     <c r="DO363">
        <v>103.803</v>
      </c>
      <c r="DQ363">
        <v>40372</v>
      </c>
      <c r="DR363">
        <v>101.999</v>
      </c>
      <c r="DS363">
        <v>103.116</v>
      </c>
      <c r="DU363">
        <v>39687</v>
      </c>
      <c r="DV363">
        <v>98.563000000000002</v>
      </c>
      <c r="DW363">
        <v>100.08199999999999</v>
      </c>
      <c r="DY363">
        <v>40492</v>
      </c>
      <c r="DZ363">
        <v>100.545</v>
      </c>
      <c r="EA363">
        <v>101.476</v>
      </c>
      <c r="EC363">
        <v>39671</v>
      </c>
      <c r="ED363">
        <v>98.486000000000004</v>
      </c>
      <c r="EE363">
        <v>104.67100000000001</v>
      </c>
      <c r="EG363">
        <v>39868</v>
      </c>
      <c r="EH363">
        <v>103.973</v>
      </c>
      <c r="EI363">
        <v>105.54900000000001</v>
      </c>
      <c r="EK363">
        <v>40675</v>
      </c>
      <c r="EL363">
        <v>99.293000000000006</v>
      </c>
      <c r="EM363">
        <v>100.134</v>
      </c>
      <c r="EO363">
        <v>39587</v>
      </c>
      <c r="EP363">
        <v>101.79600000000001</v>
      </c>
      <c r="EQ363">
        <v>103.244</v>
      </c>
      <c r="ES363">
        <v>40081</v>
      </c>
      <c r="ET363">
        <v>106.352</v>
      </c>
      <c r="EU363">
        <v>108.303</v>
      </c>
      <c r="EW363">
        <v>40827</v>
      </c>
      <c r="EX363">
        <v>97.025000000000006</v>
      </c>
      <c r="EY363">
        <v>97.763000000000005</v>
      </c>
      <c r="FA363">
        <v>39587</v>
      </c>
      <c r="FB363">
        <v>99.683000000000007</v>
      </c>
      <c r="FC363">
        <v>100.979</v>
      </c>
      <c r="FE363">
        <v>40980</v>
      </c>
      <c r="FF363">
        <v>100.5</v>
      </c>
      <c r="FG363">
        <v>101.334</v>
      </c>
      <c r="FI363">
        <v>40329</v>
      </c>
      <c r="FJ363">
        <v>103.819</v>
      </c>
      <c r="FK363">
        <v>105.57</v>
      </c>
      <c r="FM363">
        <v>41135</v>
      </c>
      <c r="FN363">
        <v>99.69</v>
      </c>
      <c r="FO363">
        <v>100.821</v>
      </c>
      <c r="FQ363">
        <v>40477</v>
      </c>
      <c r="FR363">
        <v>103.75700000000001</v>
      </c>
      <c r="FS363">
        <v>105.191</v>
      </c>
      <c r="FU363">
        <v>41256</v>
      </c>
      <c r="FV363">
        <v>103.535</v>
      </c>
      <c r="FW363">
        <v>105.498</v>
      </c>
      <c r="FY363">
        <v>39587</v>
      </c>
      <c r="FZ363">
        <v>99.501999999999995</v>
      </c>
      <c r="GA363">
        <v>100.798</v>
      </c>
      <c r="GC363">
        <v>39587</v>
      </c>
      <c r="GD363">
        <v>100.913</v>
      </c>
      <c r="GE363">
        <v>112.586</v>
      </c>
      <c r="GG363">
        <v>41380</v>
      </c>
      <c r="GH363">
        <v>107.07299999999999</v>
      </c>
      <c r="GI363">
        <v>109.642</v>
      </c>
      <c r="GK363">
        <v>39587</v>
      </c>
      <c r="GL363">
        <v>99.394999999999996</v>
      </c>
      <c r="GM363">
        <v>100.691</v>
      </c>
      <c r="GO363">
        <v>41487</v>
      </c>
      <c r="GP363">
        <v>101.512</v>
      </c>
      <c r="GQ363">
        <v>102.58499999999999</v>
      </c>
      <c r="GS363">
        <v>40693</v>
      </c>
      <c r="GT363">
        <v>97.426000000000002</v>
      </c>
      <c r="GU363">
        <v>97.819000000000003</v>
      </c>
      <c r="GW363">
        <v>40841</v>
      </c>
      <c r="GX363">
        <v>93.153000000000006</v>
      </c>
      <c r="GY363">
        <v>94.26</v>
      </c>
      <c r="HA363">
        <v>41606</v>
      </c>
      <c r="HB363">
        <v>105.447</v>
      </c>
      <c r="HC363">
        <v>107.17100000000001</v>
      </c>
      <c r="HE363">
        <v>39587</v>
      </c>
      <c r="HF363">
        <v>96.19</v>
      </c>
      <c r="HG363">
        <v>97.332999999999998</v>
      </c>
      <c r="HI363">
        <v>40994</v>
      </c>
      <c r="HJ363">
        <v>99.102000000000004</v>
      </c>
      <c r="HK363">
        <v>100.33</v>
      </c>
      <c r="HM363">
        <v>41759</v>
      </c>
      <c r="HN363">
        <v>103.098</v>
      </c>
      <c r="HO363">
        <v>104.277</v>
      </c>
      <c r="HQ363">
        <v>41564</v>
      </c>
      <c r="HR363">
        <v>102.05500000000001</v>
      </c>
      <c r="HS363">
        <v>102.505</v>
      </c>
      <c r="HU363">
        <v>41149</v>
      </c>
      <c r="HV363">
        <v>99.322000000000003</v>
      </c>
      <c r="HW363">
        <v>100.736</v>
      </c>
      <c r="HY363">
        <v>41912</v>
      </c>
      <c r="HZ363">
        <v>103.03100000000001</v>
      </c>
      <c r="IA363">
        <v>103.893</v>
      </c>
      <c r="IC363">
        <v>42066</v>
      </c>
      <c r="ID363">
        <v>104.417</v>
      </c>
      <c r="IE363">
        <v>105.04300000000001</v>
      </c>
      <c r="IG363">
        <v>39587</v>
      </c>
      <c r="IH363">
        <v>95.296999999999997</v>
      </c>
      <c r="II363">
        <v>96.44</v>
      </c>
      <c r="IK363">
        <v>41183</v>
      </c>
      <c r="IL363">
        <v>99.094999999999999</v>
      </c>
      <c r="IM363">
        <v>103.889</v>
      </c>
      <c r="IO363">
        <v>41507</v>
      </c>
      <c r="IP363">
        <v>106.608</v>
      </c>
      <c r="IQ363">
        <v>108.72499999999999</v>
      </c>
      <c r="IS363">
        <v>42066</v>
      </c>
      <c r="IT363">
        <v>103.886</v>
      </c>
      <c r="IU363">
        <v>104.337</v>
      </c>
      <c r="IW363">
        <v>42039</v>
      </c>
      <c r="IX363">
        <v>104.35899999999999</v>
      </c>
      <c r="IY363">
        <v>104.99</v>
      </c>
      <c r="JA363">
        <v>42157</v>
      </c>
      <c r="JB363">
        <v>102.124</v>
      </c>
      <c r="JC363">
        <v>102.82899999999999</v>
      </c>
      <c r="JE363">
        <v>39588</v>
      </c>
      <c r="JF363">
        <v>96.575999999999993</v>
      </c>
      <c r="JG363">
        <v>97.805999999999997</v>
      </c>
      <c r="JI363">
        <v>42066</v>
      </c>
      <c r="JJ363">
        <v>104.34</v>
      </c>
      <c r="JK363">
        <v>104.679</v>
      </c>
      <c r="JM363">
        <v>41680</v>
      </c>
      <c r="JN363">
        <v>109.614</v>
      </c>
      <c r="JO363">
        <v>110.979</v>
      </c>
      <c r="JQ363">
        <v>42277</v>
      </c>
      <c r="JR363">
        <v>101.658</v>
      </c>
      <c r="JS363">
        <v>102.095</v>
      </c>
      <c r="JU363">
        <v>41681</v>
      </c>
      <c r="JV363">
        <v>109.60599999999999</v>
      </c>
      <c r="JW363">
        <v>110.584</v>
      </c>
      <c r="JY363">
        <v>39587</v>
      </c>
      <c r="JZ363">
        <v>105.405</v>
      </c>
      <c r="KA363">
        <v>107.006</v>
      </c>
      <c r="KC363">
        <v>41562</v>
      </c>
      <c r="KD363">
        <v>101.699</v>
      </c>
      <c r="KE363">
        <v>117.629</v>
      </c>
      <c r="KG363">
        <v>41785</v>
      </c>
      <c r="KH363">
        <v>107.443</v>
      </c>
      <c r="KI363">
        <v>107.709</v>
      </c>
      <c r="KK363">
        <v>42093</v>
      </c>
      <c r="KL363">
        <v>105.14100000000001</v>
      </c>
      <c r="KM363">
        <v>105.13</v>
      </c>
      <c r="KS363">
        <v>39890</v>
      </c>
      <c r="KT363">
        <v>102.56399999999999</v>
      </c>
      <c r="KU363">
        <v>103.18600000000001</v>
      </c>
      <c r="LA363">
        <v>41912</v>
      </c>
      <c r="LB363">
        <v>109.736</v>
      </c>
      <c r="LC363">
        <v>110.92100000000001</v>
      </c>
      <c r="LE363">
        <v>41183</v>
      </c>
      <c r="LF363">
        <v>102.14100000000001</v>
      </c>
      <c r="LG363">
        <v>102.923</v>
      </c>
      <c r="LI363">
        <v>42066</v>
      </c>
      <c r="LJ363">
        <v>106.65600000000001</v>
      </c>
      <c r="LK363">
        <v>108.191</v>
      </c>
      <c r="LQ363">
        <v>42039</v>
      </c>
      <c r="LR363">
        <v>111.05</v>
      </c>
      <c r="LS363">
        <v>111.694</v>
      </c>
      <c r="LU363">
        <v>39587</v>
      </c>
      <c r="LV363">
        <v>96.822999999999993</v>
      </c>
      <c r="LW363">
        <v>98.119</v>
      </c>
      <c r="LY363">
        <v>41183</v>
      </c>
      <c r="LZ363">
        <v>101.27800000000001</v>
      </c>
      <c r="MA363">
        <v>101.68899999999999</v>
      </c>
      <c r="MC363">
        <v>42174</v>
      </c>
      <c r="MD363">
        <v>105.78</v>
      </c>
      <c r="ME363">
        <v>106.14</v>
      </c>
      <c r="MG363">
        <v>42324</v>
      </c>
      <c r="MH363">
        <v>104.387</v>
      </c>
      <c r="MI363">
        <v>104.831</v>
      </c>
      <c r="MK363">
        <v>41183</v>
      </c>
      <c r="ML363">
        <v>99.66</v>
      </c>
      <c r="MM363">
        <v>100.047</v>
      </c>
      <c r="MO363">
        <v>41563</v>
      </c>
      <c r="MP363">
        <v>101.932</v>
      </c>
      <c r="MQ363">
        <v>112.355</v>
      </c>
      <c r="MW363">
        <v>39587</v>
      </c>
      <c r="MX363">
        <v>98.277000000000001</v>
      </c>
      <c r="MY363">
        <v>99.649000000000001</v>
      </c>
      <c r="NA363">
        <v>41183</v>
      </c>
      <c r="NB363">
        <v>98.548000000000002</v>
      </c>
      <c r="NC363">
        <v>98.935000000000002</v>
      </c>
      <c r="NE363">
        <v>42257</v>
      </c>
      <c r="NF363">
        <v>105.512</v>
      </c>
      <c r="NG363">
        <v>106.69499999999999</v>
      </c>
      <c r="NM363">
        <v>41183</v>
      </c>
      <c r="NN363">
        <v>96.388999999999996</v>
      </c>
      <c r="NO363">
        <v>96.754000000000005</v>
      </c>
      <c r="NY363">
        <v>41183</v>
      </c>
      <c r="NZ363">
        <v>93.924999999999997</v>
      </c>
      <c r="OA363">
        <v>94.266000000000005</v>
      </c>
      <c r="OC363">
        <v>42069</v>
      </c>
      <c r="OD363">
        <v>117.538</v>
      </c>
      <c r="OE363">
        <v>118.874</v>
      </c>
      <c r="OG363">
        <v>39587</v>
      </c>
      <c r="OH363">
        <v>90.245000000000005</v>
      </c>
      <c r="OI363">
        <v>91.388999999999996</v>
      </c>
      <c r="OK363">
        <v>41183</v>
      </c>
      <c r="OL363">
        <v>100.07899999999999</v>
      </c>
      <c r="OM363">
        <v>100.512</v>
      </c>
      <c r="OO363">
        <v>41183</v>
      </c>
      <c r="OP363">
        <v>89.337999999999994</v>
      </c>
      <c r="OQ363">
        <v>94.796999999999997</v>
      </c>
      <c r="OS363">
        <v>42311</v>
      </c>
      <c r="OT363">
        <v>107.127</v>
      </c>
      <c r="OU363">
        <v>107.967</v>
      </c>
      <c r="OW363">
        <v>41680</v>
      </c>
      <c r="OX363">
        <v>112.262</v>
      </c>
      <c r="OY363">
        <v>114.541</v>
      </c>
      <c r="PE363">
        <v>41680</v>
      </c>
      <c r="PF363">
        <v>115.46599999999999</v>
      </c>
      <c r="PG363">
        <v>117.97199999999999</v>
      </c>
      <c r="PM363">
        <v>41680</v>
      </c>
      <c r="PN363">
        <v>115.54</v>
      </c>
      <c r="PO363">
        <v>117.12</v>
      </c>
      <c r="PU363">
        <v>41855</v>
      </c>
      <c r="PV363">
        <v>116.017</v>
      </c>
      <c r="PW363">
        <v>117.215</v>
      </c>
      <c r="PY363">
        <v>41183</v>
      </c>
      <c r="PZ363">
        <v>97.965000000000003</v>
      </c>
      <c r="QA363">
        <v>98.790999999999997</v>
      </c>
      <c r="QC363">
        <v>41562</v>
      </c>
      <c r="QD363">
        <v>99.251000000000005</v>
      </c>
      <c r="QE363">
        <v>112.827</v>
      </c>
      <c r="QG363">
        <v>39587</v>
      </c>
      <c r="QH363">
        <v>144.54599999999999</v>
      </c>
      <c r="QI363">
        <v>145.06</v>
      </c>
      <c r="QK363">
        <v>41353</v>
      </c>
      <c r="QL363">
        <v>130.81899999999999</v>
      </c>
      <c r="QM363">
        <v>132.99100000000001</v>
      </c>
      <c r="QO363">
        <v>41617</v>
      </c>
      <c r="QP363">
        <v>68.903999999999996</v>
      </c>
      <c r="QQ363">
        <v>68.903999999999996</v>
      </c>
      <c r="QS363">
        <v>41996</v>
      </c>
      <c r="QT363">
        <v>122.592</v>
      </c>
      <c r="QU363">
        <v>124.071</v>
      </c>
      <c r="QW363">
        <v>42201</v>
      </c>
      <c r="QX363">
        <v>114.852</v>
      </c>
      <c r="QY363">
        <v>116.289</v>
      </c>
      <c r="RA363">
        <v>42216</v>
      </c>
      <c r="RB363">
        <v>114.181</v>
      </c>
      <c r="RC363">
        <v>116.16</v>
      </c>
      <c r="RI363">
        <v>41183</v>
      </c>
      <c r="RJ363">
        <v>97.826999999999998</v>
      </c>
      <c r="RK363">
        <v>98.281999999999996</v>
      </c>
      <c r="RU363">
        <v>41183</v>
      </c>
      <c r="RV363">
        <v>92.18</v>
      </c>
      <c r="RW363">
        <v>92.59</v>
      </c>
      <c r="RY363">
        <v>42066</v>
      </c>
      <c r="RZ363">
        <v>131.202</v>
      </c>
      <c r="SA363">
        <v>140.11600000000001</v>
      </c>
      <c r="SC363">
        <v>39587</v>
      </c>
      <c r="SD363">
        <v>127.593</v>
      </c>
      <c r="SE363">
        <v>128.00700000000001</v>
      </c>
      <c r="SG363">
        <v>39587</v>
      </c>
      <c r="SH363">
        <v>118.65</v>
      </c>
      <c r="SI363">
        <v>119.021</v>
      </c>
      <c r="SK363">
        <v>41855</v>
      </c>
      <c r="SL363">
        <v>117.423</v>
      </c>
      <c r="SM363">
        <v>119.47499999999999</v>
      </c>
      <c r="SO363">
        <v>39587</v>
      </c>
      <c r="SP363">
        <v>102.977</v>
      </c>
      <c r="SQ363">
        <v>103.276</v>
      </c>
      <c r="SS363">
        <v>42279</v>
      </c>
      <c r="ST363">
        <v>116.871</v>
      </c>
      <c r="SU363">
        <v>117.20699999999999</v>
      </c>
      <c r="SW363">
        <v>39587</v>
      </c>
      <c r="SX363">
        <v>112.73699999999999</v>
      </c>
      <c r="SY363">
        <v>113.07899999999999</v>
      </c>
      <c r="TI363">
        <v>39587</v>
      </c>
      <c r="TJ363">
        <v>109.673</v>
      </c>
      <c r="TK363">
        <v>111.426</v>
      </c>
      <c r="TM363">
        <v>39587</v>
      </c>
      <c r="TN363">
        <v>99.146000000000001</v>
      </c>
      <c r="TO363">
        <v>100.67100000000001</v>
      </c>
      <c r="TQ363">
        <v>41569</v>
      </c>
      <c r="TR363">
        <v>90.474000000000004</v>
      </c>
      <c r="TS363">
        <v>107.773</v>
      </c>
      <c r="TU363">
        <v>39587</v>
      </c>
      <c r="TV363">
        <v>83.978999999999999</v>
      </c>
      <c r="TW363">
        <v>85.198999999999998</v>
      </c>
      <c r="TY363">
        <v>39890</v>
      </c>
      <c r="TZ363">
        <v>93.007999999999996</v>
      </c>
      <c r="UA363">
        <v>93.698999999999998</v>
      </c>
      <c r="UC363">
        <v>41183</v>
      </c>
      <c r="UD363">
        <v>90.17</v>
      </c>
      <c r="UE363">
        <v>90.626000000000005</v>
      </c>
      <c r="UG363">
        <v>41569</v>
      </c>
      <c r="UH363">
        <v>86.555000000000007</v>
      </c>
      <c r="UI363">
        <v>93.742000000000004</v>
      </c>
      <c r="UK363">
        <v>41915</v>
      </c>
      <c r="UL363">
        <v>120.98099999999999</v>
      </c>
      <c r="UM363">
        <v>121.467</v>
      </c>
    </row>
    <row r="364" spans="41:559">
      <c r="AO364">
        <v>39588</v>
      </c>
      <c r="AP364">
        <v>99.882999999999996</v>
      </c>
      <c r="AQ364">
        <v>100.976</v>
      </c>
      <c r="AS364">
        <v>39588</v>
      </c>
      <c r="AT364">
        <v>100.396</v>
      </c>
      <c r="AU364">
        <v>111.95</v>
      </c>
      <c r="AW364">
        <v>39588</v>
      </c>
      <c r="AX364">
        <v>99.813999999999993</v>
      </c>
      <c r="AY364">
        <v>100.47</v>
      </c>
      <c r="BA364">
        <v>39588</v>
      </c>
      <c r="BB364">
        <v>99.191000000000003</v>
      </c>
      <c r="BC364">
        <v>100.114</v>
      </c>
      <c r="BE364">
        <v>39588</v>
      </c>
      <c r="BF364">
        <v>99</v>
      </c>
      <c r="BG364">
        <v>99.311000000000007</v>
      </c>
      <c r="BI364">
        <v>39588</v>
      </c>
      <c r="BJ364">
        <v>100.267</v>
      </c>
      <c r="BK364">
        <v>100.536</v>
      </c>
      <c r="BM364">
        <v>39588</v>
      </c>
      <c r="BN364">
        <v>99.569000000000003</v>
      </c>
      <c r="BO364">
        <v>101.208</v>
      </c>
      <c r="BQ364">
        <v>39588</v>
      </c>
      <c r="BR364">
        <v>100.068</v>
      </c>
      <c r="BS364">
        <v>100.322</v>
      </c>
      <c r="BU364">
        <v>39588</v>
      </c>
      <c r="BV364">
        <v>98.156999999999996</v>
      </c>
      <c r="BW364">
        <v>99.22</v>
      </c>
      <c r="BY364">
        <v>39643</v>
      </c>
      <c r="BZ364">
        <v>99.061999999999998</v>
      </c>
      <c r="CA364">
        <v>100.562</v>
      </c>
      <c r="CC364">
        <v>39588</v>
      </c>
      <c r="CD364">
        <v>97.14</v>
      </c>
      <c r="CE364">
        <v>98.341999999999999</v>
      </c>
      <c r="CG364">
        <v>39794</v>
      </c>
      <c r="CH364">
        <v>101.938</v>
      </c>
      <c r="CI364">
        <v>103.626</v>
      </c>
      <c r="CK364">
        <v>39588</v>
      </c>
      <c r="CL364">
        <v>98.332999999999998</v>
      </c>
      <c r="CM364">
        <v>107.26900000000001</v>
      </c>
      <c r="CO364">
        <v>39588</v>
      </c>
      <c r="CP364">
        <v>102.92400000000001</v>
      </c>
      <c r="CQ364">
        <v>103.253</v>
      </c>
      <c r="CS364">
        <v>40008</v>
      </c>
      <c r="CT364">
        <v>103.559</v>
      </c>
      <c r="CU364">
        <v>105.279</v>
      </c>
      <c r="CW364">
        <v>39588</v>
      </c>
      <c r="CX364">
        <v>98.075999999999993</v>
      </c>
      <c r="CY364">
        <v>98.731999999999999</v>
      </c>
      <c r="DA364">
        <v>39588</v>
      </c>
      <c r="DB364">
        <v>102.851</v>
      </c>
      <c r="DC364">
        <v>104.46599999999999</v>
      </c>
      <c r="DE364">
        <v>40191</v>
      </c>
      <c r="DF364">
        <v>104.6</v>
      </c>
      <c r="DG364">
        <v>106.232</v>
      </c>
      <c r="DI364">
        <v>39588</v>
      </c>
      <c r="DJ364">
        <v>98.346000000000004</v>
      </c>
      <c r="DK364">
        <v>99.049000000000007</v>
      </c>
      <c r="DM364">
        <v>39588</v>
      </c>
      <c r="DN364">
        <v>102.367</v>
      </c>
      <c r="DO364">
        <v>103.905</v>
      </c>
      <c r="DQ364">
        <v>40373</v>
      </c>
      <c r="DR364">
        <v>101.89700000000001</v>
      </c>
      <c r="DS364">
        <v>103.038</v>
      </c>
      <c r="DU364">
        <v>39688</v>
      </c>
      <c r="DV364">
        <v>98.326999999999998</v>
      </c>
      <c r="DW364">
        <v>99.856999999999999</v>
      </c>
      <c r="DY364">
        <v>40493</v>
      </c>
      <c r="DZ364">
        <v>100.40900000000001</v>
      </c>
      <c r="EA364">
        <v>101.346</v>
      </c>
      <c r="EC364">
        <v>39672</v>
      </c>
      <c r="ED364">
        <v>98.587999999999994</v>
      </c>
      <c r="EE364">
        <v>104.797</v>
      </c>
      <c r="EG364">
        <v>39869</v>
      </c>
      <c r="EH364">
        <v>103.854</v>
      </c>
      <c r="EI364">
        <v>105.465</v>
      </c>
      <c r="EK364">
        <v>40676</v>
      </c>
      <c r="EL364">
        <v>99.278000000000006</v>
      </c>
      <c r="EM364">
        <v>100.124</v>
      </c>
      <c r="EO364">
        <v>39588</v>
      </c>
      <c r="EP364">
        <v>101.895</v>
      </c>
      <c r="EQ364">
        <v>103.357</v>
      </c>
      <c r="ES364">
        <v>40084</v>
      </c>
      <c r="ET364">
        <v>106.291</v>
      </c>
      <c r="EU364">
        <v>108.253</v>
      </c>
      <c r="EW364">
        <v>40828</v>
      </c>
      <c r="EX364">
        <v>96.938000000000002</v>
      </c>
      <c r="EY364">
        <v>97.691999999999993</v>
      </c>
      <c r="FA364">
        <v>39588</v>
      </c>
      <c r="FB364">
        <v>99.783000000000001</v>
      </c>
      <c r="FC364">
        <v>101.09</v>
      </c>
      <c r="FE364">
        <v>40981</v>
      </c>
      <c r="FF364">
        <v>100.43300000000001</v>
      </c>
      <c r="FG364">
        <v>101.274</v>
      </c>
      <c r="FI364">
        <v>40330</v>
      </c>
      <c r="FJ364">
        <v>103.66200000000001</v>
      </c>
      <c r="FK364">
        <v>105.42400000000001</v>
      </c>
      <c r="FM364">
        <v>41136</v>
      </c>
      <c r="FN364">
        <v>99.84</v>
      </c>
      <c r="FO364">
        <v>100.996</v>
      </c>
      <c r="FQ364">
        <v>40478</v>
      </c>
      <c r="FR364">
        <v>103.401</v>
      </c>
      <c r="FS364">
        <v>104.864</v>
      </c>
      <c r="FU364">
        <v>41257</v>
      </c>
      <c r="FV364">
        <v>103.6</v>
      </c>
      <c r="FW364">
        <v>105.575</v>
      </c>
      <c r="FY364">
        <v>39588</v>
      </c>
      <c r="FZ364">
        <v>99.635999999999996</v>
      </c>
      <c r="GA364">
        <v>100.943</v>
      </c>
      <c r="GC364">
        <v>39588</v>
      </c>
      <c r="GD364">
        <v>101.09099999999999</v>
      </c>
      <c r="GE364">
        <v>112.827</v>
      </c>
      <c r="GG364">
        <v>41381</v>
      </c>
      <c r="GH364">
        <v>107.13800000000001</v>
      </c>
      <c r="GI364">
        <v>109.75700000000001</v>
      </c>
      <c r="GK364">
        <v>39588</v>
      </c>
      <c r="GL364">
        <v>99.531000000000006</v>
      </c>
      <c r="GM364">
        <v>100.83799999999999</v>
      </c>
      <c r="GO364">
        <v>41488</v>
      </c>
      <c r="GP364">
        <v>101.628</v>
      </c>
      <c r="GQ364">
        <v>102.708</v>
      </c>
      <c r="GS364">
        <v>40694</v>
      </c>
      <c r="GT364">
        <v>97.545000000000002</v>
      </c>
      <c r="GU364">
        <v>97.947000000000003</v>
      </c>
      <c r="GW364">
        <v>40842</v>
      </c>
      <c r="GX364">
        <v>93.1</v>
      </c>
      <c r="GY364">
        <v>94.230999999999995</v>
      </c>
      <c r="HA364">
        <v>41607</v>
      </c>
      <c r="HB364">
        <v>105.395</v>
      </c>
      <c r="HC364">
        <v>107.131</v>
      </c>
      <c r="HE364">
        <v>39588</v>
      </c>
      <c r="HF364">
        <v>96.343000000000004</v>
      </c>
      <c r="HG364">
        <v>97.497</v>
      </c>
      <c r="HI364">
        <v>40995</v>
      </c>
      <c r="HJ364">
        <v>98.677999999999997</v>
      </c>
      <c r="HK364">
        <v>99.914000000000001</v>
      </c>
      <c r="HM364">
        <v>41760</v>
      </c>
      <c r="HN364">
        <v>103.075</v>
      </c>
      <c r="HO364">
        <v>104.254</v>
      </c>
      <c r="HQ364">
        <v>41565</v>
      </c>
      <c r="HR364">
        <v>102.035</v>
      </c>
      <c r="HS364">
        <v>102.504</v>
      </c>
      <c r="HU364">
        <v>41150</v>
      </c>
      <c r="HV364">
        <v>99.45</v>
      </c>
      <c r="HW364">
        <v>100.895</v>
      </c>
      <c r="HY364">
        <v>41913</v>
      </c>
      <c r="HZ364">
        <v>103.051</v>
      </c>
      <c r="IA364">
        <v>103.931</v>
      </c>
      <c r="IC364">
        <v>42067</v>
      </c>
      <c r="ID364">
        <v>104.441</v>
      </c>
      <c r="IE364">
        <v>105.06</v>
      </c>
      <c r="IG364">
        <v>39588</v>
      </c>
      <c r="IH364">
        <v>95.515000000000001</v>
      </c>
      <c r="II364">
        <v>96.668000000000006</v>
      </c>
      <c r="IK364">
        <v>41184</v>
      </c>
      <c r="IL364">
        <v>99.668000000000006</v>
      </c>
      <c r="IM364">
        <v>104.508</v>
      </c>
      <c r="IO364">
        <v>41508</v>
      </c>
      <c r="IP364">
        <v>106.706</v>
      </c>
      <c r="IQ364">
        <v>108.836</v>
      </c>
      <c r="IS364">
        <v>42067</v>
      </c>
      <c r="IT364">
        <v>103.95399999999999</v>
      </c>
      <c r="IU364">
        <v>104.396</v>
      </c>
      <c r="IW364">
        <v>42040</v>
      </c>
      <c r="IX364">
        <v>104.309</v>
      </c>
      <c r="IY364">
        <v>104.962</v>
      </c>
      <c r="JA364">
        <v>42158</v>
      </c>
      <c r="JB364">
        <v>102.116</v>
      </c>
      <c r="JC364">
        <v>102.825</v>
      </c>
      <c r="JE364">
        <v>39589</v>
      </c>
      <c r="JF364">
        <v>96.129000000000005</v>
      </c>
      <c r="JG364">
        <v>97.393000000000001</v>
      </c>
      <c r="JI364">
        <v>42067</v>
      </c>
      <c r="JJ364">
        <v>104.42</v>
      </c>
      <c r="JK364">
        <v>104.749</v>
      </c>
      <c r="JM364">
        <v>41681</v>
      </c>
      <c r="JN364">
        <v>109.535</v>
      </c>
      <c r="JO364">
        <v>110.913</v>
      </c>
      <c r="JQ364">
        <v>42278</v>
      </c>
      <c r="JR364">
        <v>101.688</v>
      </c>
      <c r="JS364">
        <v>102.134</v>
      </c>
      <c r="JU364">
        <v>41682</v>
      </c>
      <c r="JV364">
        <v>109.477</v>
      </c>
      <c r="JW364">
        <v>110.495</v>
      </c>
      <c r="JY364">
        <v>39588</v>
      </c>
      <c r="JZ364">
        <v>105.63500000000001</v>
      </c>
      <c r="KA364">
        <v>107.251</v>
      </c>
      <c r="KC364">
        <v>41563</v>
      </c>
      <c r="KD364">
        <v>101.792</v>
      </c>
      <c r="KE364">
        <v>117.771</v>
      </c>
      <c r="KG364">
        <v>41786</v>
      </c>
      <c r="KH364">
        <v>107.387</v>
      </c>
      <c r="KI364">
        <v>107.66200000000001</v>
      </c>
      <c r="KK364">
        <v>42094</v>
      </c>
      <c r="KL364">
        <v>105.121</v>
      </c>
      <c r="KM364">
        <v>105.125</v>
      </c>
      <c r="KS364">
        <v>39891</v>
      </c>
      <c r="KT364">
        <v>103.63200000000001</v>
      </c>
      <c r="KU364">
        <v>104.26600000000001</v>
      </c>
      <c r="LA364">
        <v>41913</v>
      </c>
      <c r="LB364">
        <v>109.91200000000001</v>
      </c>
      <c r="LC364">
        <v>111.126</v>
      </c>
      <c r="LE364">
        <v>41184</v>
      </c>
      <c r="LF364">
        <v>102.584</v>
      </c>
      <c r="LG364">
        <v>103.379</v>
      </c>
      <c r="LI364">
        <v>42067</v>
      </c>
      <c r="LJ364">
        <v>106.926</v>
      </c>
      <c r="LK364">
        <v>108.411</v>
      </c>
      <c r="LQ364">
        <v>42040</v>
      </c>
      <c r="LR364">
        <v>111.047</v>
      </c>
      <c r="LS364">
        <v>111.72</v>
      </c>
      <c r="LU364">
        <v>39588</v>
      </c>
      <c r="LV364">
        <v>96.998999999999995</v>
      </c>
      <c r="LW364">
        <v>98.305999999999997</v>
      </c>
      <c r="LY364">
        <v>41184</v>
      </c>
      <c r="LZ364">
        <v>101.742</v>
      </c>
      <c r="MA364">
        <v>102.16500000000001</v>
      </c>
      <c r="MC364">
        <v>42177</v>
      </c>
      <c r="MD364">
        <v>106.30200000000001</v>
      </c>
      <c r="ME364">
        <v>106.66800000000001</v>
      </c>
      <c r="MG364">
        <v>42325</v>
      </c>
      <c r="MH364">
        <v>104.407</v>
      </c>
      <c r="MI364">
        <v>104.855</v>
      </c>
      <c r="MK364">
        <v>41184</v>
      </c>
      <c r="ML364">
        <v>100.107</v>
      </c>
      <c r="MM364">
        <v>100.506</v>
      </c>
      <c r="MO364">
        <v>41564</v>
      </c>
      <c r="MP364">
        <v>102.01300000000001</v>
      </c>
      <c r="MQ364">
        <v>112.45699999999999</v>
      </c>
      <c r="MW364">
        <v>39588</v>
      </c>
      <c r="MX364">
        <v>98.498999999999995</v>
      </c>
      <c r="MY364">
        <v>99.882999999999996</v>
      </c>
      <c r="NA364">
        <v>41184</v>
      </c>
      <c r="NB364">
        <v>98.972999999999999</v>
      </c>
      <c r="NC364">
        <v>99.372</v>
      </c>
      <c r="NE364">
        <v>42258</v>
      </c>
      <c r="NF364">
        <v>105.47</v>
      </c>
      <c r="NG364">
        <v>106.654</v>
      </c>
      <c r="NM364">
        <v>41184</v>
      </c>
      <c r="NN364">
        <v>96.805000000000007</v>
      </c>
      <c r="NO364">
        <v>97.18</v>
      </c>
      <c r="NY364">
        <v>41184</v>
      </c>
      <c r="NZ364">
        <v>94.347999999999999</v>
      </c>
      <c r="OA364">
        <v>94.7</v>
      </c>
      <c r="OC364">
        <v>42072</v>
      </c>
      <c r="OD364">
        <v>117.672</v>
      </c>
      <c r="OE364">
        <v>119.01900000000001</v>
      </c>
      <c r="OG364">
        <v>39588</v>
      </c>
      <c r="OH364">
        <v>90.450999999999993</v>
      </c>
      <c r="OI364">
        <v>91.603999999999999</v>
      </c>
      <c r="OK364">
        <v>41184</v>
      </c>
      <c r="OL364">
        <v>100.553</v>
      </c>
      <c r="OM364">
        <v>100.999</v>
      </c>
      <c r="OO364">
        <v>41184</v>
      </c>
      <c r="OP364">
        <v>90.263000000000005</v>
      </c>
      <c r="OQ364">
        <v>95.796000000000006</v>
      </c>
      <c r="OS364">
        <v>42312</v>
      </c>
      <c r="OT364">
        <v>107.03</v>
      </c>
      <c r="OU364">
        <v>107.875</v>
      </c>
      <c r="OW364">
        <v>41681</v>
      </c>
      <c r="OX364">
        <v>112.21899999999999</v>
      </c>
      <c r="OY364">
        <v>114.512</v>
      </c>
      <c r="PE364">
        <v>41681</v>
      </c>
      <c r="PF364">
        <v>115.42100000000001</v>
      </c>
      <c r="PG364">
        <v>117.943</v>
      </c>
      <c r="PM364">
        <v>41681</v>
      </c>
      <c r="PN364">
        <v>115.476</v>
      </c>
      <c r="PO364">
        <v>117.071</v>
      </c>
      <c r="PU364">
        <v>41856</v>
      </c>
      <c r="PV364">
        <v>115.5</v>
      </c>
      <c r="PW364">
        <v>116.71</v>
      </c>
      <c r="PY364">
        <v>41184</v>
      </c>
      <c r="PZ364">
        <v>98.435000000000002</v>
      </c>
      <c r="QA364">
        <v>99.274000000000001</v>
      </c>
      <c r="QC364">
        <v>41563</v>
      </c>
      <c r="QD364">
        <v>99.116</v>
      </c>
      <c r="QE364">
        <v>112.711</v>
      </c>
      <c r="QG364">
        <v>39588</v>
      </c>
      <c r="QH364">
        <v>144.87</v>
      </c>
      <c r="QI364">
        <v>145.40799999999999</v>
      </c>
      <c r="QK364">
        <v>41386</v>
      </c>
      <c r="QL364">
        <v>135.98099999999999</v>
      </c>
      <c r="QM364">
        <v>138.87700000000001</v>
      </c>
      <c r="QO364">
        <v>41618</v>
      </c>
      <c r="QP364">
        <v>69.284000000000006</v>
      </c>
      <c r="QQ364">
        <v>69.284000000000006</v>
      </c>
      <c r="QS364">
        <v>41997</v>
      </c>
      <c r="QT364">
        <v>122.592</v>
      </c>
      <c r="QU364">
        <v>124.083</v>
      </c>
      <c r="QW364">
        <v>42202</v>
      </c>
      <c r="QX364">
        <v>115.559</v>
      </c>
      <c r="QY364">
        <v>117.006</v>
      </c>
      <c r="RA364">
        <v>42219</v>
      </c>
      <c r="RB364">
        <v>113.663</v>
      </c>
      <c r="RC364">
        <v>115.64400000000001</v>
      </c>
      <c r="RI364">
        <v>41184</v>
      </c>
      <c r="RJ364">
        <v>98.039000000000001</v>
      </c>
      <c r="RK364">
        <v>98.509</v>
      </c>
      <c r="RU364">
        <v>41184</v>
      </c>
      <c r="RV364">
        <v>92.423000000000002</v>
      </c>
      <c r="RW364">
        <v>92.846000000000004</v>
      </c>
      <c r="RY364">
        <v>42067</v>
      </c>
      <c r="RZ364">
        <v>131.81899999999999</v>
      </c>
      <c r="SA364">
        <v>140.703</v>
      </c>
      <c r="SC364">
        <v>39588</v>
      </c>
      <c r="SD364">
        <v>127.99299999999999</v>
      </c>
      <c r="SE364">
        <v>128.42599999999999</v>
      </c>
      <c r="SG364">
        <v>39588</v>
      </c>
      <c r="SH364">
        <v>119.068</v>
      </c>
      <c r="SI364">
        <v>119.456</v>
      </c>
      <c r="SK364">
        <v>41856</v>
      </c>
      <c r="SL364">
        <v>116.895</v>
      </c>
      <c r="SM364">
        <v>118.96</v>
      </c>
      <c r="SO364">
        <v>39588</v>
      </c>
      <c r="SP364">
        <v>103.371</v>
      </c>
      <c r="SQ364">
        <v>103.685</v>
      </c>
      <c r="SS364">
        <v>42282</v>
      </c>
      <c r="ST364">
        <v>116.601</v>
      </c>
      <c r="SU364">
        <v>116.947</v>
      </c>
      <c r="SW364">
        <v>39588</v>
      </c>
      <c r="SX364">
        <v>113.14400000000001</v>
      </c>
      <c r="SY364">
        <v>113.503</v>
      </c>
      <c r="TI364">
        <v>39588</v>
      </c>
      <c r="TJ364">
        <v>110.069</v>
      </c>
      <c r="TK364">
        <v>111.83799999999999</v>
      </c>
      <c r="TM364">
        <v>39588</v>
      </c>
      <c r="TN364">
        <v>99.545000000000002</v>
      </c>
      <c r="TO364">
        <v>101.083</v>
      </c>
      <c r="TQ364">
        <v>41570</v>
      </c>
      <c r="TR364">
        <v>90.646000000000001</v>
      </c>
      <c r="TS364">
        <v>108.01300000000001</v>
      </c>
      <c r="TU364">
        <v>39588</v>
      </c>
      <c r="TV364">
        <v>84.376999999999995</v>
      </c>
      <c r="TW364">
        <v>85.608000000000004</v>
      </c>
      <c r="TY364">
        <v>39891</v>
      </c>
      <c r="TZ364">
        <v>94.489000000000004</v>
      </c>
      <c r="UA364">
        <v>95.192999999999998</v>
      </c>
      <c r="UC364">
        <v>41184</v>
      </c>
      <c r="UD364">
        <v>90.501999999999995</v>
      </c>
      <c r="UE364">
        <v>90.971999999999994</v>
      </c>
      <c r="UG364">
        <v>41570</v>
      </c>
      <c r="UH364">
        <v>86.971000000000004</v>
      </c>
      <c r="UI364">
        <v>94.225999999999999</v>
      </c>
      <c r="UK364">
        <v>41918</v>
      </c>
      <c r="UL364">
        <v>120.55200000000001</v>
      </c>
      <c r="UM364">
        <v>121.03700000000001</v>
      </c>
    </row>
    <row r="365" spans="41:559">
      <c r="AO365">
        <v>39589</v>
      </c>
      <c r="AP365">
        <v>99.894999999999996</v>
      </c>
      <c r="AQ365">
        <v>101.008</v>
      </c>
      <c r="AS365">
        <v>39589</v>
      </c>
      <c r="AT365">
        <v>100.38200000000001</v>
      </c>
      <c r="AU365">
        <v>112.05800000000001</v>
      </c>
      <c r="AW365">
        <v>39589</v>
      </c>
      <c r="AX365">
        <v>99.811999999999998</v>
      </c>
      <c r="AY365">
        <v>100.497</v>
      </c>
      <c r="BA365">
        <v>39589</v>
      </c>
      <c r="BB365">
        <v>99.165999999999997</v>
      </c>
      <c r="BC365">
        <v>100.114</v>
      </c>
      <c r="BE365">
        <v>39589</v>
      </c>
      <c r="BF365">
        <v>98.965000000000003</v>
      </c>
      <c r="BG365">
        <v>99.301000000000002</v>
      </c>
      <c r="BI365">
        <v>39589</v>
      </c>
      <c r="BJ365">
        <v>100.21</v>
      </c>
      <c r="BK365">
        <v>100.51600000000001</v>
      </c>
      <c r="BM365">
        <v>39589</v>
      </c>
      <c r="BN365">
        <v>99.513000000000005</v>
      </c>
      <c r="BO365">
        <v>101.18300000000001</v>
      </c>
      <c r="BQ365">
        <v>39589</v>
      </c>
      <c r="BR365">
        <v>99.974000000000004</v>
      </c>
      <c r="BS365">
        <v>100.26300000000001</v>
      </c>
      <c r="BU365">
        <v>39589</v>
      </c>
      <c r="BV365">
        <v>98.057000000000002</v>
      </c>
      <c r="BW365">
        <v>99.144999999999996</v>
      </c>
      <c r="BY365">
        <v>39644</v>
      </c>
      <c r="BZ365">
        <v>99.162999999999997</v>
      </c>
      <c r="CA365">
        <v>100.67400000000001</v>
      </c>
      <c r="CC365">
        <v>39589</v>
      </c>
      <c r="CD365">
        <v>97.037999999999997</v>
      </c>
      <c r="CE365">
        <v>98.263000000000005</v>
      </c>
      <c r="CG365">
        <v>39797</v>
      </c>
      <c r="CH365">
        <v>102.002</v>
      </c>
      <c r="CI365">
        <v>103.702</v>
      </c>
      <c r="CK365">
        <v>39589</v>
      </c>
      <c r="CL365">
        <v>98.177000000000007</v>
      </c>
      <c r="CM365">
        <v>107.212</v>
      </c>
      <c r="CO365">
        <v>39589</v>
      </c>
      <c r="CP365">
        <v>102.73399999999999</v>
      </c>
      <c r="CQ365">
        <v>103.108</v>
      </c>
      <c r="CS365">
        <v>40009</v>
      </c>
      <c r="CT365">
        <v>103.536</v>
      </c>
      <c r="CU365">
        <v>105.28700000000001</v>
      </c>
      <c r="CW365">
        <v>39589</v>
      </c>
      <c r="CX365">
        <v>97.872</v>
      </c>
      <c r="CY365">
        <v>98.557000000000002</v>
      </c>
      <c r="DA365">
        <v>39589</v>
      </c>
      <c r="DB365">
        <v>102.60599999999999</v>
      </c>
      <c r="DC365">
        <v>104.265</v>
      </c>
      <c r="DE365">
        <v>40192</v>
      </c>
      <c r="DF365">
        <v>104.62</v>
      </c>
      <c r="DG365">
        <v>106.264</v>
      </c>
      <c r="DI365">
        <v>39589</v>
      </c>
      <c r="DJ365">
        <v>98.135999999999996</v>
      </c>
      <c r="DK365">
        <v>98.87</v>
      </c>
      <c r="DM365">
        <v>39589</v>
      </c>
      <c r="DN365">
        <v>102.16</v>
      </c>
      <c r="DO365">
        <v>103.74</v>
      </c>
      <c r="DQ365">
        <v>40374</v>
      </c>
      <c r="DR365">
        <v>101.952</v>
      </c>
      <c r="DS365">
        <v>103.101</v>
      </c>
      <c r="DU365">
        <v>39689</v>
      </c>
      <c r="DV365">
        <v>98.379000000000005</v>
      </c>
      <c r="DW365">
        <v>99.92</v>
      </c>
      <c r="DY365">
        <v>40494</v>
      </c>
      <c r="DZ365">
        <v>100.524</v>
      </c>
      <c r="EA365">
        <v>101.468</v>
      </c>
      <c r="EC365">
        <v>39673</v>
      </c>
      <c r="ED365">
        <v>98.867999999999995</v>
      </c>
      <c r="EE365">
        <v>105.146</v>
      </c>
      <c r="EG365">
        <v>39870</v>
      </c>
      <c r="EH365">
        <v>103.544</v>
      </c>
      <c r="EI365">
        <v>105.167</v>
      </c>
      <c r="EK365">
        <v>40679</v>
      </c>
      <c r="EL365">
        <v>99.283000000000001</v>
      </c>
      <c r="EM365">
        <v>100.13500000000001</v>
      </c>
      <c r="EO365">
        <v>39589</v>
      </c>
      <c r="EP365">
        <v>101.636</v>
      </c>
      <c r="EQ365">
        <v>103.137</v>
      </c>
      <c r="ES365">
        <v>40085</v>
      </c>
      <c r="ET365">
        <v>106.245</v>
      </c>
      <c r="EU365">
        <v>108.21899999999999</v>
      </c>
      <c r="EW365">
        <v>40829</v>
      </c>
      <c r="EX365">
        <v>96.738</v>
      </c>
      <c r="EY365">
        <v>97.498000000000005</v>
      </c>
      <c r="FA365">
        <v>39589</v>
      </c>
      <c r="FB365">
        <v>99.492999999999995</v>
      </c>
      <c r="FC365">
        <v>100.836</v>
      </c>
      <c r="FE365">
        <v>40982</v>
      </c>
      <c r="FF365">
        <v>100.458</v>
      </c>
      <c r="FG365">
        <v>101.31699999999999</v>
      </c>
      <c r="FI365">
        <v>40331</v>
      </c>
      <c r="FJ365">
        <v>103.29300000000001</v>
      </c>
      <c r="FK365">
        <v>105.086</v>
      </c>
      <c r="FM365">
        <v>41137</v>
      </c>
      <c r="FN365">
        <v>100.008</v>
      </c>
      <c r="FO365">
        <v>101.172</v>
      </c>
      <c r="FQ365">
        <v>40479</v>
      </c>
      <c r="FR365">
        <v>103.33799999999999</v>
      </c>
      <c r="FS365">
        <v>104.81100000000001</v>
      </c>
      <c r="FU365">
        <v>41260</v>
      </c>
      <c r="FV365">
        <v>103.64</v>
      </c>
      <c r="FW365">
        <v>105.626</v>
      </c>
      <c r="FY365">
        <v>39589</v>
      </c>
      <c r="FZ365">
        <v>99.296000000000006</v>
      </c>
      <c r="GA365">
        <v>100.639</v>
      </c>
      <c r="GC365">
        <v>39589</v>
      </c>
      <c r="GD365">
        <v>100.855</v>
      </c>
      <c r="GE365">
        <v>112.693</v>
      </c>
      <c r="GG365">
        <v>41382</v>
      </c>
      <c r="GH365">
        <v>107.185</v>
      </c>
      <c r="GI365">
        <v>109.82</v>
      </c>
      <c r="GK365">
        <v>39589</v>
      </c>
      <c r="GL365">
        <v>99.155000000000001</v>
      </c>
      <c r="GM365">
        <v>100.497</v>
      </c>
      <c r="GO365">
        <v>41491</v>
      </c>
      <c r="GP365">
        <v>101.59</v>
      </c>
      <c r="GQ365">
        <v>102.67700000000001</v>
      </c>
      <c r="GS365">
        <v>40695</v>
      </c>
      <c r="GT365">
        <v>97.695999999999998</v>
      </c>
      <c r="GU365">
        <v>98.122</v>
      </c>
      <c r="GW365">
        <v>40843</v>
      </c>
      <c r="GX365">
        <v>93.305000000000007</v>
      </c>
      <c r="GY365">
        <v>94.444000000000003</v>
      </c>
      <c r="HA365">
        <v>41610</v>
      </c>
      <c r="HB365">
        <v>105.33</v>
      </c>
      <c r="HC365">
        <v>107.07899999999999</v>
      </c>
      <c r="HE365">
        <v>39589</v>
      </c>
      <c r="HF365">
        <v>95.941000000000003</v>
      </c>
      <c r="HG365">
        <v>97.126000000000005</v>
      </c>
      <c r="HI365">
        <v>40996</v>
      </c>
      <c r="HJ365">
        <v>98.734999999999999</v>
      </c>
      <c r="HK365">
        <v>99.995999999999995</v>
      </c>
      <c r="HM365">
        <v>41761</v>
      </c>
      <c r="HN365">
        <v>103.105</v>
      </c>
      <c r="HO365">
        <v>104.291</v>
      </c>
      <c r="HQ365">
        <v>41568</v>
      </c>
      <c r="HR365">
        <v>102.005</v>
      </c>
      <c r="HS365">
        <v>102.49299999999999</v>
      </c>
      <c r="HU365">
        <v>41151</v>
      </c>
      <c r="HV365">
        <v>99.33</v>
      </c>
      <c r="HW365">
        <v>100.785</v>
      </c>
      <c r="HY365">
        <v>41914</v>
      </c>
      <c r="HZ365">
        <v>102.99299999999999</v>
      </c>
      <c r="IA365">
        <v>103.88</v>
      </c>
      <c r="IC365">
        <v>42068</v>
      </c>
      <c r="ID365">
        <v>104.521</v>
      </c>
      <c r="IE365">
        <v>105.122</v>
      </c>
      <c r="IG365">
        <v>39589</v>
      </c>
      <c r="IH365">
        <v>95.088999999999999</v>
      </c>
      <c r="II365">
        <v>96.272999999999996</v>
      </c>
      <c r="IK365">
        <v>41185</v>
      </c>
      <c r="IL365">
        <v>99.915000000000006</v>
      </c>
      <c r="IM365">
        <v>104.825</v>
      </c>
      <c r="IO365">
        <v>41509</v>
      </c>
      <c r="IP365">
        <v>106.687</v>
      </c>
      <c r="IQ365">
        <v>108.82899999999999</v>
      </c>
      <c r="IS365">
        <v>42068</v>
      </c>
      <c r="IT365">
        <v>104.05500000000001</v>
      </c>
      <c r="IU365">
        <v>104.47</v>
      </c>
      <c r="IW365">
        <v>42041</v>
      </c>
      <c r="IX365">
        <v>104.32899999999999</v>
      </c>
      <c r="IY365">
        <v>104.99</v>
      </c>
      <c r="JA365">
        <v>42159</v>
      </c>
      <c r="JB365">
        <v>102.129</v>
      </c>
      <c r="JC365">
        <v>102.85</v>
      </c>
      <c r="JE365">
        <v>39590</v>
      </c>
      <c r="JF365">
        <v>95.918000000000006</v>
      </c>
      <c r="JG365">
        <v>97.191999999999993</v>
      </c>
      <c r="JI365">
        <v>42068</v>
      </c>
      <c r="JJ365">
        <v>104.48099999999999</v>
      </c>
      <c r="JK365">
        <v>104.78100000000001</v>
      </c>
      <c r="JM365">
        <v>41682</v>
      </c>
      <c r="JN365">
        <v>109.414</v>
      </c>
      <c r="JO365">
        <v>110.831</v>
      </c>
      <c r="JQ365">
        <v>42279</v>
      </c>
      <c r="JR365">
        <v>101.733</v>
      </c>
      <c r="JS365">
        <v>102.18300000000001</v>
      </c>
      <c r="JU365">
        <v>41683</v>
      </c>
      <c r="JV365">
        <v>109.50700000000001</v>
      </c>
      <c r="JW365">
        <v>110.538</v>
      </c>
      <c r="JY365">
        <v>39589</v>
      </c>
      <c r="JZ365">
        <v>105.14700000000001</v>
      </c>
      <c r="KA365">
        <v>106.806</v>
      </c>
      <c r="KC365">
        <v>41564</v>
      </c>
      <c r="KD365">
        <v>101.88500000000001</v>
      </c>
      <c r="KE365">
        <v>117.889</v>
      </c>
      <c r="KG365">
        <v>41787</v>
      </c>
      <c r="KH365">
        <v>107.524</v>
      </c>
      <c r="KI365">
        <v>107.828</v>
      </c>
      <c r="KK365">
        <v>42095</v>
      </c>
      <c r="KL365">
        <v>105.086</v>
      </c>
      <c r="KM365">
        <v>105.17</v>
      </c>
      <c r="KS365">
        <v>39892</v>
      </c>
      <c r="KT365">
        <v>104.535</v>
      </c>
      <c r="KU365">
        <v>105.181</v>
      </c>
      <c r="LA365">
        <v>41914</v>
      </c>
      <c r="LB365">
        <v>109.76900000000001</v>
      </c>
      <c r="LC365">
        <v>110.994</v>
      </c>
      <c r="LE365">
        <v>41185</v>
      </c>
      <c r="LF365">
        <v>102.57599999999999</v>
      </c>
      <c r="LG365">
        <v>103.408</v>
      </c>
      <c r="LI365">
        <v>42068</v>
      </c>
      <c r="LJ365">
        <v>107.571</v>
      </c>
      <c r="LK365">
        <v>108.904</v>
      </c>
      <c r="LQ365">
        <v>42041</v>
      </c>
      <c r="LR365">
        <v>111.008</v>
      </c>
      <c r="LS365">
        <v>111.691</v>
      </c>
      <c r="LU365">
        <v>39589</v>
      </c>
      <c r="LV365">
        <v>96.558000000000007</v>
      </c>
      <c r="LW365">
        <v>97.9</v>
      </c>
      <c r="LY365">
        <v>41185</v>
      </c>
      <c r="LZ365">
        <v>101.685</v>
      </c>
      <c r="MA365">
        <v>102.145</v>
      </c>
      <c r="MC365">
        <v>42178</v>
      </c>
      <c r="MD365">
        <v>106.53700000000001</v>
      </c>
      <c r="ME365">
        <v>106.911</v>
      </c>
      <c r="MG365">
        <v>42326</v>
      </c>
      <c r="MH365">
        <v>104.473</v>
      </c>
      <c r="MI365">
        <v>104.925</v>
      </c>
      <c r="MK365">
        <v>41185</v>
      </c>
      <c r="ML365">
        <v>100.048</v>
      </c>
      <c r="MM365">
        <v>100.482</v>
      </c>
      <c r="MO365">
        <v>41565</v>
      </c>
      <c r="MP365">
        <v>102.146</v>
      </c>
      <c r="MQ365">
        <v>112.614</v>
      </c>
      <c r="MW365">
        <v>39589</v>
      </c>
      <c r="MX365">
        <v>98.015000000000001</v>
      </c>
      <c r="MY365">
        <v>99.436000000000007</v>
      </c>
      <c r="NA365">
        <v>41185</v>
      </c>
      <c r="NB365">
        <v>98.906999999999996</v>
      </c>
      <c r="NC365">
        <v>99.340999999999994</v>
      </c>
      <c r="NE365">
        <v>42261</v>
      </c>
      <c r="NF365">
        <v>105.425</v>
      </c>
      <c r="NG365">
        <v>106.61</v>
      </c>
      <c r="NM365">
        <v>41185</v>
      </c>
      <c r="NN365">
        <v>96.74</v>
      </c>
      <c r="NO365">
        <v>97.149000000000001</v>
      </c>
      <c r="NY365">
        <v>41185</v>
      </c>
      <c r="NZ365">
        <v>94.228999999999999</v>
      </c>
      <c r="OA365">
        <v>94.611999999999995</v>
      </c>
      <c r="OC365">
        <v>42073</v>
      </c>
      <c r="OD365">
        <v>118.09699999999999</v>
      </c>
      <c r="OE365">
        <v>119.45399999999999</v>
      </c>
      <c r="OG365">
        <v>39589</v>
      </c>
      <c r="OH365">
        <v>89.992000000000004</v>
      </c>
      <c r="OI365">
        <v>91.176000000000002</v>
      </c>
      <c r="OK365">
        <v>41185</v>
      </c>
      <c r="OL365">
        <v>100.405</v>
      </c>
      <c r="OM365">
        <v>100.89</v>
      </c>
      <c r="OO365">
        <v>41185</v>
      </c>
      <c r="OP365">
        <v>90.594999999999999</v>
      </c>
      <c r="OQ365">
        <v>96.203000000000003</v>
      </c>
      <c r="OS365">
        <v>42313</v>
      </c>
      <c r="OT365">
        <v>106.825</v>
      </c>
      <c r="OU365">
        <v>107.68899999999999</v>
      </c>
      <c r="OW365">
        <v>41682</v>
      </c>
      <c r="OX365">
        <v>111.974</v>
      </c>
      <c r="OY365">
        <v>114.30800000000001</v>
      </c>
      <c r="PE365">
        <v>41682</v>
      </c>
      <c r="PF365">
        <v>115.117</v>
      </c>
      <c r="PG365">
        <v>117.685</v>
      </c>
      <c r="PM365">
        <v>41682</v>
      </c>
      <c r="PN365">
        <v>115.166</v>
      </c>
      <c r="PO365">
        <v>116.807</v>
      </c>
      <c r="PU365">
        <v>41857</v>
      </c>
      <c r="PV365">
        <v>115.045</v>
      </c>
      <c r="PW365">
        <v>116.292</v>
      </c>
      <c r="PY365">
        <v>41185</v>
      </c>
      <c r="PZ365">
        <v>98.245000000000005</v>
      </c>
      <c r="QA365">
        <v>99.123000000000005</v>
      </c>
      <c r="QC365">
        <v>41564</v>
      </c>
      <c r="QD365">
        <v>99.361000000000004</v>
      </c>
      <c r="QE365">
        <v>113.002</v>
      </c>
      <c r="QG365">
        <v>39589</v>
      </c>
      <c r="QH365">
        <v>144.11099999999999</v>
      </c>
      <c r="QI365">
        <v>144.72200000000001</v>
      </c>
      <c r="QK365">
        <v>41390</v>
      </c>
      <c r="QL365">
        <v>136.37299999999999</v>
      </c>
      <c r="QM365">
        <v>139.43199999999999</v>
      </c>
      <c r="QO365">
        <v>41619</v>
      </c>
      <c r="QP365">
        <v>69.366</v>
      </c>
      <c r="QQ365">
        <v>69.366</v>
      </c>
      <c r="QS365">
        <v>41998</v>
      </c>
      <c r="QT365">
        <v>122.592</v>
      </c>
      <c r="QU365">
        <v>124.083</v>
      </c>
      <c r="QW365">
        <v>42205</v>
      </c>
      <c r="QX365">
        <v>115.657</v>
      </c>
      <c r="QY365">
        <v>117.114</v>
      </c>
      <c r="RA365">
        <v>42220</v>
      </c>
      <c r="RB365">
        <v>113.663</v>
      </c>
      <c r="RC365">
        <v>115.649</v>
      </c>
      <c r="RI365">
        <v>41185</v>
      </c>
      <c r="RJ365">
        <v>97.83</v>
      </c>
      <c r="RK365">
        <v>98.340999999999994</v>
      </c>
      <c r="RU365">
        <v>41185</v>
      </c>
      <c r="RV365">
        <v>92.256</v>
      </c>
      <c r="RW365">
        <v>92.715999999999994</v>
      </c>
      <c r="RY365">
        <v>42068</v>
      </c>
      <c r="RZ365">
        <v>133.624</v>
      </c>
      <c r="SA365">
        <v>142.41200000000001</v>
      </c>
      <c r="SC365">
        <v>39589</v>
      </c>
      <c r="SD365">
        <v>127.28</v>
      </c>
      <c r="SE365">
        <v>127.773</v>
      </c>
      <c r="SG365">
        <v>39589</v>
      </c>
      <c r="SH365">
        <v>118.35299999999999</v>
      </c>
      <c r="SI365">
        <v>118.794</v>
      </c>
      <c r="SK365">
        <v>41857</v>
      </c>
      <c r="SL365">
        <v>116.437</v>
      </c>
      <c r="SM365">
        <v>118.541</v>
      </c>
      <c r="SO365">
        <v>39589</v>
      </c>
      <c r="SP365">
        <v>102.67700000000001</v>
      </c>
      <c r="SQ365">
        <v>103.033</v>
      </c>
      <c r="SS365">
        <v>42283</v>
      </c>
      <c r="ST365">
        <v>116.08199999999999</v>
      </c>
      <c r="SU365">
        <v>116.437</v>
      </c>
      <c r="SW365">
        <v>39589</v>
      </c>
      <c r="SX365">
        <v>112.381</v>
      </c>
      <c r="SY365">
        <v>112.788</v>
      </c>
      <c r="TI365">
        <v>39589</v>
      </c>
      <c r="TJ365">
        <v>109.313</v>
      </c>
      <c r="TK365">
        <v>111.13</v>
      </c>
      <c r="TM365">
        <v>39589</v>
      </c>
      <c r="TN365">
        <v>98.82</v>
      </c>
      <c r="TO365">
        <v>100.4</v>
      </c>
      <c r="TQ365">
        <v>41571</v>
      </c>
      <c r="TR365">
        <v>90.58</v>
      </c>
      <c r="TS365">
        <v>107.947</v>
      </c>
      <c r="TU365">
        <v>39589</v>
      </c>
      <c r="TV365">
        <v>83.674000000000007</v>
      </c>
      <c r="TW365">
        <v>84.936999999999998</v>
      </c>
      <c r="TY365">
        <v>39892</v>
      </c>
      <c r="TZ365">
        <v>95.789000000000001</v>
      </c>
      <c r="UA365">
        <v>96.507000000000005</v>
      </c>
      <c r="UC365">
        <v>41185</v>
      </c>
      <c r="UD365">
        <v>90.278999999999996</v>
      </c>
      <c r="UE365">
        <v>90.79</v>
      </c>
      <c r="UG365">
        <v>41571</v>
      </c>
      <c r="UH365">
        <v>87.161000000000001</v>
      </c>
      <c r="UI365">
        <v>94.441999999999993</v>
      </c>
      <c r="UK365">
        <v>41919</v>
      </c>
      <c r="UL365">
        <v>120.26600000000001</v>
      </c>
      <c r="UM365">
        <v>120.765</v>
      </c>
    </row>
    <row r="366" spans="41:559">
      <c r="AO366">
        <v>39590</v>
      </c>
      <c r="AP366">
        <v>99.9</v>
      </c>
      <c r="AQ366">
        <v>101.02</v>
      </c>
      <c r="AS366">
        <v>39590</v>
      </c>
      <c r="AT366">
        <v>100.39</v>
      </c>
      <c r="AU366">
        <v>112.108</v>
      </c>
      <c r="AW366">
        <v>39590</v>
      </c>
      <c r="AX366">
        <v>99.808999999999997</v>
      </c>
      <c r="AY366">
        <v>100.503</v>
      </c>
      <c r="BA366">
        <v>39590</v>
      </c>
      <c r="BB366">
        <v>99.147999999999996</v>
      </c>
      <c r="BC366">
        <v>100.104</v>
      </c>
      <c r="BE366">
        <v>39590</v>
      </c>
      <c r="BF366">
        <v>98.924999999999997</v>
      </c>
      <c r="BG366">
        <v>99.269000000000005</v>
      </c>
      <c r="BI366">
        <v>39590</v>
      </c>
      <c r="BJ366">
        <v>100.166</v>
      </c>
      <c r="BK366">
        <v>100.48399999999999</v>
      </c>
      <c r="BM366">
        <v>39590</v>
      </c>
      <c r="BN366">
        <v>99.468000000000004</v>
      </c>
      <c r="BO366">
        <v>101.148</v>
      </c>
      <c r="BQ366">
        <v>39590</v>
      </c>
      <c r="BR366">
        <v>99.881</v>
      </c>
      <c r="BS366">
        <v>100.181</v>
      </c>
      <c r="BU366">
        <v>39590</v>
      </c>
      <c r="BV366">
        <v>97.941999999999993</v>
      </c>
      <c r="BW366">
        <v>99.037999999999997</v>
      </c>
      <c r="BY366">
        <v>39645</v>
      </c>
      <c r="BZ366">
        <v>99.14</v>
      </c>
      <c r="CA366">
        <v>100.68300000000001</v>
      </c>
      <c r="CC366">
        <v>39590</v>
      </c>
      <c r="CD366">
        <v>96.891999999999996</v>
      </c>
      <c r="CE366">
        <v>98.123999999999995</v>
      </c>
      <c r="CG366">
        <v>39798</v>
      </c>
      <c r="CH366">
        <v>102.078</v>
      </c>
      <c r="CI366">
        <v>103.79</v>
      </c>
      <c r="CK366">
        <v>39590</v>
      </c>
      <c r="CL366">
        <v>98.055000000000007</v>
      </c>
      <c r="CM366">
        <v>107.116</v>
      </c>
      <c r="CO366">
        <v>39590</v>
      </c>
      <c r="CP366">
        <v>102.554</v>
      </c>
      <c r="CQ366">
        <v>102.943</v>
      </c>
      <c r="CS366">
        <v>40010</v>
      </c>
      <c r="CT366">
        <v>103.688</v>
      </c>
      <c r="CU366">
        <v>105.449</v>
      </c>
      <c r="CW366">
        <v>39590</v>
      </c>
      <c r="CX366">
        <v>97.697999999999993</v>
      </c>
      <c r="CY366">
        <v>98.391999999999996</v>
      </c>
      <c r="DA366">
        <v>39590</v>
      </c>
      <c r="DB366">
        <v>102.428</v>
      </c>
      <c r="DC366">
        <v>104.101</v>
      </c>
      <c r="DE366">
        <v>40193</v>
      </c>
      <c r="DF366">
        <v>104.622</v>
      </c>
      <c r="DG366">
        <v>106.277</v>
      </c>
      <c r="DI366">
        <v>39590</v>
      </c>
      <c r="DJ366">
        <v>97.965000000000003</v>
      </c>
      <c r="DK366">
        <v>98.707999999999998</v>
      </c>
      <c r="DM366">
        <v>39590</v>
      </c>
      <c r="DN366">
        <v>101.977</v>
      </c>
      <c r="DO366">
        <v>103.57</v>
      </c>
      <c r="DQ366">
        <v>40375</v>
      </c>
      <c r="DR366">
        <v>102.093</v>
      </c>
      <c r="DS366">
        <v>103.251</v>
      </c>
      <c r="DU366">
        <v>39692</v>
      </c>
      <c r="DV366">
        <v>98.665999999999997</v>
      </c>
      <c r="DW366">
        <v>100.218</v>
      </c>
      <c r="DY366">
        <v>40497</v>
      </c>
      <c r="DZ366">
        <v>100.556</v>
      </c>
      <c r="EA366">
        <v>101.50700000000001</v>
      </c>
      <c r="EC366">
        <v>39674</v>
      </c>
      <c r="ED366">
        <v>98.881</v>
      </c>
      <c r="EE366">
        <v>105.17700000000001</v>
      </c>
      <c r="EG366">
        <v>39871</v>
      </c>
      <c r="EH366">
        <v>103.566</v>
      </c>
      <c r="EI366">
        <v>105.20099999999999</v>
      </c>
      <c r="EK366">
        <v>40680</v>
      </c>
      <c r="EL366">
        <v>99.286000000000001</v>
      </c>
      <c r="EM366">
        <v>100.143</v>
      </c>
      <c r="EO366">
        <v>39590</v>
      </c>
      <c r="EP366">
        <v>101.465</v>
      </c>
      <c r="EQ366">
        <v>102.979</v>
      </c>
      <c r="ES366">
        <v>40086</v>
      </c>
      <c r="ET366">
        <v>106.12</v>
      </c>
      <c r="EU366">
        <v>108.129</v>
      </c>
      <c r="EW366">
        <v>40830</v>
      </c>
      <c r="EX366">
        <v>96.754999999999995</v>
      </c>
      <c r="EY366">
        <v>97.52</v>
      </c>
      <c r="FA366">
        <v>39590</v>
      </c>
      <c r="FB366">
        <v>99.319000000000003</v>
      </c>
      <c r="FC366">
        <v>100.673</v>
      </c>
      <c r="FE366">
        <v>40983</v>
      </c>
      <c r="FF366">
        <v>100.435</v>
      </c>
      <c r="FG366">
        <v>101.3</v>
      </c>
      <c r="FI366">
        <v>40332</v>
      </c>
      <c r="FJ366">
        <v>103.145</v>
      </c>
      <c r="FK366">
        <v>104.94799999999999</v>
      </c>
      <c r="FM366">
        <v>41138</v>
      </c>
      <c r="FN366">
        <v>100.233</v>
      </c>
      <c r="FO366">
        <v>101.405</v>
      </c>
      <c r="FQ366">
        <v>40480</v>
      </c>
      <c r="FR366">
        <v>103.206</v>
      </c>
      <c r="FS366">
        <v>104.688</v>
      </c>
      <c r="FU366">
        <v>41261</v>
      </c>
      <c r="FV366">
        <v>103.825</v>
      </c>
      <c r="FW366">
        <v>105.82299999999999</v>
      </c>
      <c r="FY366">
        <v>39590</v>
      </c>
      <c r="FZ366">
        <v>99.108999999999995</v>
      </c>
      <c r="GA366">
        <v>100.46299999999999</v>
      </c>
      <c r="GC366">
        <v>39590</v>
      </c>
      <c r="GD366">
        <v>100.732</v>
      </c>
      <c r="GE366">
        <v>112.6</v>
      </c>
      <c r="GG366">
        <v>41383</v>
      </c>
      <c r="GH366">
        <v>107.188</v>
      </c>
      <c r="GI366">
        <v>109.84</v>
      </c>
      <c r="GK366">
        <v>39590</v>
      </c>
      <c r="GL366">
        <v>98.962000000000003</v>
      </c>
      <c r="GM366">
        <v>100.316</v>
      </c>
      <c r="GO366">
        <v>41492</v>
      </c>
      <c r="GP366">
        <v>101.623</v>
      </c>
      <c r="GQ366">
        <v>102.717</v>
      </c>
      <c r="GS366">
        <v>40696</v>
      </c>
      <c r="GT366">
        <v>97.819000000000003</v>
      </c>
      <c r="GU366">
        <v>98.253</v>
      </c>
      <c r="GW366">
        <v>40844</v>
      </c>
      <c r="GX366">
        <v>92.498000000000005</v>
      </c>
      <c r="GY366">
        <v>93.646000000000001</v>
      </c>
      <c r="HA366">
        <v>41611</v>
      </c>
      <c r="HB366">
        <v>105.357</v>
      </c>
      <c r="HC366">
        <v>107.11799999999999</v>
      </c>
      <c r="HE366">
        <v>39590</v>
      </c>
      <c r="HF366">
        <v>95.772000000000006</v>
      </c>
      <c r="HG366">
        <v>96.966999999999999</v>
      </c>
      <c r="HI366">
        <v>40997</v>
      </c>
      <c r="HJ366">
        <v>97.912999999999997</v>
      </c>
      <c r="HK366">
        <v>99.182000000000002</v>
      </c>
      <c r="HM366">
        <v>41764</v>
      </c>
      <c r="HN366">
        <v>103.137</v>
      </c>
      <c r="HO366">
        <v>104.331</v>
      </c>
      <c r="HQ366">
        <v>41569</v>
      </c>
      <c r="HR366">
        <v>102.095</v>
      </c>
      <c r="HS366">
        <v>102.602</v>
      </c>
      <c r="HU366">
        <v>41152</v>
      </c>
      <c r="HV366">
        <v>99.447000000000003</v>
      </c>
      <c r="HW366">
        <v>100.91200000000001</v>
      </c>
      <c r="HY366">
        <v>41915</v>
      </c>
      <c r="HZ366">
        <v>102.974</v>
      </c>
      <c r="IA366">
        <v>103.866</v>
      </c>
      <c r="IC366">
        <v>42069</v>
      </c>
      <c r="ID366">
        <v>103.976</v>
      </c>
      <c r="IE366">
        <v>104.572</v>
      </c>
      <c r="IG366">
        <v>39590</v>
      </c>
      <c r="IH366">
        <v>94.882000000000005</v>
      </c>
      <c r="II366">
        <v>96.076999999999998</v>
      </c>
      <c r="IK366">
        <v>41186</v>
      </c>
      <c r="IL366">
        <v>99.897000000000006</v>
      </c>
      <c r="IM366">
        <v>104.82599999999999</v>
      </c>
      <c r="IO366">
        <v>41512</v>
      </c>
      <c r="IP366">
        <v>106.499</v>
      </c>
      <c r="IQ366">
        <v>108.654</v>
      </c>
      <c r="IS366">
        <v>42069</v>
      </c>
      <c r="IT366">
        <v>103.602</v>
      </c>
      <c r="IU366">
        <v>104.011</v>
      </c>
      <c r="IW366">
        <v>42044</v>
      </c>
      <c r="IX366">
        <v>104.251</v>
      </c>
      <c r="IY366">
        <v>104.92</v>
      </c>
      <c r="JA366">
        <v>42160</v>
      </c>
      <c r="JB366">
        <v>102.08199999999999</v>
      </c>
      <c r="JC366">
        <v>102.807</v>
      </c>
      <c r="JE366">
        <v>39591</v>
      </c>
      <c r="JF366">
        <v>96.025999999999996</v>
      </c>
      <c r="JG366">
        <v>97.311999999999998</v>
      </c>
      <c r="JI366">
        <v>42069</v>
      </c>
      <c r="JJ366">
        <v>104.13</v>
      </c>
      <c r="JK366">
        <v>104.422</v>
      </c>
      <c r="JM366">
        <v>41683</v>
      </c>
      <c r="JN366">
        <v>109.444</v>
      </c>
      <c r="JO366">
        <v>110.874</v>
      </c>
      <c r="JQ366">
        <v>42282</v>
      </c>
      <c r="JR366">
        <v>101.744</v>
      </c>
      <c r="JS366">
        <v>102.197</v>
      </c>
      <c r="JU366">
        <v>41684</v>
      </c>
      <c r="JV366">
        <v>109.622</v>
      </c>
      <c r="JW366">
        <v>110.666</v>
      </c>
      <c r="JY366">
        <v>39590</v>
      </c>
      <c r="JZ366">
        <v>104.916</v>
      </c>
      <c r="KA366">
        <v>106.589</v>
      </c>
      <c r="KC366">
        <v>41565</v>
      </c>
      <c r="KD366">
        <v>101.985</v>
      </c>
      <c r="KE366">
        <v>118.01600000000001</v>
      </c>
      <c r="KG366">
        <v>41788</v>
      </c>
      <c r="KH366">
        <v>107.40600000000001</v>
      </c>
      <c r="KI366">
        <v>107.71899999999999</v>
      </c>
      <c r="KK366">
        <v>42096</v>
      </c>
      <c r="KL366">
        <v>105.04300000000001</v>
      </c>
      <c r="KM366">
        <v>105.142</v>
      </c>
      <c r="KS366">
        <v>39895</v>
      </c>
      <c r="KT366">
        <v>104.089</v>
      </c>
      <c r="KU366">
        <v>104.747</v>
      </c>
      <c r="LA366">
        <v>41915</v>
      </c>
      <c r="LB366">
        <v>109.742</v>
      </c>
      <c r="LC366">
        <v>110.97499999999999</v>
      </c>
      <c r="LE366">
        <v>41186</v>
      </c>
      <c r="LF366">
        <v>102.461</v>
      </c>
      <c r="LG366">
        <v>103.30500000000001</v>
      </c>
      <c r="LI366">
        <v>42069</v>
      </c>
      <c r="LJ366">
        <v>107.23</v>
      </c>
      <c r="LK366">
        <v>108.509</v>
      </c>
      <c r="LQ366">
        <v>42044</v>
      </c>
      <c r="LR366">
        <v>110.73</v>
      </c>
      <c r="LS366">
        <v>111.422</v>
      </c>
      <c r="LU366">
        <v>39590</v>
      </c>
      <c r="LV366">
        <v>96.316000000000003</v>
      </c>
      <c r="LW366">
        <v>97.67</v>
      </c>
      <c r="LY366">
        <v>41186</v>
      </c>
      <c r="LZ366">
        <v>101.574</v>
      </c>
      <c r="MA366">
        <v>102.04600000000001</v>
      </c>
      <c r="MC366">
        <v>42179</v>
      </c>
      <c r="MD366">
        <v>106.45099999999999</v>
      </c>
      <c r="ME366">
        <v>106.831</v>
      </c>
      <c r="MG366">
        <v>42327</v>
      </c>
      <c r="MH366">
        <v>104.407</v>
      </c>
      <c r="MI366">
        <v>104.872</v>
      </c>
      <c r="MK366">
        <v>41186</v>
      </c>
      <c r="ML366">
        <v>99.957999999999998</v>
      </c>
      <c r="MM366">
        <v>100.404</v>
      </c>
      <c r="MO366">
        <v>41568</v>
      </c>
      <c r="MP366">
        <v>102.242</v>
      </c>
      <c r="MQ366">
        <v>112.73</v>
      </c>
      <c r="MW366">
        <v>39590</v>
      </c>
      <c r="MX366">
        <v>97.757000000000005</v>
      </c>
      <c r="MY366">
        <v>99.191000000000003</v>
      </c>
      <c r="NA366">
        <v>41186</v>
      </c>
      <c r="NB366">
        <v>98.831999999999994</v>
      </c>
      <c r="NC366">
        <v>99.278000000000006</v>
      </c>
      <c r="NE366">
        <v>42262</v>
      </c>
      <c r="NF366">
        <v>105.376</v>
      </c>
      <c r="NG366">
        <v>106.563</v>
      </c>
      <c r="NM366">
        <v>41186</v>
      </c>
      <c r="NN366">
        <v>96.646000000000001</v>
      </c>
      <c r="NO366">
        <v>97.064999999999998</v>
      </c>
      <c r="NY366">
        <v>41186</v>
      </c>
      <c r="NZ366">
        <v>94.088999999999999</v>
      </c>
      <c r="OA366">
        <v>94.481999999999999</v>
      </c>
      <c r="OC366">
        <v>42074</v>
      </c>
      <c r="OD366">
        <v>118.45099999999999</v>
      </c>
      <c r="OE366">
        <v>119.818</v>
      </c>
      <c r="OG366">
        <v>39590</v>
      </c>
      <c r="OH366">
        <v>89.747</v>
      </c>
      <c r="OI366">
        <v>90.941999999999993</v>
      </c>
      <c r="OK366">
        <v>41186</v>
      </c>
      <c r="OL366">
        <v>100.291</v>
      </c>
      <c r="OM366">
        <v>100.79</v>
      </c>
      <c r="OO366">
        <v>41186</v>
      </c>
      <c r="OP366">
        <v>90.753</v>
      </c>
      <c r="OQ366">
        <v>96.388000000000005</v>
      </c>
      <c r="OS366">
        <v>42314</v>
      </c>
      <c r="OT366">
        <v>106.468</v>
      </c>
      <c r="OU366">
        <v>107.337</v>
      </c>
      <c r="OW366">
        <v>41683</v>
      </c>
      <c r="OX366">
        <v>112.131</v>
      </c>
      <c r="OY366">
        <v>114.479</v>
      </c>
      <c r="PE366">
        <v>41683</v>
      </c>
      <c r="PF366">
        <v>115.292</v>
      </c>
      <c r="PG366">
        <v>117.875</v>
      </c>
      <c r="PM366">
        <v>41683</v>
      </c>
      <c r="PN366">
        <v>115.33499999999999</v>
      </c>
      <c r="PO366">
        <v>116.991</v>
      </c>
      <c r="PU366">
        <v>41858</v>
      </c>
      <c r="PV366">
        <v>114.65900000000001</v>
      </c>
      <c r="PW366">
        <v>115.91800000000001</v>
      </c>
      <c r="PY366">
        <v>41186</v>
      </c>
      <c r="PZ366">
        <v>98.116</v>
      </c>
      <c r="QA366">
        <v>99.007000000000005</v>
      </c>
      <c r="QC366">
        <v>41565</v>
      </c>
      <c r="QD366">
        <v>99.28</v>
      </c>
      <c r="QE366">
        <v>112.922</v>
      </c>
      <c r="QG366">
        <v>39590</v>
      </c>
      <c r="QH366">
        <v>143.80099999999999</v>
      </c>
      <c r="QI366">
        <v>144.43700000000001</v>
      </c>
      <c r="QK366">
        <v>41394</v>
      </c>
      <c r="QL366">
        <v>136.98099999999999</v>
      </c>
      <c r="QM366">
        <v>140.13300000000001</v>
      </c>
      <c r="QO366">
        <v>41620</v>
      </c>
      <c r="QP366">
        <v>69.061000000000007</v>
      </c>
      <c r="QQ366">
        <v>69.061000000000007</v>
      </c>
      <c r="QS366">
        <v>41999</v>
      </c>
      <c r="QT366">
        <v>122.592</v>
      </c>
      <c r="QU366">
        <v>124.083</v>
      </c>
      <c r="QW366">
        <v>42206</v>
      </c>
      <c r="QX366">
        <v>115.05</v>
      </c>
      <c r="QY366">
        <v>116.517</v>
      </c>
      <c r="RA366">
        <v>42221</v>
      </c>
      <c r="RB366">
        <v>112.69499999999999</v>
      </c>
      <c r="RC366">
        <v>114.679</v>
      </c>
      <c r="RI366">
        <v>41186</v>
      </c>
      <c r="RJ366">
        <v>97.766000000000005</v>
      </c>
      <c r="RK366">
        <v>98.290999999999997</v>
      </c>
      <c r="RU366">
        <v>41186</v>
      </c>
      <c r="RV366">
        <v>92.194000000000003</v>
      </c>
      <c r="RW366">
        <v>92.665999999999997</v>
      </c>
      <c r="RY366">
        <v>42069</v>
      </c>
      <c r="RZ366">
        <v>132.97</v>
      </c>
      <c r="SA366">
        <v>141.66</v>
      </c>
      <c r="SC366">
        <v>39590</v>
      </c>
      <c r="SD366">
        <v>127.121</v>
      </c>
      <c r="SE366">
        <v>127.633</v>
      </c>
      <c r="SG366">
        <v>39590</v>
      </c>
      <c r="SH366">
        <v>118.206</v>
      </c>
      <c r="SI366">
        <v>118.66500000000001</v>
      </c>
      <c r="SK366">
        <v>41858</v>
      </c>
      <c r="SL366">
        <v>116.051</v>
      </c>
      <c r="SM366">
        <v>118.167</v>
      </c>
      <c r="SO366">
        <v>39590</v>
      </c>
      <c r="SP366">
        <v>102.565</v>
      </c>
      <c r="SQ366">
        <v>102.935</v>
      </c>
      <c r="SS366">
        <v>42284</v>
      </c>
      <c r="ST366">
        <v>116.119</v>
      </c>
      <c r="SU366">
        <v>116.48399999999999</v>
      </c>
      <c r="SW366">
        <v>39590</v>
      </c>
      <c r="SX366">
        <v>112.258</v>
      </c>
      <c r="SY366">
        <v>112.682</v>
      </c>
      <c r="TI366">
        <v>39590</v>
      </c>
      <c r="TJ366">
        <v>109.17100000000001</v>
      </c>
      <c r="TK366">
        <v>111.003</v>
      </c>
      <c r="TM366">
        <v>39590</v>
      </c>
      <c r="TN366">
        <v>98.653999999999996</v>
      </c>
      <c r="TO366">
        <v>100.247</v>
      </c>
      <c r="TQ366">
        <v>41572</v>
      </c>
      <c r="TR366">
        <v>90</v>
      </c>
      <c r="TS366">
        <v>107.26900000000001</v>
      </c>
      <c r="TU366">
        <v>39590</v>
      </c>
      <c r="TV366">
        <v>83.570999999999998</v>
      </c>
      <c r="TW366">
        <v>84.844999999999999</v>
      </c>
      <c r="TY366">
        <v>39895</v>
      </c>
      <c r="TZ366">
        <v>96.227999999999994</v>
      </c>
      <c r="UA366">
        <v>96.96</v>
      </c>
      <c r="UC366">
        <v>41186</v>
      </c>
      <c r="UD366">
        <v>90.186000000000007</v>
      </c>
      <c r="UE366">
        <v>90.710999999999999</v>
      </c>
      <c r="UG366">
        <v>41572</v>
      </c>
      <c r="UH366">
        <v>86.284000000000006</v>
      </c>
      <c r="UI366">
        <v>93.507000000000005</v>
      </c>
      <c r="UK366">
        <v>41920</v>
      </c>
      <c r="UL366">
        <v>120.26600000000001</v>
      </c>
      <c r="UM366">
        <v>120.77800000000001</v>
      </c>
    </row>
    <row r="367" spans="41:559">
      <c r="AO367">
        <v>39591</v>
      </c>
      <c r="AP367">
        <v>99.906000000000006</v>
      </c>
      <c r="AQ367">
        <v>101.033</v>
      </c>
      <c r="AS367">
        <v>39591</v>
      </c>
      <c r="AT367">
        <v>100.312</v>
      </c>
      <c r="AU367">
        <v>112.063</v>
      </c>
      <c r="AW367">
        <v>39591</v>
      </c>
      <c r="AX367">
        <v>99.811000000000007</v>
      </c>
      <c r="AY367">
        <v>100.515</v>
      </c>
      <c r="BA367">
        <v>39591</v>
      </c>
      <c r="BB367">
        <v>99.15</v>
      </c>
      <c r="BC367">
        <v>100.114</v>
      </c>
      <c r="BE367">
        <v>39591</v>
      </c>
      <c r="BF367">
        <v>98.915000000000006</v>
      </c>
      <c r="BG367">
        <v>99.266999999999996</v>
      </c>
      <c r="BI367">
        <v>39591</v>
      </c>
      <c r="BJ367">
        <v>100.15300000000001</v>
      </c>
      <c r="BK367">
        <v>100.483</v>
      </c>
      <c r="BM367">
        <v>39591</v>
      </c>
      <c r="BN367">
        <v>99.450999999999993</v>
      </c>
      <c r="BO367">
        <v>101.142</v>
      </c>
      <c r="BQ367">
        <v>39591</v>
      </c>
      <c r="BR367">
        <v>99.855999999999995</v>
      </c>
      <c r="BS367">
        <v>100.16800000000001</v>
      </c>
      <c r="BU367">
        <v>39591</v>
      </c>
      <c r="BV367">
        <v>97.930999999999997</v>
      </c>
      <c r="BW367">
        <v>99.034999999999997</v>
      </c>
      <c r="BY367">
        <v>39646</v>
      </c>
      <c r="BZ367">
        <v>99.087999999999994</v>
      </c>
      <c r="CA367">
        <v>100.642</v>
      </c>
      <c r="CC367">
        <v>39591</v>
      </c>
      <c r="CD367">
        <v>96.861000000000004</v>
      </c>
      <c r="CE367">
        <v>98.100999999999999</v>
      </c>
      <c r="CG367">
        <v>39799</v>
      </c>
      <c r="CH367">
        <v>102.47</v>
      </c>
      <c r="CI367">
        <v>104.21899999999999</v>
      </c>
      <c r="CK367">
        <v>39591</v>
      </c>
      <c r="CL367">
        <v>98.007999999999996</v>
      </c>
      <c r="CM367">
        <v>107.102</v>
      </c>
      <c r="CO367">
        <v>39591</v>
      </c>
      <c r="CP367">
        <v>102.51600000000001</v>
      </c>
      <c r="CQ367">
        <v>102.92</v>
      </c>
      <c r="CS367">
        <v>40011</v>
      </c>
      <c r="CT367">
        <v>103.661</v>
      </c>
      <c r="CU367">
        <v>105.432</v>
      </c>
      <c r="CW367">
        <v>39591</v>
      </c>
      <c r="CX367">
        <v>97.644999999999996</v>
      </c>
      <c r="CY367">
        <v>98.349000000000004</v>
      </c>
      <c r="DA367">
        <v>39591</v>
      </c>
      <c r="DB367">
        <v>102.395</v>
      </c>
      <c r="DC367">
        <v>104.08199999999999</v>
      </c>
      <c r="DE367">
        <v>40196</v>
      </c>
      <c r="DF367">
        <v>104.619</v>
      </c>
      <c r="DG367">
        <v>106.286</v>
      </c>
      <c r="DI367">
        <v>39591</v>
      </c>
      <c r="DJ367">
        <v>97.930999999999997</v>
      </c>
      <c r="DK367">
        <v>98.685000000000002</v>
      </c>
      <c r="DM367">
        <v>39591</v>
      </c>
      <c r="DN367">
        <v>101.94199999999999</v>
      </c>
      <c r="DO367">
        <v>103.54900000000001</v>
      </c>
      <c r="DQ367">
        <v>40378</v>
      </c>
      <c r="DR367">
        <v>102.09699999999999</v>
      </c>
      <c r="DS367">
        <v>103.26300000000001</v>
      </c>
      <c r="DU367">
        <v>39693</v>
      </c>
      <c r="DV367">
        <v>98.606999999999999</v>
      </c>
      <c r="DW367">
        <v>100.17</v>
      </c>
      <c r="DY367">
        <v>40498</v>
      </c>
      <c r="DZ367">
        <v>100.503</v>
      </c>
      <c r="EA367">
        <v>101.461</v>
      </c>
      <c r="EC367">
        <v>39675</v>
      </c>
      <c r="ED367">
        <v>98.921999999999997</v>
      </c>
      <c r="EE367">
        <v>105.238</v>
      </c>
      <c r="EG367">
        <v>39874</v>
      </c>
      <c r="EH367">
        <v>103.831</v>
      </c>
      <c r="EI367">
        <v>105.477</v>
      </c>
      <c r="EK367">
        <v>40681</v>
      </c>
      <c r="EL367">
        <v>99.263000000000005</v>
      </c>
      <c r="EM367">
        <v>100.137</v>
      </c>
      <c r="EO367">
        <v>39591</v>
      </c>
      <c r="EP367">
        <v>101.446</v>
      </c>
      <c r="EQ367">
        <v>102.973</v>
      </c>
      <c r="ES367">
        <v>40087</v>
      </c>
      <c r="ET367">
        <v>106.101</v>
      </c>
      <c r="EU367">
        <v>108.121</v>
      </c>
      <c r="EW367">
        <v>40833</v>
      </c>
      <c r="EX367">
        <v>96.692999999999998</v>
      </c>
      <c r="EY367">
        <v>97.462999999999994</v>
      </c>
      <c r="FA367">
        <v>39591</v>
      </c>
      <c r="FB367">
        <v>99.311000000000007</v>
      </c>
      <c r="FC367">
        <v>100.67700000000001</v>
      </c>
      <c r="FE367">
        <v>40984</v>
      </c>
      <c r="FF367">
        <v>100.395</v>
      </c>
      <c r="FG367">
        <v>101.267</v>
      </c>
      <c r="FI367">
        <v>40333</v>
      </c>
      <c r="FJ367">
        <v>103.211</v>
      </c>
      <c r="FK367">
        <v>105.024</v>
      </c>
      <c r="FM367">
        <v>41141</v>
      </c>
      <c r="FN367">
        <v>100.255</v>
      </c>
      <c r="FO367">
        <v>101.435</v>
      </c>
      <c r="FQ367">
        <v>40483</v>
      </c>
      <c r="FR367">
        <v>103.179</v>
      </c>
      <c r="FS367">
        <v>104.67100000000001</v>
      </c>
      <c r="FU367">
        <v>41262</v>
      </c>
      <c r="FV367">
        <v>103.895</v>
      </c>
      <c r="FW367">
        <v>105.928</v>
      </c>
      <c r="FY367">
        <v>39591</v>
      </c>
      <c r="FZ367">
        <v>99.12</v>
      </c>
      <c r="GA367">
        <v>100.486</v>
      </c>
      <c r="GC367">
        <v>39591</v>
      </c>
      <c r="GD367">
        <v>100.73</v>
      </c>
      <c r="GE367">
        <v>112.64</v>
      </c>
      <c r="GG367">
        <v>41386</v>
      </c>
      <c r="GH367">
        <v>107.343</v>
      </c>
      <c r="GI367">
        <v>110.012</v>
      </c>
      <c r="GK367">
        <v>39591</v>
      </c>
      <c r="GL367">
        <v>98.97</v>
      </c>
      <c r="GM367">
        <v>100.336</v>
      </c>
      <c r="GO367">
        <v>41493</v>
      </c>
      <c r="GP367">
        <v>101.613</v>
      </c>
      <c r="GQ367">
        <v>102.727</v>
      </c>
      <c r="GS367">
        <v>40697</v>
      </c>
      <c r="GT367">
        <v>97.991</v>
      </c>
      <c r="GU367">
        <v>98.433999999999997</v>
      </c>
      <c r="GW367">
        <v>40847</v>
      </c>
      <c r="GX367">
        <v>91.935000000000002</v>
      </c>
      <c r="GY367">
        <v>93.090999999999994</v>
      </c>
      <c r="HA367">
        <v>41612</v>
      </c>
      <c r="HB367">
        <v>105.215</v>
      </c>
      <c r="HC367">
        <v>107.01300000000001</v>
      </c>
      <c r="HE367">
        <v>39591</v>
      </c>
      <c r="HF367">
        <v>95.77</v>
      </c>
      <c r="HG367">
        <v>96.974999999999994</v>
      </c>
      <c r="HI367">
        <v>40998</v>
      </c>
      <c r="HJ367">
        <v>98.268000000000001</v>
      </c>
      <c r="HK367">
        <v>99.545000000000002</v>
      </c>
      <c r="HM367">
        <v>41765</v>
      </c>
      <c r="HN367">
        <v>103.148</v>
      </c>
      <c r="HO367">
        <v>104.349</v>
      </c>
      <c r="HQ367">
        <v>41570</v>
      </c>
      <c r="HR367">
        <v>102.065</v>
      </c>
      <c r="HS367">
        <v>102.63</v>
      </c>
      <c r="HU367">
        <v>41155</v>
      </c>
      <c r="HV367">
        <v>100.02800000000001</v>
      </c>
      <c r="HW367">
        <v>101.503</v>
      </c>
      <c r="HY367">
        <v>41918</v>
      </c>
      <c r="HZ367">
        <v>102.982</v>
      </c>
      <c r="IA367">
        <v>103.874</v>
      </c>
      <c r="IC367">
        <v>42072</v>
      </c>
      <c r="ID367">
        <v>104.289</v>
      </c>
      <c r="IE367">
        <v>104.879</v>
      </c>
      <c r="IG367">
        <v>39591</v>
      </c>
      <c r="IH367">
        <v>94.966999999999999</v>
      </c>
      <c r="II367">
        <v>96.171999999999997</v>
      </c>
      <c r="IK367">
        <v>41187</v>
      </c>
      <c r="IL367">
        <v>100.07</v>
      </c>
      <c r="IM367">
        <v>105.026</v>
      </c>
      <c r="IO367">
        <v>41513</v>
      </c>
      <c r="IP367">
        <v>106.238</v>
      </c>
      <c r="IQ367">
        <v>108.40600000000001</v>
      </c>
      <c r="IS367">
        <v>42072</v>
      </c>
      <c r="IT367">
        <v>103.872</v>
      </c>
      <c r="IU367">
        <v>104.271</v>
      </c>
      <c r="IW367">
        <v>42045</v>
      </c>
      <c r="IX367">
        <v>104.22</v>
      </c>
      <c r="IY367">
        <v>104.896</v>
      </c>
      <c r="JA367">
        <v>42163</v>
      </c>
      <c r="JB367">
        <v>102.099</v>
      </c>
      <c r="JC367">
        <v>102.828</v>
      </c>
      <c r="JE367">
        <v>39594</v>
      </c>
      <c r="JF367">
        <v>95.861999999999995</v>
      </c>
      <c r="JG367">
        <v>97.158000000000001</v>
      </c>
      <c r="JI367">
        <v>42072</v>
      </c>
      <c r="JJ367">
        <v>104.393</v>
      </c>
      <c r="JK367">
        <v>104.67400000000001</v>
      </c>
      <c r="JM367">
        <v>41684</v>
      </c>
      <c r="JN367">
        <v>109.556</v>
      </c>
      <c r="JO367">
        <v>110.999</v>
      </c>
      <c r="JQ367">
        <v>42283</v>
      </c>
      <c r="JR367">
        <v>101.711</v>
      </c>
      <c r="JS367">
        <v>102.167</v>
      </c>
      <c r="JU367">
        <v>41687</v>
      </c>
      <c r="JV367">
        <v>109.746</v>
      </c>
      <c r="JW367">
        <v>110.803</v>
      </c>
      <c r="JY367">
        <v>39591</v>
      </c>
      <c r="JZ367">
        <v>105.01900000000001</v>
      </c>
      <c r="KA367">
        <v>106.70699999999999</v>
      </c>
      <c r="KC367">
        <v>41568</v>
      </c>
      <c r="KD367">
        <v>101.983</v>
      </c>
      <c r="KE367">
        <v>118.02500000000001</v>
      </c>
      <c r="KG367">
        <v>41789</v>
      </c>
      <c r="KH367">
        <v>107.419</v>
      </c>
      <c r="KI367">
        <v>107.742</v>
      </c>
      <c r="KK367">
        <v>42097</v>
      </c>
      <c r="KL367">
        <v>105.04300000000001</v>
      </c>
      <c r="KM367">
        <v>105.142</v>
      </c>
      <c r="KS367">
        <v>39896</v>
      </c>
      <c r="KT367">
        <v>103.399</v>
      </c>
      <c r="KU367">
        <v>104.07</v>
      </c>
      <c r="LA367">
        <v>41918</v>
      </c>
      <c r="LB367">
        <v>109.63800000000001</v>
      </c>
      <c r="LC367">
        <v>110.871</v>
      </c>
      <c r="LE367">
        <v>41187</v>
      </c>
      <c r="LF367">
        <v>102.956</v>
      </c>
      <c r="LG367">
        <v>103.81100000000001</v>
      </c>
      <c r="LI367">
        <v>42072</v>
      </c>
      <c r="LJ367">
        <v>107.34099999999999</v>
      </c>
      <c r="LK367">
        <v>108.569</v>
      </c>
      <c r="LQ367">
        <v>42045</v>
      </c>
      <c r="LR367">
        <v>110.678</v>
      </c>
      <c r="LS367">
        <v>111.38</v>
      </c>
      <c r="LU367">
        <v>39591</v>
      </c>
      <c r="LV367">
        <v>96.456000000000003</v>
      </c>
      <c r="LW367">
        <v>97.822000000000003</v>
      </c>
      <c r="LY367">
        <v>41187</v>
      </c>
      <c r="LZ367">
        <v>102.056</v>
      </c>
      <c r="MA367">
        <v>102.54</v>
      </c>
      <c r="MC367">
        <v>42180</v>
      </c>
      <c r="MD367">
        <v>106.551</v>
      </c>
      <c r="ME367">
        <v>106.952</v>
      </c>
      <c r="MG367">
        <v>42328</v>
      </c>
      <c r="MH367">
        <v>104.438</v>
      </c>
      <c r="MI367">
        <v>104.90600000000001</v>
      </c>
      <c r="MK367">
        <v>41187</v>
      </c>
      <c r="ML367">
        <v>100.43600000000001</v>
      </c>
      <c r="MM367">
        <v>100.893</v>
      </c>
      <c r="MO367">
        <v>41569</v>
      </c>
      <c r="MP367">
        <v>102.45099999999999</v>
      </c>
      <c r="MQ367">
        <v>112.971</v>
      </c>
      <c r="MW367">
        <v>39591</v>
      </c>
      <c r="MX367">
        <v>97.891000000000005</v>
      </c>
      <c r="MY367">
        <v>99.337999999999994</v>
      </c>
      <c r="NA367">
        <v>41187</v>
      </c>
      <c r="NB367">
        <v>99.364999999999995</v>
      </c>
      <c r="NC367">
        <v>99.822999999999993</v>
      </c>
      <c r="NE367">
        <v>42263</v>
      </c>
      <c r="NF367">
        <v>105.24299999999999</v>
      </c>
      <c r="NG367">
        <v>106.429</v>
      </c>
      <c r="NM367">
        <v>41187</v>
      </c>
      <c r="NN367">
        <v>97.203999999999994</v>
      </c>
      <c r="NO367">
        <v>97.634</v>
      </c>
      <c r="NY367">
        <v>41187</v>
      </c>
      <c r="NZ367">
        <v>94.614999999999995</v>
      </c>
      <c r="OA367">
        <v>95.019000000000005</v>
      </c>
      <c r="OC367">
        <v>42075</v>
      </c>
      <c r="OD367">
        <v>118.273</v>
      </c>
      <c r="OE367">
        <v>119.67100000000001</v>
      </c>
      <c r="OG367">
        <v>39591</v>
      </c>
      <c r="OH367">
        <v>89.852999999999994</v>
      </c>
      <c r="OI367">
        <v>91.058000000000007</v>
      </c>
      <c r="OK367">
        <v>41187</v>
      </c>
      <c r="OL367">
        <v>100.82599999999999</v>
      </c>
      <c r="OM367">
        <v>101.337</v>
      </c>
      <c r="OO367">
        <v>41562</v>
      </c>
      <c r="OP367">
        <v>97.251999999999995</v>
      </c>
      <c r="OQ367">
        <v>104.86799999999999</v>
      </c>
      <c r="OS367">
        <v>42317</v>
      </c>
      <c r="OT367">
        <v>106.68600000000001</v>
      </c>
      <c r="OU367">
        <v>107.56100000000001</v>
      </c>
      <c r="OW367">
        <v>41684</v>
      </c>
      <c r="OX367">
        <v>112.373</v>
      </c>
      <c r="OY367">
        <v>114.73399999999999</v>
      </c>
      <c r="PE367">
        <v>41684</v>
      </c>
      <c r="PF367">
        <v>115.51900000000001</v>
      </c>
      <c r="PG367">
        <v>118.117</v>
      </c>
      <c r="PM367">
        <v>41684</v>
      </c>
      <c r="PN367">
        <v>115.545</v>
      </c>
      <c r="PO367">
        <v>117.21599999999999</v>
      </c>
      <c r="PU367">
        <v>41859</v>
      </c>
      <c r="PV367">
        <v>114.854</v>
      </c>
      <c r="PW367">
        <v>116.126</v>
      </c>
      <c r="PY367">
        <v>41187</v>
      </c>
      <c r="PZ367">
        <v>98.709000000000003</v>
      </c>
      <c r="QA367">
        <v>99.611999999999995</v>
      </c>
      <c r="QC367">
        <v>41568</v>
      </c>
      <c r="QD367">
        <v>99.165999999999997</v>
      </c>
      <c r="QE367">
        <v>112.80500000000001</v>
      </c>
      <c r="QG367">
        <v>39591</v>
      </c>
      <c r="QH367">
        <v>143.91300000000001</v>
      </c>
      <c r="QI367">
        <v>144.57300000000001</v>
      </c>
      <c r="QK367">
        <v>41487</v>
      </c>
      <c r="QL367">
        <v>136.42400000000001</v>
      </c>
      <c r="QM367">
        <v>137.46899999999999</v>
      </c>
      <c r="QO367">
        <v>41621</v>
      </c>
      <c r="QP367">
        <v>69.049000000000007</v>
      </c>
      <c r="QQ367">
        <v>69.049000000000007</v>
      </c>
      <c r="QS367">
        <v>42002</v>
      </c>
      <c r="QT367">
        <v>122.251</v>
      </c>
      <c r="QU367">
        <v>123.756</v>
      </c>
      <c r="QW367">
        <v>42207</v>
      </c>
      <c r="QX367">
        <v>115.43</v>
      </c>
      <c r="QY367">
        <v>116.907</v>
      </c>
      <c r="RA367">
        <v>42222</v>
      </c>
      <c r="RB367">
        <v>112.82899999999999</v>
      </c>
      <c r="RC367">
        <v>114.831</v>
      </c>
      <c r="RI367">
        <v>41187</v>
      </c>
      <c r="RJ367">
        <v>98.372</v>
      </c>
      <c r="RK367">
        <v>98.91</v>
      </c>
      <c r="RU367">
        <v>41187</v>
      </c>
      <c r="RV367">
        <v>92.766000000000005</v>
      </c>
      <c r="RW367">
        <v>93.251000000000005</v>
      </c>
      <c r="RY367">
        <v>42072</v>
      </c>
      <c r="RZ367">
        <v>133.22200000000001</v>
      </c>
      <c r="SA367">
        <v>141.86000000000001</v>
      </c>
      <c r="SC367">
        <v>39591</v>
      </c>
      <c r="SD367">
        <v>127.31399999999999</v>
      </c>
      <c r="SE367">
        <v>127.846</v>
      </c>
      <c r="SG367">
        <v>39591</v>
      </c>
      <c r="SH367">
        <v>118.43899999999999</v>
      </c>
      <c r="SI367">
        <v>118.916</v>
      </c>
      <c r="SK367">
        <v>41859</v>
      </c>
      <c r="SL367">
        <v>116.312</v>
      </c>
      <c r="SM367">
        <v>118.441</v>
      </c>
      <c r="SO367">
        <v>39591</v>
      </c>
      <c r="SP367">
        <v>102.867</v>
      </c>
      <c r="SQ367">
        <v>103.252</v>
      </c>
      <c r="SS367">
        <v>42285</v>
      </c>
      <c r="ST367">
        <v>116.489</v>
      </c>
      <c r="SU367">
        <v>116.883</v>
      </c>
      <c r="SW367">
        <v>39591</v>
      </c>
      <c r="SX367">
        <v>112.56</v>
      </c>
      <c r="SY367">
        <v>113</v>
      </c>
      <c r="TI367">
        <v>39591</v>
      </c>
      <c r="TJ367">
        <v>109.511</v>
      </c>
      <c r="TK367">
        <v>111.35899999999999</v>
      </c>
      <c r="TM367">
        <v>39591</v>
      </c>
      <c r="TN367">
        <v>99.013000000000005</v>
      </c>
      <c r="TO367">
        <v>100.62</v>
      </c>
      <c r="TQ367">
        <v>41575</v>
      </c>
      <c r="TR367">
        <v>89.66</v>
      </c>
      <c r="TS367">
        <v>106.877</v>
      </c>
      <c r="TU367">
        <v>39591</v>
      </c>
      <c r="TV367">
        <v>83.879000000000005</v>
      </c>
      <c r="TW367">
        <v>85.164000000000001</v>
      </c>
      <c r="TY367">
        <v>39896</v>
      </c>
      <c r="TZ367">
        <v>96.227999999999994</v>
      </c>
      <c r="UA367">
        <v>96.974000000000004</v>
      </c>
      <c r="UC367">
        <v>41187</v>
      </c>
      <c r="UD367">
        <v>90.766999999999996</v>
      </c>
      <c r="UE367">
        <v>91.305999999999997</v>
      </c>
      <c r="UG367">
        <v>41575</v>
      </c>
      <c r="UH367">
        <v>85.876000000000005</v>
      </c>
      <c r="UI367">
        <v>93.078000000000003</v>
      </c>
      <c r="UK367">
        <v>41921</v>
      </c>
      <c r="UL367">
        <v>120.95099999999999</v>
      </c>
      <c r="UM367">
        <v>121.502</v>
      </c>
    </row>
    <row r="368" spans="41:559">
      <c r="AO368">
        <v>39594</v>
      </c>
      <c r="AP368">
        <v>99.908000000000001</v>
      </c>
      <c r="AQ368">
        <v>101.042</v>
      </c>
      <c r="AS368">
        <v>39594</v>
      </c>
      <c r="AT368">
        <v>100.306</v>
      </c>
      <c r="AU368">
        <v>112.09699999999999</v>
      </c>
      <c r="AW368">
        <v>39594</v>
      </c>
      <c r="AX368">
        <v>99.813999999999993</v>
      </c>
      <c r="AY368">
        <v>100.527</v>
      </c>
      <c r="BA368">
        <v>39594</v>
      </c>
      <c r="BB368">
        <v>99.15</v>
      </c>
      <c r="BC368">
        <v>100.123</v>
      </c>
      <c r="BE368">
        <v>39594</v>
      </c>
      <c r="BF368">
        <v>98.917000000000002</v>
      </c>
      <c r="BG368">
        <v>99.278000000000006</v>
      </c>
      <c r="BI368">
        <v>39594</v>
      </c>
      <c r="BJ368">
        <v>100.151</v>
      </c>
      <c r="BK368">
        <v>100.49299999999999</v>
      </c>
      <c r="BM368">
        <v>39594</v>
      </c>
      <c r="BN368">
        <v>99.442999999999998</v>
      </c>
      <c r="BO368">
        <v>101.14400000000001</v>
      </c>
      <c r="BQ368">
        <v>39594</v>
      </c>
      <c r="BR368">
        <v>99.841999999999999</v>
      </c>
      <c r="BS368">
        <v>100.16500000000001</v>
      </c>
      <c r="BU368">
        <v>39594</v>
      </c>
      <c r="BV368">
        <v>97.917000000000002</v>
      </c>
      <c r="BW368">
        <v>99.03</v>
      </c>
      <c r="BY368">
        <v>39647</v>
      </c>
      <c r="BZ368">
        <v>98.906000000000006</v>
      </c>
      <c r="CA368">
        <v>100.471</v>
      </c>
      <c r="CC368">
        <v>39594</v>
      </c>
      <c r="CD368">
        <v>96.855999999999995</v>
      </c>
      <c r="CE368">
        <v>98.102999999999994</v>
      </c>
      <c r="CG368">
        <v>39800</v>
      </c>
      <c r="CH368">
        <v>102.527</v>
      </c>
      <c r="CI368">
        <v>104.288</v>
      </c>
      <c r="CK368">
        <v>39594</v>
      </c>
      <c r="CL368">
        <v>97.988</v>
      </c>
      <c r="CM368">
        <v>107.117</v>
      </c>
      <c r="CO368">
        <v>39594</v>
      </c>
      <c r="CP368">
        <v>102.489</v>
      </c>
      <c r="CQ368">
        <v>102.907</v>
      </c>
      <c r="CS368">
        <v>40014</v>
      </c>
      <c r="CT368">
        <v>103.703</v>
      </c>
      <c r="CU368">
        <v>105.485</v>
      </c>
      <c r="CW368">
        <v>39594</v>
      </c>
      <c r="CX368">
        <v>97.626999999999995</v>
      </c>
      <c r="CY368">
        <v>98.340999999999994</v>
      </c>
      <c r="DA368">
        <v>39594</v>
      </c>
      <c r="DB368">
        <v>102.35899999999999</v>
      </c>
      <c r="DC368">
        <v>104.06100000000001</v>
      </c>
      <c r="DE368">
        <v>40197</v>
      </c>
      <c r="DF368">
        <v>104.539</v>
      </c>
      <c r="DG368">
        <v>106.218</v>
      </c>
      <c r="DI368">
        <v>39594</v>
      </c>
      <c r="DJ368">
        <v>97.899000000000001</v>
      </c>
      <c r="DK368">
        <v>98.662999999999997</v>
      </c>
      <c r="DM368">
        <v>39594</v>
      </c>
      <c r="DN368">
        <v>101.91800000000001</v>
      </c>
      <c r="DO368">
        <v>103.539</v>
      </c>
      <c r="DQ368">
        <v>40379</v>
      </c>
      <c r="DR368">
        <v>102.17400000000001</v>
      </c>
      <c r="DS368">
        <v>103.348</v>
      </c>
      <c r="DU368">
        <v>39694</v>
      </c>
      <c r="DV368">
        <v>98.67</v>
      </c>
      <c r="DW368">
        <v>100.26600000000001</v>
      </c>
      <c r="DY368">
        <v>40499</v>
      </c>
      <c r="DZ368">
        <v>100.502</v>
      </c>
      <c r="EA368">
        <v>101.48</v>
      </c>
      <c r="EC368">
        <v>39678</v>
      </c>
      <c r="ED368">
        <v>98.917000000000002</v>
      </c>
      <c r="EE368">
        <v>105.25</v>
      </c>
      <c r="EG368">
        <v>39875</v>
      </c>
      <c r="EH368">
        <v>104.004</v>
      </c>
      <c r="EI368">
        <v>105.66200000000001</v>
      </c>
      <c r="EK368">
        <v>40682</v>
      </c>
      <c r="EL368">
        <v>99.221000000000004</v>
      </c>
      <c r="EM368">
        <v>100.1</v>
      </c>
      <c r="EO368">
        <v>39594</v>
      </c>
      <c r="EP368">
        <v>101.36199999999999</v>
      </c>
      <c r="EQ368">
        <v>102.902</v>
      </c>
      <c r="ES368">
        <v>40088</v>
      </c>
      <c r="ET368">
        <v>106.223</v>
      </c>
      <c r="EU368">
        <v>108.255</v>
      </c>
      <c r="EW368">
        <v>40834</v>
      </c>
      <c r="EX368">
        <v>96.518000000000001</v>
      </c>
      <c r="EY368">
        <v>97.293999999999997</v>
      </c>
      <c r="FA368">
        <v>39594</v>
      </c>
      <c r="FB368">
        <v>99.228999999999999</v>
      </c>
      <c r="FC368">
        <v>100.607</v>
      </c>
      <c r="FE368">
        <v>40987</v>
      </c>
      <c r="FF368">
        <v>100.45</v>
      </c>
      <c r="FG368">
        <v>101.328</v>
      </c>
      <c r="FI368">
        <v>40336</v>
      </c>
      <c r="FJ368">
        <v>102.874</v>
      </c>
      <c r="FK368">
        <v>104.697</v>
      </c>
      <c r="FM368">
        <v>41142</v>
      </c>
      <c r="FN368">
        <v>100.322</v>
      </c>
      <c r="FO368">
        <v>101.511</v>
      </c>
      <c r="FQ368">
        <v>40484</v>
      </c>
      <c r="FR368">
        <v>102.998</v>
      </c>
      <c r="FS368">
        <v>104.499</v>
      </c>
      <c r="FU368">
        <v>41263</v>
      </c>
      <c r="FV368">
        <v>103.925</v>
      </c>
      <c r="FW368">
        <v>105.992</v>
      </c>
      <c r="FY368">
        <v>39594</v>
      </c>
      <c r="FZ368">
        <v>99.054000000000002</v>
      </c>
      <c r="GA368">
        <v>100.432</v>
      </c>
      <c r="GC368">
        <v>39594</v>
      </c>
      <c r="GD368">
        <v>100.646</v>
      </c>
      <c r="GE368">
        <v>112.59</v>
      </c>
      <c r="GG368">
        <v>41387</v>
      </c>
      <c r="GH368">
        <v>107.443</v>
      </c>
      <c r="GI368">
        <v>110.128</v>
      </c>
      <c r="GK368">
        <v>39594</v>
      </c>
      <c r="GL368">
        <v>98.911000000000001</v>
      </c>
      <c r="GM368">
        <v>100.289</v>
      </c>
      <c r="GO368">
        <v>41494</v>
      </c>
      <c r="GP368">
        <v>101.673</v>
      </c>
      <c r="GQ368">
        <v>102.794</v>
      </c>
      <c r="GS368">
        <v>40700</v>
      </c>
      <c r="GT368">
        <v>97.971000000000004</v>
      </c>
      <c r="GU368">
        <v>98.421999999999997</v>
      </c>
      <c r="GW368">
        <v>40848</v>
      </c>
      <c r="GX368">
        <v>91.468000000000004</v>
      </c>
      <c r="GY368">
        <v>92.632000000000005</v>
      </c>
      <c r="HA368">
        <v>41613</v>
      </c>
      <c r="HB368">
        <v>105.108</v>
      </c>
      <c r="HC368">
        <v>106.91800000000001</v>
      </c>
      <c r="HE368">
        <v>39594</v>
      </c>
      <c r="HF368">
        <v>95.683999999999997</v>
      </c>
      <c r="HG368">
        <v>96.9</v>
      </c>
      <c r="HI368">
        <v>41001</v>
      </c>
      <c r="HJ368">
        <v>98.373000000000005</v>
      </c>
      <c r="HK368">
        <v>99.659000000000006</v>
      </c>
      <c r="HM368">
        <v>41766</v>
      </c>
      <c r="HN368">
        <v>103.11</v>
      </c>
      <c r="HO368">
        <v>104.334</v>
      </c>
      <c r="HQ368">
        <v>41571</v>
      </c>
      <c r="HR368">
        <v>102.065</v>
      </c>
      <c r="HS368">
        <v>102.649</v>
      </c>
      <c r="HU368">
        <v>41156</v>
      </c>
      <c r="HV368">
        <v>101.072</v>
      </c>
      <c r="HW368">
        <v>102.55800000000001</v>
      </c>
      <c r="HY368">
        <v>41919</v>
      </c>
      <c r="HZ368">
        <v>102.91800000000001</v>
      </c>
      <c r="IA368">
        <v>103.81699999999999</v>
      </c>
      <c r="IC368">
        <v>42073</v>
      </c>
      <c r="ID368">
        <v>104.494</v>
      </c>
      <c r="IE368">
        <v>105.077</v>
      </c>
      <c r="IG368">
        <v>39594</v>
      </c>
      <c r="IH368">
        <v>94.808000000000007</v>
      </c>
      <c r="II368">
        <v>96.024000000000001</v>
      </c>
      <c r="IK368">
        <v>41190</v>
      </c>
      <c r="IL368">
        <v>99.855000000000004</v>
      </c>
      <c r="IM368">
        <v>104.82</v>
      </c>
      <c r="IO368">
        <v>41514</v>
      </c>
      <c r="IP368">
        <v>106.373</v>
      </c>
      <c r="IQ368">
        <v>108.58</v>
      </c>
      <c r="IS368">
        <v>42073</v>
      </c>
      <c r="IT368">
        <v>103.89</v>
      </c>
      <c r="IU368">
        <v>104.28</v>
      </c>
      <c r="IW368">
        <v>42046</v>
      </c>
      <c r="IX368">
        <v>104.203</v>
      </c>
      <c r="IY368">
        <v>104.886</v>
      </c>
      <c r="JA368">
        <v>42164</v>
      </c>
      <c r="JB368">
        <v>102.09399999999999</v>
      </c>
      <c r="JC368">
        <v>102.827</v>
      </c>
      <c r="JE368">
        <v>39595</v>
      </c>
      <c r="JF368">
        <v>95.665000000000006</v>
      </c>
      <c r="JG368">
        <v>96.972999999999999</v>
      </c>
      <c r="JI368">
        <v>42073</v>
      </c>
      <c r="JJ368">
        <v>104.60899999999999</v>
      </c>
      <c r="JK368">
        <v>104.879</v>
      </c>
      <c r="JM368">
        <v>41687</v>
      </c>
      <c r="JN368">
        <v>109.66800000000001</v>
      </c>
      <c r="JO368">
        <v>111.124</v>
      </c>
      <c r="JQ368">
        <v>42284</v>
      </c>
      <c r="JR368">
        <v>101.712</v>
      </c>
      <c r="JS368">
        <v>102.17100000000001</v>
      </c>
      <c r="JU368">
        <v>41688</v>
      </c>
      <c r="JV368">
        <v>109.88800000000001</v>
      </c>
      <c r="JW368">
        <v>110.959</v>
      </c>
      <c r="JY368">
        <v>39594</v>
      </c>
      <c r="JZ368">
        <v>104.83</v>
      </c>
      <c r="KA368">
        <v>106.532</v>
      </c>
      <c r="KC368">
        <v>41569</v>
      </c>
      <c r="KD368">
        <v>102.13800000000001</v>
      </c>
      <c r="KE368">
        <v>118.215</v>
      </c>
      <c r="KG368">
        <v>41792</v>
      </c>
      <c r="KH368">
        <v>107.419</v>
      </c>
      <c r="KI368">
        <v>107.751</v>
      </c>
      <c r="KK368">
        <v>42100</v>
      </c>
      <c r="KL368">
        <v>105.04300000000001</v>
      </c>
      <c r="KM368">
        <v>105.142</v>
      </c>
      <c r="KS368">
        <v>39897</v>
      </c>
      <c r="KT368">
        <v>103.916</v>
      </c>
      <c r="KU368">
        <v>104.625</v>
      </c>
      <c r="LA368">
        <v>41919</v>
      </c>
      <c r="LB368">
        <v>109.57299999999999</v>
      </c>
      <c r="LC368">
        <v>110.816</v>
      </c>
      <c r="LE368">
        <v>41190</v>
      </c>
      <c r="LF368">
        <v>102.738</v>
      </c>
      <c r="LG368">
        <v>103.60599999999999</v>
      </c>
      <c r="LI368">
        <v>42073</v>
      </c>
      <c r="LJ368">
        <v>107.55</v>
      </c>
      <c r="LK368">
        <v>108.727</v>
      </c>
      <c r="LQ368">
        <v>42046</v>
      </c>
      <c r="LR368">
        <v>110.706</v>
      </c>
      <c r="LS368">
        <v>111.41800000000001</v>
      </c>
      <c r="LU368">
        <v>39594</v>
      </c>
      <c r="LV368">
        <v>96.248000000000005</v>
      </c>
      <c r="LW368">
        <v>97.626000000000005</v>
      </c>
      <c r="LY368">
        <v>41190</v>
      </c>
      <c r="LZ368">
        <v>101.85899999999999</v>
      </c>
      <c r="MA368">
        <v>102.35599999999999</v>
      </c>
      <c r="MC368">
        <v>42181</v>
      </c>
      <c r="MD368">
        <v>106.574</v>
      </c>
      <c r="ME368">
        <v>106.98099999999999</v>
      </c>
      <c r="MG368">
        <v>42331</v>
      </c>
      <c r="MH368">
        <v>104.407</v>
      </c>
      <c r="MI368">
        <v>104.88</v>
      </c>
      <c r="MK368">
        <v>41190</v>
      </c>
      <c r="ML368">
        <v>100.236</v>
      </c>
      <c r="MM368">
        <v>100.705</v>
      </c>
      <c r="MO368">
        <v>41570</v>
      </c>
      <c r="MP368">
        <v>102.505</v>
      </c>
      <c r="MQ368">
        <v>113.066</v>
      </c>
      <c r="MW368">
        <v>39594</v>
      </c>
      <c r="MX368">
        <v>97.688999999999993</v>
      </c>
      <c r="MY368">
        <v>99.147999999999996</v>
      </c>
      <c r="NA368">
        <v>41190</v>
      </c>
      <c r="NB368">
        <v>99.164000000000001</v>
      </c>
      <c r="NC368">
        <v>99.632999999999996</v>
      </c>
      <c r="NE368">
        <v>42264</v>
      </c>
      <c r="NF368">
        <v>105.399</v>
      </c>
      <c r="NG368">
        <v>106.59</v>
      </c>
      <c r="NM368">
        <v>41190</v>
      </c>
      <c r="NN368">
        <v>96.992999999999995</v>
      </c>
      <c r="NO368">
        <v>97.433999999999997</v>
      </c>
      <c r="NY368">
        <v>41190</v>
      </c>
      <c r="NZ368">
        <v>94.406000000000006</v>
      </c>
      <c r="OA368">
        <v>94.82</v>
      </c>
      <c r="OC368">
        <v>42076</v>
      </c>
      <c r="OD368">
        <v>118.148</v>
      </c>
      <c r="OE368">
        <v>119.557</v>
      </c>
      <c r="OG368">
        <v>39594</v>
      </c>
      <c r="OH368">
        <v>89.658000000000001</v>
      </c>
      <c r="OI368">
        <v>90.873000000000005</v>
      </c>
      <c r="OK368">
        <v>41190</v>
      </c>
      <c r="OL368">
        <v>100.57299999999999</v>
      </c>
      <c r="OM368">
        <v>101.098</v>
      </c>
      <c r="OO368">
        <v>41563</v>
      </c>
      <c r="OP368">
        <v>97.222999999999999</v>
      </c>
      <c r="OQ368">
        <v>104.866</v>
      </c>
      <c r="OS368">
        <v>42318</v>
      </c>
      <c r="OT368">
        <v>107.16</v>
      </c>
      <c r="OU368">
        <v>108.041</v>
      </c>
      <c r="OW368">
        <v>41687</v>
      </c>
      <c r="OX368">
        <v>112.77200000000001</v>
      </c>
      <c r="OY368">
        <v>115.148</v>
      </c>
      <c r="PE368">
        <v>41687</v>
      </c>
      <c r="PF368">
        <v>115.976</v>
      </c>
      <c r="PG368">
        <v>118.589</v>
      </c>
      <c r="PM368">
        <v>41687</v>
      </c>
      <c r="PN368">
        <v>116.00700000000001</v>
      </c>
      <c r="PO368">
        <v>117.693</v>
      </c>
      <c r="PU368">
        <v>41862</v>
      </c>
      <c r="PV368">
        <v>115.31399999999999</v>
      </c>
      <c r="PW368">
        <v>116.598</v>
      </c>
      <c r="PY368">
        <v>41190</v>
      </c>
      <c r="PZ368">
        <v>98.367000000000004</v>
      </c>
      <c r="QA368">
        <v>99.283000000000001</v>
      </c>
      <c r="QC368">
        <v>41569</v>
      </c>
      <c r="QD368">
        <v>99.432000000000002</v>
      </c>
      <c r="QE368">
        <v>113.12</v>
      </c>
      <c r="QG368">
        <v>39594</v>
      </c>
      <c r="QH368">
        <v>143.655</v>
      </c>
      <c r="QI368">
        <v>144.34</v>
      </c>
      <c r="QK368">
        <v>41488</v>
      </c>
      <c r="QL368">
        <v>138.41</v>
      </c>
      <c r="QM368">
        <v>139.47800000000001</v>
      </c>
      <c r="QO368">
        <v>41624</v>
      </c>
      <c r="QP368">
        <v>69.301000000000002</v>
      </c>
      <c r="QQ368">
        <v>69.301000000000002</v>
      </c>
      <c r="QS368">
        <v>42003</v>
      </c>
      <c r="QT368">
        <v>123.17700000000001</v>
      </c>
      <c r="QU368">
        <v>124.706</v>
      </c>
      <c r="QW368">
        <v>42208</v>
      </c>
      <c r="QX368">
        <v>115.76600000000001</v>
      </c>
      <c r="QY368">
        <v>117.27500000000001</v>
      </c>
      <c r="RA368">
        <v>42223</v>
      </c>
      <c r="RB368">
        <v>112.991</v>
      </c>
      <c r="RC368">
        <v>114.999</v>
      </c>
      <c r="RI368">
        <v>41190</v>
      </c>
      <c r="RJ368">
        <v>98.302000000000007</v>
      </c>
      <c r="RK368">
        <v>98.853999999999999</v>
      </c>
      <c r="RU368">
        <v>41190</v>
      </c>
      <c r="RV368">
        <v>92.641000000000005</v>
      </c>
      <c r="RW368">
        <v>93.138999999999996</v>
      </c>
      <c r="RY368">
        <v>42073</v>
      </c>
      <c r="RZ368">
        <v>134.501</v>
      </c>
      <c r="SA368">
        <v>143.14099999999999</v>
      </c>
      <c r="SC368">
        <v>39594</v>
      </c>
      <c r="SD368">
        <v>126.982</v>
      </c>
      <c r="SE368">
        <v>127.533</v>
      </c>
      <c r="SG368">
        <v>39594</v>
      </c>
      <c r="SH368">
        <v>118.113</v>
      </c>
      <c r="SI368">
        <v>118.607</v>
      </c>
      <c r="SK368">
        <v>41862</v>
      </c>
      <c r="SL368">
        <v>116.89100000000001</v>
      </c>
      <c r="SM368">
        <v>119.03400000000001</v>
      </c>
      <c r="SO368">
        <v>39594</v>
      </c>
      <c r="SP368">
        <v>102.566</v>
      </c>
      <c r="SQ368">
        <v>102.965</v>
      </c>
      <c r="SS368">
        <v>42286</v>
      </c>
      <c r="ST368">
        <v>116.55</v>
      </c>
      <c r="SU368">
        <v>116.953</v>
      </c>
      <c r="SW368">
        <v>39594</v>
      </c>
      <c r="SX368">
        <v>112.28</v>
      </c>
      <c r="SY368">
        <v>112.736</v>
      </c>
      <c r="TI368">
        <v>39594</v>
      </c>
      <c r="TJ368">
        <v>109.21599999999999</v>
      </c>
      <c r="TK368">
        <v>111.08</v>
      </c>
      <c r="TM368">
        <v>39594</v>
      </c>
      <c r="TN368">
        <v>98.718000000000004</v>
      </c>
      <c r="TO368">
        <v>100.339</v>
      </c>
      <c r="TQ368">
        <v>41576</v>
      </c>
      <c r="TR368">
        <v>89.930999999999997</v>
      </c>
      <c r="TS368">
        <v>107.21</v>
      </c>
      <c r="TU368">
        <v>39594</v>
      </c>
      <c r="TV368">
        <v>83.58</v>
      </c>
      <c r="TW368">
        <v>84.876999999999995</v>
      </c>
      <c r="TY368">
        <v>39897</v>
      </c>
      <c r="TZ368">
        <v>96.227999999999994</v>
      </c>
      <c r="UA368">
        <v>97.015000000000001</v>
      </c>
      <c r="UC368">
        <v>41190</v>
      </c>
      <c r="UD368">
        <v>90.745999999999995</v>
      </c>
      <c r="UE368">
        <v>91.298000000000002</v>
      </c>
      <c r="UG368">
        <v>41576</v>
      </c>
      <c r="UH368">
        <v>86.081000000000003</v>
      </c>
      <c r="UI368">
        <v>93.31</v>
      </c>
      <c r="UK368">
        <v>41922</v>
      </c>
      <c r="UL368">
        <v>120.509</v>
      </c>
      <c r="UM368">
        <v>121.07299999999999</v>
      </c>
    </row>
    <row r="369" spans="41:559">
      <c r="AO369">
        <v>39595</v>
      </c>
      <c r="AP369">
        <v>99.914000000000001</v>
      </c>
      <c r="AQ369">
        <v>101.05500000000001</v>
      </c>
      <c r="AS369">
        <v>39595</v>
      </c>
      <c r="AT369">
        <v>100.292</v>
      </c>
      <c r="AU369">
        <v>112.122</v>
      </c>
      <c r="AW369">
        <v>39595</v>
      </c>
      <c r="AX369">
        <v>99.813999999999993</v>
      </c>
      <c r="AY369">
        <v>100.53700000000001</v>
      </c>
      <c r="BA369">
        <v>39595</v>
      </c>
      <c r="BB369">
        <v>99.165999999999997</v>
      </c>
      <c r="BC369">
        <v>100.14700000000001</v>
      </c>
      <c r="BE369">
        <v>39595</v>
      </c>
      <c r="BF369">
        <v>98.92</v>
      </c>
      <c r="BG369">
        <v>99.289000000000001</v>
      </c>
      <c r="BI369">
        <v>39595</v>
      </c>
      <c r="BJ369">
        <v>100.16</v>
      </c>
      <c r="BK369">
        <v>100.515</v>
      </c>
      <c r="BM369">
        <v>39595</v>
      </c>
      <c r="BN369">
        <v>99.441000000000003</v>
      </c>
      <c r="BO369">
        <v>101.152</v>
      </c>
      <c r="BQ369">
        <v>39595</v>
      </c>
      <c r="BR369">
        <v>99.850999999999999</v>
      </c>
      <c r="BS369">
        <v>100.18600000000001</v>
      </c>
      <c r="BU369">
        <v>39595</v>
      </c>
      <c r="BV369">
        <v>97.927999999999997</v>
      </c>
      <c r="BW369">
        <v>99.049000000000007</v>
      </c>
      <c r="BY369">
        <v>39650</v>
      </c>
      <c r="BZ369">
        <v>98.781000000000006</v>
      </c>
      <c r="CA369">
        <v>100.357</v>
      </c>
      <c r="CC369">
        <v>39595</v>
      </c>
      <c r="CD369">
        <v>96.861000000000004</v>
      </c>
      <c r="CE369">
        <v>98.116</v>
      </c>
      <c r="CG369">
        <v>39801</v>
      </c>
      <c r="CH369">
        <v>102.532</v>
      </c>
      <c r="CI369">
        <v>104.30500000000001</v>
      </c>
      <c r="CK369">
        <v>39595</v>
      </c>
      <c r="CL369">
        <v>98.123999999999995</v>
      </c>
      <c r="CM369">
        <v>107.304</v>
      </c>
      <c r="CO369">
        <v>39595</v>
      </c>
      <c r="CP369">
        <v>102.509</v>
      </c>
      <c r="CQ369">
        <v>102.94199999999999</v>
      </c>
      <c r="CS369">
        <v>40015</v>
      </c>
      <c r="CT369">
        <v>103.77200000000001</v>
      </c>
      <c r="CU369">
        <v>105.56399999999999</v>
      </c>
      <c r="CW369">
        <v>39595</v>
      </c>
      <c r="CX369">
        <v>97.643000000000001</v>
      </c>
      <c r="CY369">
        <v>98.366</v>
      </c>
      <c r="DA369">
        <v>39595</v>
      </c>
      <c r="DB369">
        <v>102.36</v>
      </c>
      <c r="DC369">
        <v>104.07599999999999</v>
      </c>
      <c r="DE369">
        <v>40198</v>
      </c>
      <c r="DF369">
        <v>104.47199999999999</v>
      </c>
      <c r="DG369">
        <v>106.18600000000001</v>
      </c>
      <c r="DI369">
        <v>39595</v>
      </c>
      <c r="DJ369">
        <v>97.906000000000006</v>
      </c>
      <c r="DK369">
        <v>98.680999999999997</v>
      </c>
      <c r="DM369">
        <v>39595</v>
      </c>
      <c r="DN369">
        <v>101.876</v>
      </c>
      <c r="DO369">
        <v>103.511</v>
      </c>
      <c r="DQ369">
        <v>40380</v>
      </c>
      <c r="DR369">
        <v>102.167</v>
      </c>
      <c r="DS369">
        <v>103.36499999999999</v>
      </c>
      <c r="DU369">
        <v>39695</v>
      </c>
      <c r="DV369">
        <v>98.861999999999995</v>
      </c>
      <c r="DW369">
        <v>100.46899999999999</v>
      </c>
      <c r="DY369">
        <v>40500</v>
      </c>
      <c r="DZ369">
        <v>100.40600000000001</v>
      </c>
      <c r="EA369">
        <v>101.39100000000001</v>
      </c>
      <c r="EC369">
        <v>39679</v>
      </c>
      <c r="ED369">
        <v>98.888000000000005</v>
      </c>
      <c r="EE369">
        <v>105.239</v>
      </c>
      <c r="EG369">
        <v>39876</v>
      </c>
      <c r="EH369">
        <v>104.05800000000001</v>
      </c>
      <c r="EI369">
        <v>105.751</v>
      </c>
      <c r="EK369">
        <v>40683</v>
      </c>
      <c r="EL369">
        <v>99.188000000000002</v>
      </c>
      <c r="EM369">
        <v>100.07299999999999</v>
      </c>
      <c r="EO369">
        <v>39595</v>
      </c>
      <c r="EP369">
        <v>101.29600000000001</v>
      </c>
      <c r="EQ369">
        <v>102.849</v>
      </c>
      <c r="ES369">
        <v>40091</v>
      </c>
      <c r="ET369">
        <v>106.33499999999999</v>
      </c>
      <c r="EU369">
        <v>108.379</v>
      </c>
      <c r="EW369">
        <v>40835</v>
      </c>
      <c r="EX369">
        <v>96.515000000000001</v>
      </c>
      <c r="EY369">
        <v>97.307000000000002</v>
      </c>
      <c r="FA369">
        <v>39595</v>
      </c>
      <c r="FB369">
        <v>99.147000000000006</v>
      </c>
      <c r="FC369">
        <v>100.53700000000001</v>
      </c>
      <c r="FE369">
        <v>40988</v>
      </c>
      <c r="FF369">
        <v>100.413</v>
      </c>
      <c r="FG369">
        <v>101.297</v>
      </c>
      <c r="FI369">
        <v>40337</v>
      </c>
      <c r="FJ369">
        <v>102.86799999999999</v>
      </c>
      <c r="FK369">
        <v>104.702</v>
      </c>
      <c r="FM369">
        <v>41143</v>
      </c>
      <c r="FN369">
        <v>100.233</v>
      </c>
      <c r="FO369">
        <v>101.446</v>
      </c>
      <c r="FQ369">
        <v>40485</v>
      </c>
      <c r="FR369">
        <v>103.024</v>
      </c>
      <c r="FS369">
        <v>104.554</v>
      </c>
      <c r="FU369">
        <v>41264</v>
      </c>
      <c r="FV369">
        <v>103.825</v>
      </c>
      <c r="FW369">
        <v>105.904</v>
      </c>
      <c r="FY369">
        <v>39595</v>
      </c>
      <c r="FZ369">
        <v>98.917000000000002</v>
      </c>
      <c r="GA369">
        <v>100.306</v>
      </c>
      <c r="GC369">
        <v>39595</v>
      </c>
      <c r="GD369">
        <v>100.77200000000001</v>
      </c>
      <c r="GE369">
        <v>112.77200000000001</v>
      </c>
      <c r="GG369">
        <v>41388</v>
      </c>
      <c r="GH369">
        <v>107.253</v>
      </c>
      <c r="GI369">
        <v>109.988</v>
      </c>
      <c r="GK369">
        <v>39595</v>
      </c>
      <c r="GL369">
        <v>98.733999999999995</v>
      </c>
      <c r="GM369">
        <v>100.124</v>
      </c>
      <c r="GO369">
        <v>41495</v>
      </c>
      <c r="GP369">
        <v>101.66</v>
      </c>
      <c r="GQ369">
        <v>102.788</v>
      </c>
      <c r="GS369">
        <v>40701</v>
      </c>
      <c r="GT369">
        <v>97.707999999999998</v>
      </c>
      <c r="GU369">
        <v>98.167000000000002</v>
      </c>
      <c r="GW369">
        <v>40849</v>
      </c>
      <c r="GX369">
        <v>91.462999999999994</v>
      </c>
      <c r="GY369">
        <v>92.652000000000001</v>
      </c>
      <c r="HA369">
        <v>41614</v>
      </c>
      <c r="HB369">
        <v>105.19499999999999</v>
      </c>
      <c r="HC369">
        <v>107.017</v>
      </c>
      <c r="HE369">
        <v>39595</v>
      </c>
      <c r="HF369">
        <v>95.522000000000006</v>
      </c>
      <c r="HG369">
        <v>96.748000000000005</v>
      </c>
      <c r="HI369">
        <v>41002</v>
      </c>
      <c r="HJ369">
        <v>98.265000000000001</v>
      </c>
      <c r="HK369">
        <v>99.591999999999999</v>
      </c>
      <c r="HM369">
        <v>41767</v>
      </c>
      <c r="HN369">
        <v>103.16</v>
      </c>
      <c r="HO369">
        <v>104.39100000000001</v>
      </c>
      <c r="HQ369">
        <v>41572</v>
      </c>
      <c r="HR369">
        <v>101.90300000000001</v>
      </c>
      <c r="HS369">
        <v>102.506</v>
      </c>
      <c r="HU369">
        <v>41157</v>
      </c>
      <c r="HV369">
        <v>101.428</v>
      </c>
      <c r="HW369">
        <v>102.944</v>
      </c>
      <c r="HY369">
        <v>41920</v>
      </c>
      <c r="HZ369">
        <v>102.86799999999999</v>
      </c>
      <c r="IA369">
        <v>103.77200000000001</v>
      </c>
      <c r="IC369">
        <v>42074</v>
      </c>
      <c r="ID369">
        <v>104.251</v>
      </c>
      <c r="IE369">
        <v>104.82899999999999</v>
      </c>
      <c r="IG369">
        <v>39595</v>
      </c>
      <c r="IH369">
        <v>94.620999999999995</v>
      </c>
      <c r="II369">
        <v>95.846999999999994</v>
      </c>
      <c r="IK369">
        <v>41191</v>
      </c>
      <c r="IL369">
        <v>99.67</v>
      </c>
      <c r="IM369">
        <v>104.645</v>
      </c>
      <c r="IO369">
        <v>41515</v>
      </c>
      <c r="IP369">
        <v>106.4</v>
      </c>
      <c r="IQ369">
        <v>108.62</v>
      </c>
      <c r="IS369">
        <v>42074</v>
      </c>
      <c r="IT369">
        <v>103.82</v>
      </c>
      <c r="IU369">
        <v>104.20099999999999</v>
      </c>
      <c r="IW369">
        <v>42047</v>
      </c>
      <c r="IX369">
        <v>104.19799999999999</v>
      </c>
      <c r="IY369">
        <v>104.904</v>
      </c>
      <c r="JA369">
        <v>42165</v>
      </c>
      <c r="JB369">
        <v>102.06100000000001</v>
      </c>
      <c r="JC369">
        <v>102.798</v>
      </c>
      <c r="JE369">
        <v>39596</v>
      </c>
      <c r="JF369">
        <v>95.388000000000005</v>
      </c>
      <c r="JG369">
        <v>96.728999999999999</v>
      </c>
      <c r="JI369">
        <v>42074</v>
      </c>
      <c r="JJ369">
        <v>104.374</v>
      </c>
      <c r="JK369">
        <v>104.636</v>
      </c>
      <c r="JM369">
        <v>41688</v>
      </c>
      <c r="JN369">
        <v>109.80800000000001</v>
      </c>
      <c r="JO369">
        <v>111.277</v>
      </c>
      <c r="JQ369">
        <v>42285</v>
      </c>
      <c r="JR369">
        <v>101.71599999999999</v>
      </c>
      <c r="JS369">
        <v>102.185</v>
      </c>
      <c r="JU369">
        <v>41689</v>
      </c>
      <c r="JV369">
        <v>109.827</v>
      </c>
      <c r="JW369">
        <v>110.93600000000001</v>
      </c>
      <c r="JY369">
        <v>39595</v>
      </c>
      <c r="JZ369">
        <v>104.61</v>
      </c>
      <c r="KA369">
        <v>106.32599999999999</v>
      </c>
      <c r="KC369">
        <v>41570</v>
      </c>
      <c r="KD369">
        <v>102.172</v>
      </c>
      <c r="KE369">
        <v>118.288</v>
      </c>
      <c r="KG369">
        <v>41793</v>
      </c>
      <c r="KH369">
        <v>107.402</v>
      </c>
      <c r="KI369">
        <v>107.744</v>
      </c>
      <c r="KK369">
        <v>42101</v>
      </c>
      <c r="KL369">
        <v>104.914</v>
      </c>
      <c r="KM369">
        <v>105.03100000000001</v>
      </c>
      <c r="KS369">
        <v>39898</v>
      </c>
      <c r="KT369">
        <v>104.001</v>
      </c>
      <c r="KU369">
        <v>104.72199999999999</v>
      </c>
      <c r="LA369">
        <v>41920</v>
      </c>
      <c r="LB369">
        <v>109.496</v>
      </c>
      <c r="LC369">
        <v>110.749</v>
      </c>
      <c r="LE369">
        <v>41191</v>
      </c>
      <c r="LF369">
        <v>102.39</v>
      </c>
      <c r="LG369">
        <v>103.27</v>
      </c>
      <c r="LI369">
        <v>42074</v>
      </c>
      <c r="LJ369">
        <v>107.63500000000001</v>
      </c>
      <c r="LK369">
        <v>108.761</v>
      </c>
      <c r="LQ369">
        <v>42047</v>
      </c>
      <c r="LR369">
        <v>110.76300000000001</v>
      </c>
      <c r="LS369">
        <v>111.503</v>
      </c>
      <c r="LU369">
        <v>39595</v>
      </c>
      <c r="LV369">
        <v>96.022999999999996</v>
      </c>
      <c r="LW369">
        <v>97.412000000000006</v>
      </c>
      <c r="LY369">
        <v>41191</v>
      </c>
      <c r="LZ369">
        <v>101.554</v>
      </c>
      <c r="MA369">
        <v>102.06399999999999</v>
      </c>
      <c r="MC369">
        <v>42184</v>
      </c>
      <c r="MD369">
        <v>105.873</v>
      </c>
      <c r="ME369">
        <v>106.28700000000001</v>
      </c>
      <c r="MG369">
        <v>42332</v>
      </c>
      <c r="MH369">
        <v>104.491</v>
      </c>
      <c r="MI369">
        <v>104.968</v>
      </c>
      <c r="MK369">
        <v>41191</v>
      </c>
      <c r="ML369">
        <v>99.984999999999999</v>
      </c>
      <c r="MM369">
        <v>100.46599999999999</v>
      </c>
      <c r="MO369">
        <v>41571</v>
      </c>
      <c r="MP369">
        <v>102.42</v>
      </c>
      <c r="MQ369">
        <v>112.98399999999999</v>
      </c>
      <c r="MW369">
        <v>39595</v>
      </c>
      <c r="MX369">
        <v>97.438000000000002</v>
      </c>
      <c r="MY369">
        <v>98.909000000000006</v>
      </c>
      <c r="NA369">
        <v>41191</v>
      </c>
      <c r="NB369">
        <v>98.912000000000006</v>
      </c>
      <c r="NC369">
        <v>99.393000000000001</v>
      </c>
      <c r="NE369">
        <v>42265</v>
      </c>
      <c r="NF369">
        <v>105.65</v>
      </c>
      <c r="NG369">
        <v>106.843</v>
      </c>
      <c r="NM369">
        <v>41191</v>
      </c>
      <c r="NN369">
        <v>96.766000000000005</v>
      </c>
      <c r="NO369">
        <v>97.22</v>
      </c>
      <c r="NY369">
        <v>41191</v>
      </c>
      <c r="NZ369">
        <v>94.215000000000003</v>
      </c>
      <c r="OA369">
        <v>94.638999999999996</v>
      </c>
      <c r="OC369">
        <v>42079</v>
      </c>
      <c r="OD369">
        <v>118.133</v>
      </c>
      <c r="OE369">
        <v>119.55200000000001</v>
      </c>
      <c r="OG369">
        <v>39595</v>
      </c>
      <c r="OH369">
        <v>89.415000000000006</v>
      </c>
      <c r="OI369">
        <v>90.641000000000005</v>
      </c>
      <c r="OK369">
        <v>41191</v>
      </c>
      <c r="OL369">
        <v>100.348</v>
      </c>
      <c r="OM369">
        <v>100.886</v>
      </c>
      <c r="OO369">
        <v>41564</v>
      </c>
      <c r="OP369">
        <v>97.433999999999997</v>
      </c>
      <c r="OQ369">
        <v>105.104</v>
      </c>
      <c r="OS369">
        <v>42319</v>
      </c>
      <c r="OT369">
        <v>107.423</v>
      </c>
      <c r="OU369">
        <v>108.31</v>
      </c>
      <c r="OW369">
        <v>41688</v>
      </c>
      <c r="OX369">
        <v>113.188</v>
      </c>
      <c r="OY369">
        <v>115.578</v>
      </c>
      <c r="PE369">
        <v>41688</v>
      </c>
      <c r="PF369">
        <v>116.41200000000001</v>
      </c>
      <c r="PG369">
        <v>119.04</v>
      </c>
      <c r="PM369">
        <v>41688</v>
      </c>
      <c r="PN369">
        <v>116.407</v>
      </c>
      <c r="PO369">
        <v>118.108</v>
      </c>
      <c r="PU369">
        <v>41863</v>
      </c>
      <c r="PV369">
        <v>115.78700000000001</v>
      </c>
      <c r="PW369">
        <v>117.083</v>
      </c>
      <c r="PY369">
        <v>41191</v>
      </c>
      <c r="PZ369">
        <v>98.177999999999997</v>
      </c>
      <c r="QA369">
        <v>99.106999999999999</v>
      </c>
      <c r="QC369">
        <v>41570</v>
      </c>
      <c r="QD369">
        <v>99.537999999999997</v>
      </c>
      <c r="QE369">
        <v>113.277</v>
      </c>
      <c r="QG369">
        <v>39595</v>
      </c>
      <c r="QH369">
        <v>143.226</v>
      </c>
      <c r="QI369">
        <v>143.935</v>
      </c>
      <c r="QK369">
        <v>41500</v>
      </c>
      <c r="QL369">
        <v>138.601</v>
      </c>
      <c r="QM369">
        <v>139.94800000000001</v>
      </c>
      <c r="QO369">
        <v>41625</v>
      </c>
      <c r="QP369">
        <v>69.382999999999996</v>
      </c>
      <c r="QQ369">
        <v>69.382999999999996</v>
      </c>
      <c r="QS369">
        <v>42004</v>
      </c>
      <c r="QT369">
        <v>123.17700000000001</v>
      </c>
      <c r="QU369">
        <v>124.74299999999999</v>
      </c>
      <c r="QW369">
        <v>42209</v>
      </c>
      <c r="QX369">
        <v>116.006</v>
      </c>
      <c r="QY369">
        <v>117.524</v>
      </c>
      <c r="RA369">
        <v>42226</v>
      </c>
      <c r="RB369">
        <v>112.949</v>
      </c>
      <c r="RC369">
        <v>114.964</v>
      </c>
      <c r="RI369">
        <v>41191</v>
      </c>
      <c r="RJ369">
        <v>97.99</v>
      </c>
      <c r="RK369">
        <v>98.555999999999997</v>
      </c>
      <c r="RU369">
        <v>41191</v>
      </c>
      <c r="RV369">
        <v>92.438999999999993</v>
      </c>
      <c r="RW369">
        <v>92.948999999999998</v>
      </c>
      <c r="RY369">
        <v>42074</v>
      </c>
      <c r="RZ369">
        <v>136.07900000000001</v>
      </c>
      <c r="SA369">
        <v>144.73500000000001</v>
      </c>
      <c r="SC369">
        <v>39595</v>
      </c>
      <c r="SD369">
        <v>126.59</v>
      </c>
      <c r="SE369">
        <v>127.161</v>
      </c>
      <c r="SG369">
        <v>39595</v>
      </c>
      <c r="SH369">
        <v>117.706</v>
      </c>
      <c r="SI369">
        <v>118.218</v>
      </c>
      <c r="SK369">
        <v>41863</v>
      </c>
      <c r="SL369">
        <v>117.258</v>
      </c>
      <c r="SM369">
        <v>119.414</v>
      </c>
      <c r="SO369">
        <v>39595</v>
      </c>
      <c r="SP369">
        <v>102.2</v>
      </c>
      <c r="SQ369">
        <v>102.614</v>
      </c>
      <c r="SS369">
        <v>42289</v>
      </c>
      <c r="ST369">
        <v>116.672</v>
      </c>
      <c r="SU369">
        <v>117.08499999999999</v>
      </c>
      <c r="SW369">
        <v>39595</v>
      </c>
      <c r="SX369">
        <v>111.815</v>
      </c>
      <c r="SY369">
        <v>112.288</v>
      </c>
      <c r="TI369">
        <v>39595</v>
      </c>
      <c r="TJ369">
        <v>108.77800000000001</v>
      </c>
      <c r="TK369">
        <v>110.658</v>
      </c>
      <c r="TM369">
        <v>39595</v>
      </c>
      <c r="TN369">
        <v>98.319000000000003</v>
      </c>
      <c r="TO369">
        <v>99.953999999999994</v>
      </c>
      <c r="TQ369">
        <v>41577</v>
      </c>
      <c r="TR369">
        <v>89.349000000000004</v>
      </c>
      <c r="TS369">
        <v>106.595</v>
      </c>
      <c r="TU369">
        <v>39595</v>
      </c>
      <c r="TV369">
        <v>83.213999999999999</v>
      </c>
      <c r="TW369">
        <v>84.522000000000006</v>
      </c>
      <c r="TY369">
        <v>39898</v>
      </c>
      <c r="TZ369">
        <v>96.227999999999994</v>
      </c>
      <c r="UA369">
        <v>97.028999999999996</v>
      </c>
      <c r="UC369">
        <v>41191</v>
      </c>
      <c r="UD369">
        <v>90.867999999999995</v>
      </c>
      <c r="UE369">
        <v>91.433999999999997</v>
      </c>
      <c r="UG369">
        <v>41577</v>
      </c>
      <c r="UH369">
        <v>85.454999999999998</v>
      </c>
      <c r="UI369">
        <v>92.703000000000003</v>
      </c>
      <c r="UK369">
        <v>41925</v>
      </c>
      <c r="UL369">
        <v>119.90900000000001</v>
      </c>
      <c r="UM369">
        <v>120.486</v>
      </c>
    </row>
    <row r="370" spans="41:559">
      <c r="AO370">
        <v>39596</v>
      </c>
      <c r="AP370">
        <v>99.927999999999997</v>
      </c>
      <c r="AQ370">
        <v>101.089</v>
      </c>
      <c r="AS370">
        <v>39596</v>
      </c>
      <c r="AT370">
        <v>100.29600000000001</v>
      </c>
      <c r="AU370">
        <v>112.226</v>
      </c>
      <c r="AW370">
        <v>39596</v>
      </c>
      <c r="AX370">
        <v>99.816999999999993</v>
      </c>
      <c r="AY370">
        <v>100.568</v>
      </c>
      <c r="BA370">
        <v>39596</v>
      </c>
      <c r="BB370">
        <v>99.177999999999997</v>
      </c>
      <c r="BC370">
        <v>100.18300000000001</v>
      </c>
      <c r="BE370">
        <v>39596</v>
      </c>
      <c r="BF370">
        <v>98.929000000000002</v>
      </c>
      <c r="BG370">
        <v>99.322000000000003</v>
      </c>
      <c r="BI370">
        <v>39596</v>
      </c>
      <c r="BJ370">
        <v>100.163</v>
      </c>
      <c r="BK370">
        <v>100.554</v>
      </c>
      <c r="BM370">
        <v>39596</v>
      </c>
      <c r="BN370">
        <v>99.436999999999998</v>
      </c>
      <c r="BO370">
        <v>101.179</v>
      </c>
      <c r="BQ370">
        <v>39596</v>
      </c>
      <c r="BR370">
        <v>99.838999999999999</v>
      </c>
      <c r="BS370">
        <v>100.209</v>
      </c>
      <c r="BU370">
        <v>39596</v>
      </c>
      <c r="BV370">
        <v>97.915000000000006</v>
      </c>
      <c r="BW370">
        <v>99.061000000000007</v>
      </c>
      <c r="BY370">
        <v>39651</v>
      </c>
      <c r="BZ370">
        <v>98.844999999999999</v>
      </c>
      <c r="CA370">
        <v>100.432</v>
      </c>
      <c r="CC370">
        <v>39596</v>
      </c>
      <c r="CD370">
        <v>96.832999999999998</v>
      </c>
      <c r="CE370">
        <v>98.11</v>
      </c>
      <c r="CG370">
        <v>39804</v>
      </c>
      <c r="CH370">
        <v>102.581</v>
      </c>
      <c r="CI370">
        <v>104.41500000000001</v>
      </c>
      <c r="CK370">
        <v>39596</v>
      </c>
      <c r="CL370">
        <v>98.156999999999996</v>
      </c>
      <c r="CM370">
        <v>107.429</v>
      </c>
      <c r="CO370">
        <v>39596</v>
      </c>
      <c r="CP370">
        <v>102.45699999999999</v>
      </c>
      <c r="CQ370">
        <v>102.935</v>
      </c>
      <c r="CS370">
        <v>40016</v>
      </c>
      <c r="CT370">
        <v>103.72499999999999</v>
      </c>
      <c r="CU370">
        <v>105.548</v>
      </c>
      <c r="CW370">
        <v>39596</v>
      </c>
      <c r="CX370">
        <v>97.58</v>
      </c>
      <c r="CY370">
        <v>98.331000000000003</v>
      </c>
      <c r="DA370">
        <v>39596</v>
      </c>
      <c r="DB370">
        <v>102.277</v>
      </c>
      <c r="DC370">
        <v>104.03700000000001</v>
      </c>
      <c r="DE370">
        <v>40199</v>
      </c>
      <c r="DF370">
        <v>104.515</v>
      </c>
      <c r="DG370">
        <v>106.241</v>
      </c>
      <c r="DI370">
        <v>39596</v>
      </c>
      <c r="DJ370">
        <v>97.831999999999994</v>
      </c>
      <c r="DK370">
        <v>98.637</v>
      </c>
      <c r="DM370">
        <v>39596</v>
      </c>
      <c r="DN370">
        <v>101.779</v>
      </c>
      <c r="DO370">
        <v>103.455</v>
      </c>
      <c r="DQ370">
        <v>40381</v>
      </c>
      <c r="DR370">
        <v>102.196</v>
      </c>
      <c r="DS370">
        <v>103.40300000000001</v>
      </c>
      <c r="DU370">
        <v>39696</v>
      </c>
      <c r="DV370">
        <v>99.076999999999998</v>
      </c>
      <c r="DW370">
        <v>100.69499999999999</v>
      </c>
      <c r="DY370">
        <v>40501</v>
      </c>
      <c r="DZ370">
        <v>100.47799999999999</v>
      </c>
      <c r="EA370">
        <v>101.47</v>
      </c>
      <c r="EC370">
        <v>39680</v>
      </c>
      <c r="ED370">
        <v>99.004999999999995</v>
      </c>
      <c r="EE370">
        <v>105.41500000000001</v>
      </c>
      <c r="EG370">
        <v>39877</v>
      </c>
      <c r="EH370">
        <v>104.254</v>
      </c>
      <c r="EI370">
        <v>105.959</v>
      </c>
      <c r="EK370">
        <v>40686</v>
      </c>
      <c r="EL370">
        <v>99.128</v>
      </c>
      <c r="EM370">
        <v>100.018</v>
      </c>
      <c r="EO370">
        <v>39596</v>
      </c>
      <c r="EP370">
        <v>101.17</v>
      </c>
      <c r="EQ370">
        <v>102.762</v>
      </c>
      <c r="ES370">
        <v>40092</v>
      </c>
      <c r="ET370">
        <v>106.33499999999999</v>
      </c>
      <c r="EU370">
        <v>108.39</v>
      </c>
      <c r="EW370">
        <v>40836</v>
      </c>
      <c r="EX370">
        <v>96.387</v>
      </c>
      <c r="EY370">
        <v>97.185000000000002</v>
      </c>
      <c r="FA370">
        <v>39596</v>
      </c>
      <c r="FB370">
        <v>98.997</v>
      </c>
      <c r="FC370">
        <v>100.422</v>
      </c>
      <c r="FE370">
        <v>40989</v>
      </c>
      <c r="FF370">
        <v>100.33799999999999</v>
      </c>
      <c r="FG370">
        <v>101.24</v>
      </c>
      <c r="FI370">
        <v>40338</v>
      </c>
      <c r="FJ370">
        <v>103.599</v>
      </c>
      <c r="FK370">
        <v>105.464</v>
      </c>
      <c r="FM370">
        <v>41144</v>
      </c>
      <c r="FN370">
        <v>100.005</v>
      </c>
      <c r="FO370">
        <v>101.226</v>
      </c>
      <c r="FQ370">
        <v>40486</v>
      </c>
      <c r="FR370">
        <v>103.00700000000001</v>
      </c>
      <c r="FS370">
        <v>104.547</v>
      </c>
      <c r="FU370">
        <v>41267</v>
      </c>
      <c r="FV370">
        <v>103.78</v>
      </c>
      <c r="FW370">
        <v>105.893</v>
      </c>
      <c r="FY370">
        <v>39596</v>
      </c>
      <c r="FZ370">
        <v>98.783000000000001</v>
      </c>
      <c r="GA370">
        <v>100.20699999999999</v>
      </c>
      <c r="GC370">
        <v>39596</v>
      </c>
      <c r="GD370">
        <v>100.764</v>
      </c>
      <c r="GE370">
        <v>112.86799999999999</v>
      </c>
      <c r="GG370">
        <v>41389</v>
      </c>
      <c r="GH370">
        <v>107.15300000000001</v>
      </c>
      <c r="GI370">
        <v>109.904</v>
      </c>
      <c r="GK370">
        <v>39596</v>
      </c>
      <c r="GL370">
        <v>98.557000000000002</v>
      </c>
      <c r="GM370">
        <v>99.980999999999995</v>
      </c>
      <c r="GO370">
        <v>41498</v>
      </c>
      <c r="GP370">
        <v>101.68300000000001</v>
      </c>
      <c r="GQ370">
        <v>102.818</v>
      </c>
      <c r="GS370">
        <v>40702</v>
      </c>
      <c r="GT370">
        <v>97.646000000000001</v>
      </c>
      <c r="GU370">
        <v>98.13</v>
      </c>
      <c r="GW370">
        <v>40850</v>
      </c>
      <c r="GX370">
        <v>91.704999999999998</v>
      </c>
      <c r="GY370">
        <v>92.902000000000001</v>
      </c>
      <c r="HA370">
        <v>41617</v>
      </c>
      <c r="HB370">
        <v>105.322</v>
      </c>
      <c r="HC370">
        <v>107.15600000000001</v>
      </c>
      <c r="HE370">
        <v>39596</v>
      </c>
      <c r="HF370">
        <v>95.311999999999998</v>
      </c>
      <c r="HG370">
        <v>96.569000000000003</v>
      </c>
      <c r="HI370">
        <v>41003</v>
      </c>
      <c r="HJ370">
        <v>97.602999999999994</v>
      </c>
      <c r="HK370">
        <v>98.938000000000002</v>
      </c>
      <c r="HM370">
        <v>41768</v>
      </c>
      <c r="HN370">
        <v>103.095</v>
      </c>
      <c r="HO370">
        <v>104.334</v>
      </c>
      <c r="HQ370">
        <v>41575</v>
      </c>
      <c r="HR370">
        <v>101.943</v>
      </c>
      <c r="HS370">
        <v>102.565</v>
      </c>
      <c r="HU370">
        <v>41158</v>
      </c>
      <c r="HV370">
        <v>102.295</v>
      </c>
      <c r="HW370">
        <v>103.822</v>
      </c>
      <c r="HY370">
        <v>41921</v>
      </c>
      <c r="HZ370">
        <v>102.85599999999999</v>
      </c>
      <c r="IA370">
        <v>103.779</v>
      </c>
      <c r="IC370">
        <v>42075</v>
      </c>
      <c r="ID370">
        <v>104.331</v>
      </c>
      <c r="IE370">
        <v>104.89</v>
      </c>
      <c r="IG370">
        <v>39596</v>
      </c>
      <c r="IH370">
        <v>94.358999999999995</v>
      </c>
      <c r="II370">
        <v>95.614999999999995</v>
      </c>
      <c r="IK370">
        <v>41192</v>
      </c>
      <c r="IL370">
        <v>99.754999999999995</v>
      </c>
      <c r="IM370">
        <v>104.79300000000001</v>
      </c>
      <c r="IO370">
        <v>41516</v>
      </c>
      <c r="IP370">
        <v>106.40900000000001</v>
      </c>
      <c r="IQ370">
        <v>108.642</v>
      </c>
      <c r="IS370">
        <v>42075</v>
      </c>
      <c r="IT370">
        <v>103.884</v>
      </c>
      <c r="IU370">
        <v>104.238</v>
      </c>
      <c r="IW370">
        <v>42048</v>
      </c>
      <c r="IX370">
        <v>104.221</v>
      </c>
      <c r="IY370">
        <v>104.935</v>
      </c>
      <c r="JA370">
        <v>42166</v>
      </c>
      <c r="JB370">
        <v>102.056</v>
      </c>
      <c r="JC370">
        <v>102.056</v>
      </c>
      <c r="JE370">
        <v>39597</v>
      </c>
      <c r="JF370">
        <v>94.843999999999994</v>
      </c>
      <c r="JG370">
        <v>96.194999999999993</v>
      </c>
      <c r="JI370">
        <v>42075</v>
      </c>
      <c r="JJ370">
        <v>104.31699999999999</v>
      </c>
      <c r="JK370">
        <v>104.54900000000001</v>
      </c>
      <c r="JM370">
        <v>41689</v>
      </c>
      <c r="JN370">
        <v>109.754</v>
      </c>
      <c r="JO370">
        <v>111.262</v>
      </c>
      <c r="JQ370">
        <v>42286</v>
      </c>
      <c r="JR370">
        <v>101.71</v>
      </c>
      <c r="JS370">
        <v>102.182</v>
      </c>
      <c r="JU370">
        <v>41690</v>
      </c>
      <c r="JV370">
        <v>109.61</v>
      </c>
      <c r="JW370">
        <v>110.732</v>
      </c>
      <c r="JY370">
        <v>39596</v>
      </c>
      <c r="JZ370">
        <v>104.29600000000001</v>
      </c>
      <c r="KA370">
        <v>106.056</v>
      </c>
      <c r="KC370">
        <v>41571</v>
      </c>
      <c r="KD370">
        <v>102.08799999999999</v>
      </c>
      <c r="KE370">
        <v>118.202</v>
      </c>
      <c r="KG370">
        <v>41794</v>
      </c>
      <c r="KH370">
        <v>107.383</v>
      </c>
      <c r="KI370">
        <v>107.754</v>
      </c>
      <c r="KK370">
        <v>42102</v>
      </c>
      <c r="KL370">
        <v>104.96</v>
      </c>
      <c r="KM370">
        <v>105.092</v>
      </c>
      <c r="KS370">
        <v>39899</v>
      </c>
      <c r="KT370">
        <v>104.117</v>
      </c>
      <c r="KU370">
        <v>104.85</v>
      </c>
      <c r="LA370">
        <v>41921</v>
      </c>
      <c r="LB370">
        <v>109.511</v>
      </c>
      <c r="LC370">
        <v>110.792</v>
      </c>
      <c r="LE370">
        <v>41192</v>
      </c>
      <c r="LF370">
        <v>102.214</v>
      </c>
      <c r="LG370">
        <v>103.131</v>
      </c>
      <c r="LI370">
        <v>42075</v>
      </c>
      <c r="LJ370">
        <v>108.012</v>
      </c>
      <c r="LK370">
        <v>108.131</v>
      </c>
      <c r="LQ370">
        <v>42048</v>
      </c>
      <c r="LR370">
        <v>110.877</v>
      </c>
      <c r="LS370">
        <v>111.627</v>
      </c>
      <c r="LU370">
        <v>39596</v>
      </c>
      <c r="LV370">
        <v>95.7</v>
      </c>
      <c r="LW370">
        <v>97.123999999999995</v>
      </c>
      <c r="LY370">
        <v>41192</v>
      </c>
      <c r="LZ370">
        <v>101.468</v>
      </c>
      <c r="MA370">
        <v>102.014</v>
      </c>
      <c r="MC370">
        <v>42185</v>
      </c>
      <c r="MD370">
        <v>105.97499999999999</v>
      </c>
      <c r="ME370">
        <v>106.396</v>
      </c>
      <c r="MG370">
        <v>42333</v>
      </c>
      <c r="MH370">
        <v>104.75700000000001</v>
      </c>
      <c r="MI370">
        <v>105.238</v>
      </c>
      <c r="MK370">
        <v>41192</v>
      </c>
      <c r="ML370">
        <v>99.956999999999994</v>
      </c>
      <c r="MM370">
        <v>100.473</v>
      </c>
      <c r="MO370">
        <v>41572</v>
      </c>
      <c r="MP370">
        <v>102.075</v>
      </c>
      <c r="MQ370">
        <v>112.616</v>
      </c>
      <c r="MW370">
        <v>39596</v>
      </c>
      <c r="MX370">
        <v>97.090999999999994</v>
      </c>
      <c r="MY370">
        <v>98.599000000000004</v>
      </c>
      <c r="NA370">
        <v>41192</v>
      </c>
      <c r="NB370">
        <v>98.887</v>
      </c>
      <c r="NC370">
        <v>99.403000000000006</v>
      </c>
      <c r="NE370">
        <v>42268</v>
      </c>
      <c r="NF370">
        <v>105.54600000000001</v>
      </c>
      <c r="NG370">
        <v>106.74</v>
      </c>
      <c r="NM370">
        <v>41192</v>
      </c>
      <c r="NN370">
        <v>96.762</v>
      </c>
      <c r="NO370">
        <v>97.248000000000005</v>
      </c>
      <c r="NY370">
        <v>41192</v>
      </c>
      <c r="NZ370">
        <v>94.228999999999999</v>
      </c>
      <c r="OA370">
        <v>94.683999999999997</v>
      </c>
      <c r="OC370">
        <v>42080</v>
      </c>
      <c r="OD370">
        <v>117.51</v>
      </c>
      <c r="OE370">
        <v>118.94</v>
      </c>
      <c r="OG370">
        <v>39596</v>
      </c>
      <c r="OH370">
        <v>89.085999999999999</v>
      </c>
      <c r="OI370">
        <v>90.341999999999999</v>
      </c>
      <c r="OK370">
        <v>41192</v>
      </c>
      <c r="OL370">
        <v>100.366</v>
      </c>
      <c r="OM370">
        <v>100.943</v>
      </c>
      <c r="OO370">
        <v>41565</v>
      </c>
      <c r="OP370">
        <v>97.406000000000006</v>
      </c>
      <c r="OQ370">
        <v>105.08499999999999</v>
      </c>
      <c r="OS370">
        <v>42320</v>
      </c>
      <c r="OT370">
        <v>107.482</v>
      </c>
      <c r="OU370">
        <v>108.387</v>
      </c>
      <c r="OW370">
        <v>41689</v>
      </c>
      <c r="OX370">
        <v>113.047</v>
      </c>
      <c r="OY370">
        <v>115.47799999999999</v>
      </c>
      <c r="PE370">
        <v>41689</v>
      </c>
      <c r="PF370">
        <v>116.23099999999999</v>
      </c>
      <c r="PG370">
        <v>118.905</v>
      </c>
      <c r="PM370">
        <v>41689</v>
      </c>
      <c r="PN370">
        <v>116.22799999999999</v>
      </c>
      <c r="PO370">
        <v>117.97499999999999</v>
      </c>
      <c r="PU370">
        <v>41864</v>
      </c>
      <c r="PV370">
        <v>115.873</v>
      </c>
      <c r="PW370">
        <v>117.205</v>
      </c>
      <c r="PY370">
        <v>41192</v>
      </c>
      <c r="PZ370">
        <v>98.231999999999999</v>
      </c>
      <c r="QA370">
        <v>99.2</v>
      </c>
      <c r="QC370">
        <v>41571</v>
      </c>
      <c r="QD370">
        <v>99.302999999999997</v>
      </c>
      <c r="QE370">
        <v>113.02200000000001</v>
      </c>
      <c r="QG370">
        <v>39596</v>
      </c>
      <c r="QH370">
        <v>142.71899999999999</v>
      </c>
      <c r="QI370">
        <v>143.501</v>
      </c>
      <c r="QK370">
        <v>41501</v>
      </c>
      <c r="QL370">
        <v>138.16800000000001</v>
      </c>
      <c r="QM370">
        <v>139.53800000000001</v>
      </c>
      <c r="QO370">
        <v>41626</v>
      </c>
      <c r="QP370">
        <v>69.242999999999995</v>
      </c>
      <c r="QQ370">
        <v>69.242999999999995</v>
      </c>
      <c r="QS370">
        <v>42005</v>
      </c>
      <c r="QT370">
        <v>123.17700000000001</v>
      </c>
      <c r="QU370">
        <v>124.74299999999999</v>
      </c>
      <c r="QW370">
        <v>42212</v>
      </c>
      <c r="QX370">
        <v>115.68899999999999</v>
      </c>
      <c r="QY370">
        <v>117.217</v>
      </c>
      <c r="RA370">
        <v>42227</v>
      </c>
      <c r="RB370">
        <v>113.027</v>
      </c>
      <c r="RC370">
        <v>115.048</v>
      </c>
      <c r="RI370">
        <v>41192</v>
      </c>
      <c r="RJ370">
        <v>98.039000000000001</v>
      </c>
      <c r="RK370">
        <v>98.647000000000006</v>
      </c>
      <c r="RU370">
        <v>41192</v>
      </c>
      <c r="RV370">
        <v>92.501999999999995</v>
      </c>
      <c r="RW370">
        <v>93.049000000000007</v>
      </c>
      <c r="RY370">
        <v>42075</v>
      </c>
      <c r="RZ370">
        <v>137.44</v>
      </c>
      <c r="SA370">
        <v>144.33600000000001</v>
      </c>
      <c r="SC370">
        <v>39596</v>
      </c>
      <c r="SD370">
        <v>126.065</v>
      </c>
      <c r="SE370">
        <v>126.69499999999999</v>
      </c>
      <c r="SG370">
        <v>39596</v>
      </c>
      <c r="SH370">
        <v>117.191</v>
      </c>
      <c r="SI370">
        <v>117.756</v>
      </c>
      <c r="SK370">
        <v>41864</v>
      </c>
      <c r="SL370">
        <v>117.318</v>
      </c>
      <c r="SM370">
        <v>119.512</v>
      </c>
      <c r="SO370">
        <v>39596</v>
      </c>
      <c r="SP370">
        <v>101.68899999999999</v>
      </c>
      <c r="SQ370">
        <v>102.146</v>
      </c>
      <c r="SS370">
        <v>42290</v>
      </c>
      <c r="ST370">
        <v>116.74</v>
      </c>
      <c r="SU370">
        <v>117.163</v>
      </c>
      <c r="SW370">
        <v>39596</v>
      </c>
      <c r="SX370">
        <v>111.29600000000001</v>
      </c>
      <c r="SY370">
        <v>111.81699999999999</v>
      </c>
      <c r="TI370">
        <v>39596</v>
      </c>
      <c r="TJ370">
        <v>108.251</v>
      </c>
      <c r="TK370">
        <v>110.179</v>
      </c>
      <c r="TM370">
        <v>39596</v>
      </c>
      <c r="TN370">
        <v>97.799000000000007</v>
      </c>
      <c r="TO370">
        <v>99.474999999999994</v>
      </c>
      <c r="TQ370">
        <v>41578</v>
      </c>
      <c r="TR370">
        <v>89.349000000000004</v>
      </c>
      <c r="TS370">
        <v>106.62</v>
      </c>
      <c r="TU370">
        <v>39596</v>
      </c>
      <c r="TV370">
        <v>82.727999999999994</v>
      </c>
      <c r="TW370">
        <v>84.069000000000003</v>
      </c>
      <c r="TY370">
        <v>39899</v>
      </c>
      <c r="TZ370">
        <v>96.227999999999994</v>
      </c>
      <c r="UA370">
        <v>97.043000000000006</v>
      </c>
      <c r="UC370">
        <v>41192</v>
      </c>
      <c r="UD370">
        <v>90.988</v>
      </c>
      <c r="UE370">
        <v>91.594999999999999</v>
      </c>
      <c r="UG370">
        <v>41578</v>
      </c>
      <c r="UH370">
        <v>85.454999999999998</v>
      </c>
      <c r="UI370">
        <v>92.724999999999994</v>
      </c>
      <c r="UK370">
        <v>41926</v>
      </c>
      <c r="UL370">
        <v>120.218</v>
      </c>
      <c r="UM370">
        <v>120.80800000000001</v>
      </c>
    </row>
    <row r="371" spans="41:559">
      <c r="AO371">
        <v>39597</v>
      </c>
      <c r="AP371">
        <v>99.929000000000002</v>
      </c>
      <c r="AQ371">
        <v>101.09699999999999</v>
      </c>
      <c r="AS371">
        <v>39597</v>
      </c>
      <c r="AT371">
        <v>100.3</v>
      </c>
      <c r="AU371">
        <v>112.249</v>
      </c>
      <c r="AW371">
        <v>39597</v>
      </c>
      <c r="AX371">
        <v>99.819000000000003</v>
      </c>
      <c r="AY371">
        <v>100.58</v>
      </c>
      <c r="BA371">
        <v>39597</v>
      </c>
      <c r="BB371">
        <v>99.156999999999996</v>
      </c>
      <c r="BC371">
        <v>100.17100000000001</v>
      </c>
      <c r="BE371">
        <v>39597</v>
      </c>
      <c r="BF371">
        <v>98.887</v>
      </c>
      <c r="BG371">
        <v>99.289000000000001</v>
      </c>
      <c r="BI371">
        <v>39597</v>
      </c>
      <c r="BJ371">
        <v>100.10599999999999</v>
      </c>
      <c r="BK371">
        <v>100.51</v>
      </c>
      <c r="BM371">
        <v>39597</v>
      </c>
      <c r="BN371">
        <v>99.38</v>
      </c>
      <c r="BO371">
        <v>101.13200000000001</v>
      </c>
      <c r="BQ371">
        <v>39597</v>
      </c>
      <c r="BR371">
        <v>99.754999999999995</v>
      </c>
      <c r="BS371">
        <v>100.136</v>
      </c>
      <c r="BU371">
        <v>39597</v>
      </c>
      <c r="BV371">
        <v>97.772999999999996</v>
      </c>
      <c r="BW371">
        <v>98.927000000000007</v>
      </c>
      <c r="BY371">
        <v>39652</v>
      </c>
      <c r="BZ371">
        <v>98.849000000000004</v>
      </c>
      <c r="CA371">
        <v>100.46899999999999</v>
      </c>
      <c r="CC371">
        <v>39597</v>
      </c>
      <c r="CD371">
        <v>96.664000000000001</v>
      </c>
      <c r="CE371">
        <v>97.948999999999998</v>
      </c>
      <c r="CG371">
        <v>39805</v>
      </c>
      <c r="CH371">
        <v>102.613</v>
      </c>
      <c r="CI371">
        <v>104.459</v>
      </c>
      <c r="CK371">
        <v>39597</v>
      </c>
      <c r="CL371">
        <v>98.103999999999999</v>
      </c>
      <c r="CM371">
        <v>107.386</v>
      </c>
      <c r="CO371">
        <v>39597</v>
      </c>
      <c r="CP371">
        <v>102.21599999999999</v>
      </c>
      <c r="CQ371">
        <v>102.709</v>
      </c>
      <c r="CS371">
        <v>40017</v>
      </c>
      <c r="CT371">
        <v>103.67400000000001</v>
      </c>
      <c r="CU371">
        <v>105.508</v>
      </c>
      <c r="CW371">
        <v>39597</v>
      </c>
      <c r="CX371">
        <v>97.308000000000007</v>
      </c>
      <c r="CY371">
        <v>98.069000000000003</v>
      </c>
      <c r="DA371">
        <v>39597</v>
      </c>
      <c r="DB371">
        <v>101.95</v>
      </c>
      <c r="DC371">
        <v>103.724</v>
      </c>
      <c r="DE371">
        <v>40200</v>
      </c>
      <c r="DF371">
        <v>104.47</v>
      </c>
      <c r="DG371">
        <v>106.208</v>
      </c>
      <c r="DI371">
        <v>39597</v>
      </c>
      <c r="DJ371">
        <v>97.531000000000006</v>
      </c>
      <c r="DK371">
        <v>98.346000000000004</v>
      </c>
      <c r="DM371">
        <v>39597</v>
      </c>
      <c r="DN371">
        <v>101.422</v>
      </c>
      <c r="DO371">
        <v>103.11199999999999</v>
      </c>
      <c r="DQ371">
        <v>40382</v>
      </c>
      <c r="DR371">
        <v>102.191</v>
      </c>
      <c r="DS371">
        <v>103.40600000000001</v>
      </c>
      <c r="DU371">
        <v>39699</v>
      </c>
      <c r="DV371">
        <v>98.84</v>
      </c>
      <c r="DW371">
        <v>100.46899999999999</v>
      </c>
      <c r="DY371">
        <v>40504</v>
      </c>
      <c r="DZ371">
        <v>100.51300000000001</v>
      </c>
      <c r="EA371">
        <v>101.512</v>
      </c>
      <c r="EC371">
        <v>39681</v>
      </c>
      <c r="ED371">
        <v>98.911000000000001</v>
      </c>
      <c r="EE371">
        <v>105.334</v>
      </c>
      <c r="EG371">
        <v>39878</v>
      </c>
      <c r="EH371">
        <v>104.21299999999999</v>
      </c>
      <c r="EI371">
        <v>105.929</v>
      </c>
      <c r="EK371">
        <v>40687</v>
      </c>
      <c r="EL371">
        <v>99.153000000000006</v>
      </c>
      <c r="EM371">
        <v>100.04900000000001</v>
      </c>
      <c r="EO371">
        <v>39597</v>
      </c>
      <c r="EP371">
        <v>100.736</v>
      </c>
      <c r="EQ371">
        <v>102.34099999999999</v>
      </c>
      <c r="ES371">
        <v>40093</v>
      </c>
      <c r="ET371">
        <v>106.44799999999999</v>
      </c>
      <c r="EU371">
        <v>108.538</v>
      </c>
      <c r="EW371">
        <v>40837</v>
      </c>
      <c r="EX371">
        <v>96.49</v>
      </c>
      <c r="EY371">
        <v>97.293000000000006</v>
      </c>
      <c r="FA371">
        <v>39597</v>
      </c>
      <c r="FB371">
        <v>98.537000000000006</v>
      </c>
      <c r="FC371">
        <v>99.972999999999999</v>
      </c>
      <c r="FE371">
        <v>40990</v>
      </c>
      <c r="FF371">
        <v>100.173</v>
      </c>
      <c r="FG371">
        <v>101.08199999999999</v>
      </c>
      <c r="FI371">
        <v>40339</v>
      </c>
      <c r="FJ371">
        <v>104.343</v>
      </c>
      <c r="FK371">
        <v>104.343</v>
      </c>
      <c r="FM371">
        <v>41145</v>
      </c>
      <c r="FN371">
        <v>100.102</v>
      </c>
      <c r="FO371">
        <v>101.33199999999999</v>
      </c>
      <c r="FQ371">
        <v>40487</v>
      </c>
      <c r="FR371">
        <v>102.99</v>
      </c>
      <c r="FS371">
        <v>104.539</v>
      </c>
      <c r="FU371">
        <v>41268</v>
      </c>
      <c r="FV371">
        <v>103.78</v>
      </c>
      <c r="FW371">
        <v>105.893</v>
      </c>
      <c r="FY371">
        <v>39597</v>
      </c>
      <c r="FZ371">
        <v>98.281000000000006</v>
      </c>
      <c r="GA371">
        <v>99.716999999999999</v>
      </c>
      <c r="GC371">
        <v>39597</v>
      </c>
      <c r="GD371">
        <v>100.565</v>
      </c>
      <c r="GE371">
        <v>112.66500000000001</v>
      </c>
      <c r="GG371">
        <v>41390</v>
      </c>
      <c r="GH371">
        <v>107.173</v>
      </c>
      <c r="GI371">
        <v>109.958</v>
      </c>
      <c r="GK371">
        <v>39597</v>
      </c>
      <c r="GL371">
        <v>98.022000000000006</v>
      </c>
      <c r="GM371">
        <v>99.457999999999998</v>
      </c>
      <c r="GO371">
        <v>41499</v>
      </c>
      <c r="GP371">
        <v>101.593</v>
      </c>
      <c r="GQ371">
        <v>102.73399999999999</v>
      </c>
      <c r="GS371">
        <v>40703</v>
      </c>
      <c r="GT371">
        <v>97.543000000000006</v>
      </c>
      <c r="GU371">
        <v>98.034999999999997</v>
      </c>
      <c r="GW371">
        <v>40851</v>
      </c>
      <c r="GX371">
        <v>90.84</v>
      </c>
      <c r="GY371">
        <v>92.045000000000002</v>
      </c>
      <c r="HA371">
        <v>41618</v>
      </c>
      <c r="HB371">
        <v>105.39</v>
      </c>
      <c r="HC371">
        <v>107.236</v>
      </c>
      <c r="HE371">
        <v>39597</v>
      </c>
      <c r="HF371">
        <v>94.76</v>
      </c>
      <c r="HG371">
        <v>96.028000000000006</v>
      </c>
      <c r="HI371">
        <v>41004</v>
      </c>
      <c r="HJ371">
        <v>97.233000000000004</v>
      </c>
      <c r="HK371">
        <v>98.575999999999993</v>
      </c>
      <c r="HM371">
        <v>41771</v>
      </c>
      <c r="HN371">
        <v>103.045</v>
      </c>
      <c r="HO371">
        <v>104.292</v>
      </c>
      <c r="HQ371">
        <v>41576</v>
      </c>
      <c r="HR371">
        <v>101.988</v>
      </c>
      <c r="HS371">
        <v>102.629</v>
      </c>
      <c r="HU371">
        <v>41159</v>
      </c>
      <c r="HV371">
        <v>102.458</v>
      </c>
      <c r="HW371">
        <v>103.995</v>
      </c>
      <c r="HY371">
        <v>41922</v>
      </c>
      <c r="HZ371">
        <v>102.88200000000001</v>
      </c>
      <c r="IA371">
        <v>103.81100000000001</v>
      </c>
      <c r="IC371">
        <v>42076</v>
      </c>
      <c r="ID371">
        <v>104.53700000000001</v>
      </c>
      <c r="IE371">
        <v>105.089</v>
      </c>
      <c r="IG371">
        <v>39597</v>
      </c>
      <c r="IH371">
        <v>93.83</v>
      </c>
      <c r="II371">
        <v>95.096999999999994</v>
      </c>
      <c r="IK371">
        <v>41193</v>
      </c>
      <c r="IL371">
        <v>100.208</v>
      </c>
      <c r="IM371">
        <v>105.286</v>
      </c>
      <c r="IO371">
        <v>41519</v>
      </c>
      <c r="IP371">
        <v>106.55500000000001</v>
      </c>
      <c r="IQ371">
        <v>108.8</v>
      </c>
      <c r="IS371">
        <v>42076</v>
      </c>
      <c r="IT371">
        <v>104.068</v>
      </c>
      <c r="IU371">
        <v>104.41200000000001</v>
      </c>
      <c r="IW371">
        <v>42051</v>
      </c>
      <c r="IX371">
        <v>104.221</v>
      </c>
      <c r="IY371">
        <v>104.943</v>
      </c>
      <c r="JA371">
        <v>42167</v>
      </c>
      <c r="JB371">
        <v>101.92100000000001</v>
      </c>
      <c r="JC371">
        <v>101.925</v>
      </c>
      <c r="JE371">
        <v>39598</v>
      </c>
      <c r="JF371">
        <v>94.953000000000003</v>
      </c>
      <c r="JG371">
        <v>96.314999999999998</v>
      </c>
      <c r="JI371">
        <v>42076</v>
      </c>
      <c r="JJ371">
        <v>104.52500000000001</v>
      </c>
      <c r="JK371">
        <v>104.746</v>
      </c>
      <c r="JM371">
        <v>41690</v>
      </c>
      <c r="JN371">
        <v>109.536</v>
      </c>
      <c r="JO371">
        <v>111.05800000000001</v>
      </c>
      <c r="JQ371">
        <v>42289</v>
      </c>
      <c r="JR371">
        <v>101.693</v>
      </c>
      <c r="JS371">
        <v>102.167</v>
      </c>
      <c r="JU371">
        <v>41691</v>
      </c>
      <c r="JV371">
        <v>109.831</v>
      </c>
      <c r="JW371">
        <v>110.96599999999999</v>
      </c>
      <c r="JY371">
        <v>39597</v>
      </c>
      <c r="JZ371">
        <v>103.706</v>
      </c>
      <c r="KA371">
        <v>105.48</v>
      </c>
      <c r="KC371">
        <v>41572</v>
      </c>
      <c r="KD371">
        <v>101.83799999999999</v>
      </c>
      <c r="KE371">
        <v>117.925</v>
      </c>
      <c r="KG371">
        <v>41795</v>
      </c>
      <c r="KH371">
        <v>107.822</v>
      </c>
      <c r="KI371">
        <v>108.202</v>
      </c>
      <c r="KK371">
        <v>42103</v>
      </c>
      <c r="KL371">
        <v>104.989</v>
      </c>
      <c r="KM371">
        <v>105.16800000000001</v>
      </c>
      <c r="KS371">
        <v>39902</v>
      </c>
      <c r="KT371">
        <v>103.77</v>
      </c>
      <c r="KU371">
        <v>104.51600000000001</v>
      </c>
      <c r="LA371">
        <v>41922</v>
      </c>
      <c r="LB371">
        <v>109.539</v>
      </c>
      <c r="LC371">
        <v>110.83</v>
      </c>
      <c r="LE371">
        <v>41193</v>
      </c>
      <c r="LF371">
        <v>102.264</v>
      </c>
      <c r="LG371">
        <v>103.193</v>
      </c>
      <c r="LI371">
        <v>42076</v>
      </c>
      <c r="LJ371">
        <v>107.914</v>
      </c>
      <c r="LK371">
        <v>107.98</v>
      </c>
      <c r="LQ371">
        <v>42051</v>
      </c>
      <c r="LR371">
        <v>110.877</v>
      </c>
      <c r="LS371">
        <v>111.637</v>
      </c>
      <c r="LU371">
        <v>39597</v>
      </c>
      <c r="LV371">
        <v>95.081999999999994</v>
      </c>
      <c r="LW371">
        <v>96.518000000000001</v>
      </c>
      <c r="LY371">
        <v>41193</v>
      </c>
      <c r="LZ371">
        <v>101.55200000000001</v>
      </c>
      <c r="MA371">
        <v>102.111</v>
      </c>
      <c r="MC371">
        <v>42186</v>
      </c>
      <c r="MD371">
        <v>106.04900000000001</v>
      </c>
      <c r="ME371">
        <v>106.476</v>
      </c>
      <c r="MG371">
        <v>42334</v>
      </c>
      <c r="MH371">
        <v>104.789</v>
      </c>
      <c r="MI371">
        <v>105.282</v>
      </c>
      <c r="MK371">
        <v>41193</v>
      </c>
      <c r="ML371">
        <v>100.04600000000001</v>
      </c>
      <c r="MM371">
        <v>100.574</v>
      </c>
      <c r="MO371">
        <v>41575</v>
      </c>
      <c r="MP371">
        <v>102.157</v>
      </c>
      <c r="MQ371">
        <v>112.717</v>
      </c>
      <c r="MW371">
        <v>39597</v>
      </c>
      <c r="MX371">
        <v>96.49</v>
      </c>
      <c r="MY371">
        <v>98.01</v>
      </c>
      <c r="NA371">
        <v>41193</v>
      </c>
      <c r="NB371">
        <v>99.001000000000005</v>
      </c>
      <c r="NC371">
        <v>99.528999999999996</v>
      </c>
      <c r="NE371">
        <v>42269</v>
      </c>
      <c r="NF371">
        <v>105.554</v>
      </c>
      <c r="NG371">
        <v>106.749</v>
      </c>
      <c r="NM371">
        <v>41193</v>
      </c>
      <c r="NN371">
        <v>96.888000000000005</v>
      </c>
      <c r="NO371">
        <v>97.385000000000005</v>
      </c>
      <c r="NY371">
        <v>41193</v>
      </c>
      <c r="NZ371">
        <v>94.346000000000004</v>
      </c>
      <c r="OA371">
        <v>94.811999999999998</v>
      </c>
      <c r="OC371">
        <v>42081</v>
      </c>
      <c r="OD371">
        <v>117.134</v>
      </c>
      <c r="OE371">
        <v>118.574</v>
      </c>
      <c r="OG371">
        <v>39597</v>
      </c>
      <c r="OH371">
        <v>88.486000000000004</v>
      </c>
      <c r="OI371">
        <v>89.753</v>
      </c>
      <c r="OK371">
        <v>41193</v>
      </c>
      <c r="OL371">
        <v>100.536</v>
      </c>
      <c r="OM371">
        <v>101.126</v>
      </c>
      <c r="OO371">
        <v>41568</v>
      </c>
      <c r="OP371">
        <v>97.427000000000007</v>
      </c>
      <c r="OQ371">
        <v>105.11799999999999</v>
      </c>
      <c r="OS371">
        <v>42321</v>
      </c>
      <c r="OT371">
        <v>107.639</v>
      </c>
      <c r="OU371">
        <v>108.55</v>
      </c>
      <c r="OW371">
        <v>41690</v>
      </c>
      <c r="OX371">
        <v>112.48</v>
      </c>
      <c r="OY371">
        <v>114.925</v>
      </c>
      <c r="PE371">
        <v>41690</v>
      </c>
      <c r="PF371">
        <v>115.65</v>
      </c>
      <c r="PG371">
        <v>118.339</v>
      </c>
      <c r="PM371">
        <v>41690</v>
      </c>
      <c r="PN371">
        <v>115.657</v>
      </c>
      <c r="PO371">
        <v>117.419</v>
      </c>
      <c r="PU371">
        <v>41865</v>
      </c>
      <c r="PV371">
        <v>116.51</v>
      </c>
      <c r="PW371">
        <v>117.855</v>
      </c>
      <c r="PY371">
        <v>41193</v>
      </c>
      <c r="PZ371">
        <v>98.382000000000005</v>
      </c>
      <c r="QA371">
        <v>99.363</v>
      </c>
      <c r="QC371">
        <v>41572</v>
      </c>
      <c r="QD371">
        <v>98.671999999999997</v>
      </c>
      <c r="QE371">
        <v>112.319</v>
      </c>
      <c r="QG371">
        <v>39597</v>
      </c>
      <c r="QH371">
        <v>141.78399999999999</v>
      </c>
      <c r="QI371">
        <v>142.59100000000001</v>
      </c>
      <c r="QK371">
        <v>42282</v>
      </c>
      <c r="QL371">
        <v>153.767</v>
      </c>
      <c r="QM371">
        <v>156.25200000000001</v>
      </c>
      <c r="QO371">
        <v>41627</v>
      </c>
      <c r="QP371">
        <v>69.334999999999994</v>
      </c>
      <c r="QQ371">
        <v>69.334999999999994</v>
      </c>
      <c r="QS371">
        <v>42006</v>
      </c>
      <c r="QT371">
        <v>124.224</v>
      </c>
      <c r="QU371">
        <v>125.803</v>
      </c>
      <c r="QW371">
        <v>42213</v>
      </c>
      <c r="QX371">
        <v>115.852</v>
      </c>
      <c r="QY371">
        <v>117.39100000000001</v>
      </c>
      <c r="RA371">
        <v>42228</v>
      </c>
      <c r="RB371">
        <v>112.373</v>
      </c>
      <c r="RC371">
        <v>114.39400000000001</v>
      </c>
      <c r="RI371">
        <v>41193</v>
      </c>
      <c r="RJ371">
        <v>98.192999999999998</v>
      </c>
      <c r="RK371">
        <v>98.813999999999993</v>
      </c>
      <c r="RU371">
        <v>41193</v>
      </c>
      <c r="RV371">
        <v>92.774000000000001</v>
      </c>
      <c r="RW371">
        <v>93.332999999999998</v>
      </c>
      <c r="RY371">
        <v>42076</v>
      </c>
      <c r="RZ371">
        <v>137.273</v>
      </c>
      <c r="SA371">
        <v>144.095</v>
      </c>
      <c r="SC371">
        <v>39597</v>
      </c>
      <c r="SD371">
        <v>125.20099999999999</v>
      </c>
      <c r="SE371">
        <v>125.851</v>
      </c>
      <c r="SG371">
        <v>39597</v>
      </c>
      <c r="SH371">
        <v>116.358</v>
      </c>
      <c r="SI371">
        <v>116.941</v>
      </c>
      <c r="SK371">
        <v>41865</v>
      </c>
      <c r="SL371">
        <v>117.821</v>
      </c>
      <c r="SM371">
        <v>120.02800000000001</v>
      </c>
      <c r="SO371">
        <v>39597</v>
      </c>
      <c r="SP371">
        <v>100.94799999999999</v>
      </c>
      <c r="SQ371">
        <v>101.41800000000001</v>
      </c>
      <c r="SS371">
        <v>42291</v>
      </c>
      <c r="ST371">
        <v>117.19199999999999</v>
      </c>
      <c r="SU371">
        <v>117.625</v>
      </c>
      <c r="SW371">
        <v>39597</v>
      </c>
      <c r="SX371">
        <v>110.496</v>
      </c>
      <c r="SY371">
        <v>111.03400000000001</v>
      </c>
      <c r="TI371">
        <v>39597</v>
      </c>
      <c r="TJ371">
        <v>107.378</v>
      </c>
      <c r="TK371">
        <v>109.32</v>
      </c>
      <c r="TM371">
        <v>39597</v>
      </c>
      <c r="TN371">
        <v>96.968000000000004</v>
      </c>
      <c r="TO371">
        <v>98.656999999999996</v>
      </c>
      <c r="TQ371">
        <v>41579</v>
      </c>
      <c r="TR371">
        <v>89.349000000000004</v>
      </c>
      <c r="TS371">
        <v>106.646</v>
      </c>
      <c r="TU371">
        <v>39597</v>
      </c>
      <c r="TV371">
        <v>82.004000000000005</v>
      </c>
      <c r="TW371">
        <v>83.355000000000004</v>
      </c>
      <c r="TY371">
        <v>39902</v>
      </c>
      <c r="TZ371">
        <v>96.227999999999994</v>
      </c>
      <c r="UA371">
        <v>97.057000000000002</v>
      </c>
      <c r="UC371">
        <v>41193</v>
      </c>
      <c r="UD371">
        <v>91.233000000000004</v>
      </c>
      <c r="UE371">
        <v>91.853999999999999</v>
      </c>
      <c r="UG371">
        <v>41579</v>
      </c>
      <c r="UH371">
        <v>85.454999999999998</v>
      </c>
      <c r="UI371">
        <v>92.748000000000005</v>
      </c>
      <c r="UK371">
        <v>41927</v>
      </c>
      <c r="UL371">
        <v>118.86799999999999</v>
      </c>
      <c r="UM371">
        <v>119.471</v>
      </c>
    </row>
    <row r="372" spans="41:559">
      <c r="AO372">
        <v>39598</v>
      </c>
      <c r="AP372">
        <v>99.936000000000007</v>
      </c>
      <c r="AQ372">
        <v>101.111</v>
      </c>
      <c r="AS372">
        <v>39598</v>
      </c>
      <c r="AT372">
        <v>100.276</v>
      </c>
      <c r="AU372">
        <v>112.239</v>
      </c>
      <c r="AW372">
        <v>39598</v>
      </c>
      <c r="AX372">
        <v>99.814999999999998</v>
      </c>
      <c r="AY372">
        <v>100.58499999999999</v>
      </c>
      <c r="BA372">
        <v>39598</v>
      </c>
      <c r="BB372">
        <v>99.16</v>
      </c>
      <c r="BC372">
        <v>100.182</v>
      </c>
      <c r="BE372">
        <v>39598</v>
      </c>
      <c r="BF372">
        <v>98.882000000000005</v>
      </c>
      <c r="BG372">
        <v>99.292000000000002</v>
      </c>
      <c r="BI372">
        <v>39598</v>
      </c>
      <c r="BJ372">
        <v>100.069</v>
      </c>
      <c r="BK372">
        <v>100.485</v>
      </c>
      <c r="BM372">
        <v>39598</v>
      </c>
      <c r="BN372">
        <v>99.369</v>
      </c>
      <c r="BO372">
        <v>101.131</v>
      </c>
      <c r="BQ372">
        <v>39598</v>
      </c>
      <c r="BR372">
        <v>99.766999999999996</v>
      </c>
      <c r="BS372">
        <v>100.16</v>
      </c>
      <c r="BU372">
        <v>39598</v>
      </c>
      <c r="BV372">
        <v>97.798000000000002</v>
      </c>
      <c r="BW372">
        <v>98.96</v>
      </c>
      <c r="BY372">
        <v>39653</v>
      </c>
      <c r="BZ372">
        <v>99.04</v>
      </c>
      <c r="CA372">
        <v>100.67</v>
      </c>
      <c r="CC372">
        <v>39598</v>
      </c>
      <c r="CD372">
        <v>96.688999999999993</v>
      </c>
      <c r="CE372">
        <v>97.980999999999995</v>
      </c>
      <c r="CG372">
        <v>39806</v>
      </c>
      <c r="CH372">
        <v>102.608</v>
      </c>
      <c r="CI372">
        <v>104.467</v>
      </c>
      <c r="CK372">
        <v>39598</v>
      </c>
      <c r="CL372">
        <v>98.070999999999998</v>
      </c>
      <c r="CM372">
        <v>107.364</v>
      </c>
      <c r="CO372">
        <v>39598</v>
      </c>
      <c r="CP372">
        <v>102.226</v>
      </c>
      <c r="CQ372">
        <v>102.73399999999999</v>
      </c>
      <c r="CS372">
        <v>40018</v>
      </c>
      <c r="CT372">
        <v>103.633</v>
      </c>
      <c r="CU372">
        <v>105.477</v>
      </c>
      <c r="CW372">
        <v>39598</v>
      </c>
      <c r="CX372">
        <v>97.356999999999999</v>
      </c>
      <c r="CY372">
        <v>98.126999999999995</v>
      </c>
      <c r="DA372">
        <v>39598</v>
      </c>
      <c r="DB372">
        <v>101.996</v>
      </c>
      <c r="DC372">
        <v>103.78400000000001</v>
      </c>
      <c r="DE372">
        <v>40203</v>
      </c>
      <c r="DF372">
        <v>104.572</v>
      </c>
      <c r="DG372">
        <v>106.321</v>
      </c>
      <c r="DI372">
        <v>39598</v>
      </c>
      <c r="DJ372">
        <v>97.578000000000003</v>
      </c>
      <c r="DK372">
        <v>98.403999999999996</v>
      </c>
      <c r="DM372">
        <v>39598</v>
      </c>
      <c r="DN372">
        <v>101.476</v>
      </c>
      <c r="DO372">
        <v>103.179</v>
      </c>
      <c r="DQ372">
        <v>40385</v>
      </c>
      <c r="DR372">
        <v>102.13800000000001</v>
      </c>
      <c r="DS372">
        <v>103.361</v>
      </c>
      <c r="DU372">
        <v>39700</v>
      </c>
      <c r="DV372">
        <v>98.891999999999996</v>
      </c>
      <c r="DW372">
        <v>100.53100000000001</v>
      </c>
      <c r="DY372">
        <v>40505</v>
      </c>
      <c r="DZ372">
        <v>100.405</v>
      </c>
      <c r="EA372">
        <v>101.41</v>
      </c>
      <c r="EC372">
        <v>39682</v>
      </c>
      <c r="ED372">
        <v>98.688999999999993</v>
      </c>
      <c r="EE372">
        <v>105.117</v>
      </c>
      <c r="EG372">
        <v>39881</v>
      </c>
      <c r="EH372">
        <v>104.098</v>
      </c>
      <c r="EI372">
        <v>105.82599999999999</v>
      </c>
      <c r="EK372">
        <v>40688</v>
      </c>
      <c r="EL372">
        <v>99.176000000000002</v>
      </c>
      <c r="EM372">
        <v>100.08799999999999</v>
      </c>
      <c r="EO372">
        <v>39598</v>
      </c>
      <c r="EP372">
        <v>100.777</v>
      </c>
      <c r="EQ372">
        <v>102.395</v>
      </c>
      <c r="ES372">
        <v>40094</v>
      </c>
      <c r="ET372">
        <v>106.461</v>
      </c>
      <c r="EU372">
        <v>108.563</v>
      </c>
      <c r="EW372">
        <v>40840</v>
      </c>
      <c r="EX372">
        <v>96.435000000000002</v>
      </c>
      <c r="EY372">
        <v>97.244</v>
      </c>
      <c r="FA372">
        <v>39598</v>
      </c>
      <c r="FB372">
        <v>98.587999999999994</v>
      </c>
      <c r="FC372">
        <v>100.036</v>
      </c>
      <c r="FE372">
        <v>40991</v>
      </c>
      <c r="FF372">
        <v>100.18</v>
      </c>
      <c r="FG372">
        <v>101.095</v>
      </c>
      <c r="FI372">
        <v>40340</v>
      </c>
      <c r="FJ372">
        <v>104.188</v>
      </c>
      <c r="FK372">
        <v>104.19799999999999</v>
      </c>
      <c r="FM372">
        <v>41148</v>
      </c>
      <c r="FN372">
        <v>100.163</v>
      </c>
      <c r="FO372">
        <v>101.401</v>
      </c>
      <c r="FQ372">
        <v>40490</v>
      </c>
      <c r="FR372">
        <v>102.63500000000001</v>
      </c>
      <c r="FS372">
        <v>104.194</v>
      </c>
      <c r="FU372">
        <v>41269</v>
      </c>
      <c r="FV372">
        <v>103.78</v>
      </c>
      <c r="FW372">
        <v>105.893</v>
      </c>
      <c r="FY372">
        <v>39598</v>
      </c>
      <c r="FZ372">
        <v>98.373000000000005</v>
      </c>
      <c r="GA372">
        <v>99.820999999999998</v>
      </c>
      <c r="GC372">
        <v>39598</v>
      </c>
      <c r="GD372">
        <v>100.614</v>
      </c>
      <c r="GE372">
        <v>112.739</v>
      </c>
      <c r="GG372">
        <v>41393</v>
      </c>
      <c r="GH372">
        <v>107.363</v>
      </c>
      <c r="GI372">
        <v>110.164</v>
      </c>
      <c r="GK372">
        <v>39598</v>
      </c>
      <c r="GL372">
        <v>98.132999999999996</v>
      </c>
      <c r="GM372">
        <v>99.581000000000003</v>
      </c>
      <c r="GO372">
        <v>41500</v>
      </c>
      <c r="GP372">
        <v>101.63</v>
      </c>
      <c r="GQ372">
        <v>102.792</v>
      </c>
      <c r="GS372">
        <v>40704</v>
      </c>
      <c r="GT372">
        <v>97.593999999999994</v>
      </c>
      <c r="GU372">
        <v>98.093999999999994</v>
      </c>
      <c r="GW372">
        <v>40854</v>
      </c>
      <c r="GX372">
        <v>89.462999999999994</v>
      </c>
      <c r="GY372">
        <v>90.676000000000002</v>
      </c>
      <c r="HA372">
        <v>41619</v>
      </c>
      <c r="HB372">
        <v>105.355</v>
      </c>
      <c r="HC372">
        <v>107.238</v>
      </c>
      <c r="HE372">
        <v>39598</v>
      </c>
      <c r="HF372">
        <v>94.903000000000006</v>
      </c>
      <c r="HG372">
        <v>96.18</v>
      </c>
      <c r="HI372">
        <v>41008</v>
      </c>
      <c r="HJ372">
        <v>97.233000000000004</v>
      </c>
      <c r="HK372">
        <v>98.575999999999993</v>
      </c>
      <c r="HM372">
        <v>41772</v>
      </c>
      <c r="HN372">
        <v>103.05800000000001</v>
      </c>
      <c r="HO372">
        <v>104.312</v>
      </c>
      <c r="HQ372">
        <v>41577</v>
      </c>
      <c r="HR372">
        <v>101.852</v>
      </c>
      <c r="HS372">
        <v>102.474</v>
      </c>
      <c r="HU372">
        <v>41162</v>
      </c>
      <c r="HV372">
        <v>102.048</v>
      </c>
      <c r="HW372">
        <v>103.595</v>
      </c>
      <c r="HY372">
        <v>41925</v>
      </c>
      <c r="HZ372">
        <v>102.866</v>
      </c>
      <c r="IA372">
        <v>103.801</v>
      </c>
      <c r="IC372">
        <v>42079</v>
      </c>
      <c r="ID372">
        <v>104.533</v>
      </c>
      <c r="IE372">
        <v>105.07899999999999</v>
      </c>
      <c r="IG372">
        <v>39598</v>
      </c>
      <c r="IH372">
        <v>93.93</v>
      </c>
      <c r="II372">
        <v>95.206999999999994</v>
      </c>
      <c r="IK372">
        <v>41194</v>
      </c>
      <c r="IL372">
        <v>99.805000000000007</v>
      </c>
      <c r="IM372">
        <v>104.884</v>
      </c>
      <c r="IO372">
        <v>41520</v>
      </c>
      <c r="IP372">
        <v>106.56399999999999</v>
      </c>
      <c r="IQ372">
        <v>108.82299999999999</v>
      </c>
      <c r="IS372">
        <v>42079</v>
      </c>
      <c r="IT372">
        <v>104.167</v>
      </c>
      <c r="IU372">
        <v>104.501</v>
      </c>
      <c r="IW372">
        <v>42052</v>
      </c>
      <c r="IX372">
        <v>104.212</v>
      </c>
      <c r="IY372">
        <v>104.941</v>
      </c>
      <c r="JA372">
        <v>42170</v>
      </c>
      <c r="JB372">
        <v>101.741</v>
      </c>
      <c r="JC372">
        <v>101.749</v>
      </c>
      <c r="JE372">
        <v>39601</v>
      </c>
      <c r="JF372">
        <v>94.953000000000003</v>
      </c>
      <c r="JG372">
        <v>96.325999999999993</v>
      </c>
      <c r="JI372">
        <v>42079</v>
      </c>
      <c r="JJ372">
        <v>104.60299999999999</v>
      </c>
      <c r="JK372">
        <v>104.81399999999999</v>
      </c>
      <c r="JM372">
        <v>41691</v>
      </c>
      <c r="JN372">
        <v>109.753</v>
      </c>
      <c r="JO372">
        <v>111.288</v>
      </c>
      <c r="JQ372">
        <v>42290</v>
      </c>
      <c r="JR372">
        <v>101.68</v>
      </c>
      <c r="JS372">
        <v>102.158</v>
      </c>
      <c r="JU372">
        <v>41694</v>
      </c>
      <c r="JV372">
        <v>109.77500000000001</v>
      </c>
      <c r="JW372">
        <v>110.92400000000001</v>
      </c>
      <c r="JY372">
        <v>39598</v>
      </c>
      <c r="JZ372">
        <v>103.82899999999999</v>
      </c>
      <c r="KA372">
        <v>105.617</v>
      </c>
      <c r="KC372">
        <v>41575</v>
      </c>
      <c r="KD372">
        <v>101.848</v>
      </c>
      <c r="KE372">
        <v>117.94799999999999</v>
      </c>
      <c r="KG372">
        <v>41796</v>
      </c>
      <c r="KH372">
        <v>108.39400000000001</v>
      </c>
      <c r="KI372">
        <v>108.78400000000001</v>
      </c>
      <c r="KK372">
        <v>42104</v>
      </c>
      <c r="KL372">
        <v>105.146</v>
      </c>
      <c r="KM372">
        <v>105.34</v>
      </c>
      <c r="KS372">
        <v>39903</v>
      </c>
      <c r="KT372">
        <v>103.98399999999999</v>
      </c>
      <c r="KU372">
        <v>104.742</v>
      </c>
      <c r="LA372">
        <v>41925</v>
      </c>
      <c r="LB372">
        <v>109.491</v>
      </c>
      <c r="LC372">
        <v>110.791</v>
      </c>
      <c r="LE372">
        <v>41194</v>
      </c>
      <c r="LF372">
        <v>102.851</v>
      </c>
      <c r="LG372">
        <v>103.79300000000001</v>
      </c>
      <c r="LI372">
        <v>42079</v>
      </c>
      <c r="LJ372">
        <v>107.66800000000001</v>
      </c>
      <c r="LK372">
        <v>107.68300000000001</v>
      </c>
      <c r="LQ372">
        <v>42052</v>
      </c>
      <c r="LR372">
        <v>110.876</v>
      </c>
      <c r="LS372">
        <v>111.645</v>
      </c>
      <c r="LU372">
        <v>39598</v>
      </c>
      <c r="LV372">
        <v>95.225999999999999</v>
      </c>
      <c r="LW372">
        <v>96.674000000000007</v>
      </c>
      <c r="LY372">
        <v>41194</v>
      </c>
      <c r="LZ372">
        <v>102.13500000000001</v>
      </c>
      <c r="MA372">
        <v>102.70699999999999</v>
      </c>
      <c r="MC372">
        <v>42187</v>
      </c>
      <c r="MD372">
        <v>105.82599999999999</v>
      </c>
      <c r="ME372">
        <v>106.274</v>
      </c>
      <c r="MG372">
        <v>42335</v>
      </c>
      <c r="MH372">
        <v>104.72799999999999</v>
      </c>
      <c r="MI372">
        <v>105.22499999999999</v>
      </c>
      <c r="MK372">
        <v>41194</v>
      </c>
      <c r="ML372">
        <v>100.64</v>
      </c>
      <c r="MM372">
        <v>101.18</v>
      </c>
      <c r="MO372">
        <v>41576</v>
      </c>
      <c r="MP372">
        <v>102.288</v>
      </c>
      <c r="MQ372">
        <v>112.872</v>
      </c>
      <c r="MW372">
        <v>39598</v>
      </c>
      <c r="MX372">
        <v>96.602000000000004</v>
      </c>
      <c r="MY372">
        <v>98.135000000000005</v>
      </c>
      <c r="NA372">
        <v>41194</v>
      </c>
      <c r="NB372">
        <v>99.628</v>
      </c>
      <c r="NC372">
        <v>100.16800000000001</v>
      </c>
      <c r="NE372">
        <v>42270</v>
      </c>
      <c r="NF372">
        <v>105.56100000000001</v>
      </c>
      <c r="NG372">
        <v>106.758</v>
      </c>
      <c r="NM372">
        <v>41194</v>
      </c>
      <c r="NN372">
        <v>97.590999999999994</v>
      </c>
      <c r="NO372">
        <v>98.099000000000004</v>
      </c>
      <c r="NY372">
        <v>41194</v>
      </c>
      <c r="NZ372">
        <v>95.046999999999997</v>
      </c>
      <c r="OA372">
        <v>95.522999999999996</v>
      </c>
      <c r="OC372">
        <v>42082</v>
      </c>
      <c r="OD372">
        <v>117.39100000000001</v>
      </c>
      <c r="OE372">
        <v>118.861</v>
      </c>
      <c r="OG372">
        <v>39598</v>
      </c>
      <c r="OH372">
        <v>88.625</v>
      </c>
      <c r="OI372">
        <v>89.902000000000001</v>
      </c>
      <c r="OK372">
        <v>41194</v>
      </c>
      <c r="OL372">
        <v>101.268</v>
      </c>
      <c r="OM372">
        <v>101.871</v>
      </c>
      <c r="OO372">
        <v>41569</v>
      </c>
      <c r="OP372">
        <v>97.566000000000003</v>
      </c>
      <c r="OQ372">
        <v>105.27800000000001</v>
      </c>
      <c r="OS372">
        <v>42324</v>
      </c>
      <c r="OT372">
        <v>107.67400000000001</v>
      </c>
      <c r="OU372">
        <v>108.59</v>
      </c>
      <c r="OW372">
        <v>41691</v>
      </c>
      <c r="OX372">
        <v>112.88</v>
      </c>
      <c r="OY372">
        <v>115.339</v>
      </c>
      <c r="PE372">
        <v>41691</v>
      </c>
      <c r="PF372">
        <v>116.08199999999999</v>
      </c>
      <c r="PG372">
        <v>118.786</v>
      </c>
      <c r="PM372">
        <v>41691</v>
      </c>
      <c r="PN372">
        <v>116.08199999999999</v>
      </c>
      <c r="PO372">
        <v>117.85899999999999</v>
      </c>
      <c r="PU372">
        <v>41866</v>
      </c>
      <c r="PV372">
        <v>116.51</v>
      </c>
      <c r="PW372">
        <v>117.867</v>
      </c>
      <c r="PY372">
        <v>41194</v>
      </c>
      <c r="PZ372">
        <v>99.231999999999999</v>
      </c>
      <c r="QA372">
        <v>100.226</v>
      </c>
      <c r="QC372">
        <v>41575</v>
      </c>
      <c r="QD372">
        <v>98.778000000000006</v>
      </c>
      <c r="QE372">
        <v>112.452</v>
      </c>
      <c r="QG372">
        <v>39598</v>
      </c>
      <c r="QH372">
        <v>141.994</v>
      </c>
      <c r="QI372">
        <v>142.82599999999999</v>
      </c>
      <c r="QK372">
        <v>42283</v>
      </c>
      <c r="QL372">
        <v>153.38300000000001</v>
      </c>
      <c r="QM372">
        <v>155.89099999999999</v>
      </c>
      <c r="QO372">
        <v>41628</v>
      </c>
      <c r="QP372">
        <v>69.129000000000005</v>
      </c>
      <c r="QQ372">
        <v>69.129000000000005</v>
      </c>
      <c r="QS372">
        <v>42009</v>
      </c>
      <c r="QT372">
        <v>123.26900000000001</v>
      </c>
      <c r="QU372">
        <v>124.861</v>
      </c>
      <c r="QW372">
        <v>42214</v>
      </c>
      <c r="QX372">
        <v>115.625</v>
      </c>
      <c r="QY372">
        <v>117.173</v>
      </c>
      <c r="RA372">
        <v>42229</v>
      </c>
      <c r="RB372">
        <v>112.455</v>
      </c>
      <c r="RC372">
        <v>114.494</v>
      </c>
      <c r="RI372">
        <v>41194</v>
      </c>
      <c r="RJ372">
        <v>98.915999999999997</v>
      </c>
      <c r="RK372">
        <v>99.551000000000002</v>
      </c>
      <c r="RU372">
        <v>41194</v>
      </c>
      <c r="RV372">
        <v>93.570999999999998</v>
      </c>
      <c r="RW372">
        <v>94.143000000000001</v>
      </c>
      <c r="RY372">
        <v>42079</v>
      </c>
      <c r="RZ372">
        <v>136.495</v>
      </c>
      <c r="SA372">
        <v>143.21199999999999</v>
      </c>
      <c r="SC372">
        <v>39598</v>
      </c>
      <c r="SD372">
        <v>125.53700000000001</v>
      </c>
      <c r="SE372">
        <v>126.20699999999999</v>
      </c>
      <c r="SG372">
        <v>39598</v>
      </c>
      <c r="SH372">
        <v>116.73</v>
      </c>
      <c r="SI372">
        <v>117.33</v>
      </c>
      <c r="SK372">
        <v>41866</v>
      </c>
      <c r="SL372">
        <v>117.821</v>
      </c>
      <c r="SM372">
        <v>120.041</v>
      </c>
      <c r="SO372">
        <v>39598</v>
      </c>
      <c r="SP372">
        <v>101.274</v>
      </c>
      <c r="SQ372">
        <v>101.759</v>
      </c>
      <c r="SS372">
        <v>42292</v>
      </c>
      <c r="ST372">
        <v>116.98399999999999</v>
      </c>
      <c r="SU372">
        <v>117.446</v>
      </c>
      <c r="SW372">
        <v>39598</v>
      </c>
      <c r="SX372">
        <v>110.866</v>
      </c>
      <c r="SY372">
        <v>111.42</v>
      </c>
      <c r="TI372">
        <v>39598</v>
      </c>
      <c r="TJ372">
        <v>107.81</v>
      </c>
      <c r="TK372">
        <v>109.768</v>
      </c>
      <c r="TM372">
        <v>39598</v>
      </c>
      <c r="TN372">
        <v>97.373000000000005</v>
      </c>
      <c r="TO372">
        <v>99.075999999999993</v>
      </c>
      <c r="TQ372">
        <v>41582</v>
      </c>
      <c r="TR372">
        <v>89.11</v>
      </c>
      <c r="TS372">
        <v>106.38800000000001</v>
      </c>
      <c r="TU372">
        <v>39598</v>
      </c>
      <c r="TV372">
        <v>82.346000000000004</v>
      </c>
      <c r="TW372">
        <v>83.707999999999998</v>
      </c>
      <c r="TY372">
        <v>39903</v>
      </c>
      <c r="TZ372">
        <v>96.227999999999994</v>
      </c>
      <c r="UA372">
        <v>97.070999999999998</v>
      </c>
      <c r="UC372">
        <v>41194</v>
      </c>
      <c r="UD372">
        <v>92.03</v>
      </c>
      <c r="UE372">
        <v>92.665000000000006</v>
      </c>
      <c r="UG372">
        <v>41582</v>
      </c>
      <c r="UH372">
        <v>85.626000000000005</v>
      </c>
      <c r="UI372">
        <v>92.956999999999994</v>
      </c>
      <c r="UK372">
        <v>41928</v>
      </c>
      <c r="UL372">
        <v>116.229</v>
      </c>
      <c r="UM372">
        <v>116.871</v>
      </c>
    </row>
    <row r="373" spans="41:559">
      <c r="AO373">
        <v>39601</v>
      </c>
      <c r="AP373">
        <v>99.941000000000003</v>
      </c>
      <c r="AQ373">
        <v>101.123</v>
      </c>
      <c r="AS373">
        <v>39601</v>
      </c>
      <c r="AT373">
        <v>100.21</v>
      </c>
      <c r="AU373">
        <v>112.182</v>
      </c>
      <c r="AW373">
        <v>39601</v>
      </c>
      <c r="AX373">
        <v>99.817999999999998</v>
      </c>
      <c r="AY373">
        <v>100.598</v>
      </c>
      <c r="BA373">
        <v>39601</v>
      </c>
      <c r="BB373">
        <v>99.165000000000006</v>
      </c>
      <c r="BC373">
        <v>100.19499999999999</v>
      </c>
      <c r="BE373">
        <v>39601</v>
      </c>
      <c r="BF373">
        <v>98.903999999999996</v>
      </c>
      <c r="BG373">
        <v>99.322000000000003</v>
      </c>
      <c r="BI373">
        <v>39601</v>
      </c>
      <c r="BJ373">
        <v>100.09399999999999</v>
      </c>
      <c r="BK373">
        <v>100.52200000000001</v>
      </c>
      <c r="BM373">
        <v>39601</v>
      </c>
      <c r="BN373">
        <v>99.405000000000001</v>
      </c>
      <c r="BO373">
        <v>101.178</v>
      </c>
      <c r="BQ373">
        <v>39601</v>
      </c>
      <c r="BR373">
        <v>99.816999999999993</v>
      </c>
      <c r="BS373">
        <v>100.221</v>
      </c>
      <c r="BU373">
        <v>39601</v>
      </c>
      <c r="BV373">
        <v>97.866</v>
      </c>
      <c r="BW373">
        <v>99.036000000000001</v>
      </c>
      <c r="BY373">
        <v>39654</v>
      </c>
      <c r="BZ373">
        <v>99.045000000000002</v>
      </c>
      <c r="CA373">
        <v>100.68600000000001</v>
      </c>
      <c r="CC373">
        <v>39601</v>
      </c>
      <c r="CD373">
        <v>96.777000000000001</v>
      </c>
      <c r="CE373">
        <v>98.076999999999998</v>
      </c>
      <c r="CG373">
        <v>39807</v>
      </c>
      <c r="CH373">
        <v>102.60299999999999</v>
      </c>
      <c r="CI373">
        <v>104.462</v>
      </c>
      <c r="CK373">
        <v>39601</v>
      </c>
      <c r="CL373">
        <v>98.081000000000003</v>
      </c>
      <c r="CM373">
        <v>107.39</v>
      </c>
      <c r="CO373">
        <v>39601</v>
      </c>
      <c r="CP373">
        <v>102.319</v>
      </c>
      <c r="CQ373">
        <v>102.842</v>
      </c>
      <c r="CS373">
        <v>40021</v>
      </c>
      <c r="CT373">
        <v>103.568</v>
      </c>
      <c r="CU373">
        <v>105.422</v>
      </c>
      <c r="CW373">
        <v>39601</v>
      </c>
      <c r="CX373">
        <v>97.465000000000003</v>
      </c>
      <c r="CY373">
        <v>98.245000000000005</v>
      </c>
      <c r="DA373">
        <v>39601</v>
      </c>
      <c r="DB373">
        <v>102.137</v>
      </c>
      <c r="DC373">
        <v>103.94</v>
      </c>
      <c r="DE373">
        <v>40204</v>
      </c>
      <c r="DF373">
        <v>104.56399999999999</v>
      </c>
      <c r="DG373">
        <v>106.325</v>
      </c>
      <c r="DI373">
        <v>39601</v>
      </c>
      <c r="DJ373">
        <v>97.715000000000003</v>
      </c>
      <c r="DK373">
        <v>98.55</v>
      </c>
      <c r="DM373">
        <v>39601</v>
      </c>
      <c r="DN373">
        <v>101.63800000000001</v>
      </c>
      <c r="DO373">
        <v>103.355</v>
      </c>
      <c r="DQ373">
        <v>40386</v>
      </c>
      <c r="DR373">
        <v>102.121</v>
      </c>
      <c r="DS373">
        <v>103.352</v>
      </c>
      <c r="DU373">
        <v>39701</v>
      </c>
      <c r="DV373">
        <v>98.941999999999993</v>
      </c>
      <c r="DW373">
        <v>100.614</v>
      </c>
      <c r="DY373">
        <v>40506</v>
      </c>
      <c r="DZ373">
        <v>100.306</v>
      </c>
      <c r="EA373">
        <v>101.33199999999999</v>
      </c>
      <c r="EC373">
        <v>39685</v>
      </c>
      <c r="ED373">
        <v>99.025999999999996</v>
      </c>
      <c r="EE373">
        <v>105.491</v>
      </c>
      <c r="EG373">
        <v>39882</v>
      </c>
      <c r="EH373">
        <v>103.905</v>
      </c>
      <c r="EI373">
        <v>105.645</v>
      </c>
      <c r="EK373">
        <v>40689</v>
      </c>
      <c r="EL373">
        <v>99.224999999999994</v>
      </c>
      <c r="EM373">
        <v>100.143</v>
      </c>
      <c r="EO373">
        <v>39601</v>
      </c>
      <c r="EP373">
        <v>101.023</v>
      </c>
      <c r="EQ373">
        <v>102.654</v>
      </c>
      <c r="ES373">
        <v>40095</v>
      </c>
      <c r="ET373">
        <v>106.16500000000001</v>
      </c>
      <c r="EU373">
        <v>108.27800000000001</v>
      </c>
      <c r="EW373">
        <v>40841</v>
      </c>
      <c r="EX373">
        <v>96.412999999999997</v>
      </c>
      <c r="EY373">
        <v>97.227000000000004</v>
      </c>
      <c r="FA373">
        <v>39601</v>
      </c>
      <c r="FB373">
        <v>98.832999999999998</v>
      </c>
      <c r="FC373">
        <v>100.29300000000001</v>
      </c>
      <c r="FE373">
        <v>40994</v>
      </c>
      <c r="FF373">
        <v>100.178</v>
      </c>
      <c r="FG373">
        <v>101.099</v>
      </c>
      <c r="FI373">
        <v>40343</v>
      </c>
      <c r="FJ373">
        <v>104.017</v>
      </c>
      <c r="FK373">
        <v>104.03700000000001</v>
      </c>
      <c r="FM373">
        <v>41149</v>
      </c>
      <c r="FN373">
        <v>100.36</v>
      </c>
      <c r="FO373">
        <v>101.60599999999999</v>
      </c>
      <c r="FQ373">
        <v>40491</v>
      </c>
      <c r="FR373">
        <v>102.7</v>
      </c>
      <c r="FS373">
        <v>104.268</v>
      </c>
      <c r="FU373">
        <v>41270</v>
      </c>
      <c r="FV373">
        <v>103.68</v>
      </c>
      <c r="FW373">
        <v>103.69199999999999</v>
      </c>
      <c r="FY373">
        <v>39601</v>
      </c>
      <c r="FZ373">
        <v>98.635000000000005</v>
      </c>
      <c r="GA373">
        <v>100.095</v>
      </c>
      <c r="GC373">
        <v>39601</v>
      </c>
      <c r="GD373">
        <v>100.718</v>
      </c>
      <c r="GE373">
        <v>112.873</v>
      </c>
      <c r="GG373">
        <v>41394</v>
      </c>
      <c r="GH373">
        <v>107.41500000000001</v>
      </c>
      <c r="GI373">
        <v>110.26600000000001</v>
      </c>
      <c r="GK373">
        <v>39601</v>
      </c>
      <c r="GL373">
        <v>98.372</v>
      </c>
      <c r="GM373">
        <v>99.831999999999994</v>
      </c>
      <c r="GO373">
        <v>41501</v>
      </c>
      <c r="GP373">
        <v>101.565</v>
      </c>
      <c r="GQ373">
        <v>102.733</v>
      </c>
      <c r="GS373">
        <v>40707</v>
      </c>
      <c r="GT373">
        <v>97.646000000000001</v>
      </c>
      <c r="GU373">
        <v>98.153999999999996</v>
      </c>
      <c r="GW373">
        <v>40855</v>
      </c>
      <c r="GX373">
        <v>88.957999999999998</v>
      </c>
      <c r="GY373">
        <v>90.179000000000002</v>
      </c>
      <c r="HA373">
        <v>41620</v>
      </c>
      <c r="HB373">
        <v>105.273</v>
      </c>
      <c r="HC373">
        <v>107.16800000000001</v>
      </c>
      <c r="HE373">
        <v>39601</v>
      </c>
      <c r="HF373">
        <v>95.128</v>
      </c>
      <c r="HG373">
        <v>96.415999999999997</v>
      </c>
      <c r="HI373">
        <v>41009</v>
      </c>
      <c r="HJ373">
        <v>96.204999999999998</v>
      </c>
      <c r="HK373">
        <v>97.557000000000002</v>
      </c>
      <c r="HM373">
        <v>41773</v>
      </c>
      <c r="HN373">
        <v>103.07</v>
      </c>
      <c r="HO373">
        <v>104.34699999999999</v>
      </c>
      <c r="HQ373">
        <v>41578</v>
      </c>
      <c r="HR373">
        <v>101.852</v>
      </c>
      <c r="HS373">
        <v>102.46899999999999</v>
      </c>
      <c r="HU373">
        <v>41163</v>
      </c>
      <c r="HV373">
        <v>102.075</v>
      </c>
      <c r="HW373">
        <v>103.63200000000001</v>
      </c>
      <c r="HY373">
        <v>41926</v>
      </c>
      <c r="HZ373">
        <v>102.843</v>
      </c>
      <c r="IA373">
        <v>103.785</v>
      </c>
      <c r="IC373">
        <v>42080</v>
      </c>
      <c r="ID373">
        <v>104.322</v>
      </c>
      <c r="IE373">
        <v>104.863</v>
      </c>
      <c r="IG373">
        <v>39601</v>
      </c>
      <c r="IH373">
        <v>93.93</v>
      </c>
      <c r="II373">
        <v>95.218000000000004</v>
      </c>
      <c r="IK373">
        <v>41197</v>
      </c>
      <c r="IL373">
        <v>99.67</v>
      </c>
      <c r="IM373">
        <v>104.762</v>
      </c>
      <c r="IO373">
        <v>41521</v>
      </c>
      <c r="IP373">
        <v>106.285</v>
      </c>
      <c r="IQ373">
        <v>108.583</v>
      </c>
      <c r="IS373">
        <v>42080</v>
      </c>
      <c r="IT373">
        <v>103.934</v>
      </c>
      <c r="IU373">
        <v>104.261</v>
      </c>
      <c r="IW373">
        <v>42053</v>
      </c>
      <c r="IX373">
        <v>104.227</v>
      </c>
      <c r="IY373">
        <v>104.964</v>
      </c>
      <c r="JA373">
        <v>42171</v>
      </c>
      <c r="JB373">
        <v>101.71899999999999</v>
      </c>
      <c r="JC373">
        <v>101.73099999999999</v>
      </c>
      <c r="JE373">
        <v>39602</v>
      </c>
      <c r="JF373">
        <v>94.831000000000003</v>
      </c>
      <c r="JG373">
        <v>96.215999999999994</v>
      </c>
      <c r="JI373">
        <v>42080</v>
      </c>
      <c r="JJ373">
        <v>104.315</v>
      </c>
      <c r="JK373">
        <v>104.518</v>
      </c>
      <c r="JM373">
        <v>41694</v>
      </c>
      <c r="JN373">
        <v>109.697</v>
      </c>
      <c r="JO373">
        <v>111.245</v>
      </c>
      <c r="JQ373">
        <v>42291</v>
      </c>
      <c r="JR373">
        <v>101.697</v>
      </c>
      <c r="JS373">
        <v>102.178</v>
      </c>
      <c r="JU373">
        <v>41695</v>
      </c>
      <c r="JV373">
        <v>109.797</v>
      </c>
      <c r="JW373">
        <v>110.958</v>
      </c>
      <c r="JY373">
        <v>39601</v>
      </c>
      <c r="JZ373">
        <v>103.82899999999999</v>
      </c>
      <c r="KA373">
        <v>105.63200000000001</v>
      </c>
      <c r="KC373">
        <v>41576</v>
      </c>
      <c r="KD373">
        <v>101.983</v>
      </c>
      <c r="KE373">
        <v>118.11499999999999</v>
      </c>
      <c r="KG373">
        <v>41799</v>
      </c>
      <c r="KH373">
        <v>108.39400000000001</v>
      </c>
      <c r="KI373">
        <v>108.794</v>
      </c>
      <c r="KK373">
        <v>42107</v>
      </c>
      <c r="KL373">
        <v>104.95399999999999</v>
      </c>
      <c r="KM373">
        <v>105.166</v>
      </c>
      <c r="KS373">
        <v>39904</v>
      </c>
      <c r="KT373">
        <v>104.048</v>
      </c>
      <c r="KU373">
        <v>104.84399999999999</v>
      </c>
      <c r="LA373">
        <v>41926</v>
      </c>
      <c r="LB373">
        <v>109.49299999999999</v>
      </c>
      <c r="LC373">
        <v>110.803</v>
      </c>
      <c r="LE373">
        <v>41197</v>
      </c>
      <c r="LF373">
        <v>102.83499999999999</v>
      </c>
      <c r="LG373">
        <v>103.788</v>
      </c>
      <c r="LI373">
        <v>42080</v>
      </c>
      <c r="LJ373">
        <v>107.48</v>
      </c>
      <c r="LK373">
        <v>107.444</v>
      </c>
      <c r="LQ373">
        <v>42053</v>
      </c>
      <c r="LR373">
        <v>110.916</v>
      </c>
      <c r="LS373">
        <v>111.69499999999999</v>
      </c>
      <c r="LU373">
        <v>39601</v>
      </c>
      <c r="LV373">
        <v>95.225999999999999</v>
      </c>
      <c r="LW373">
        <v>96.685000000000002</v>
      </c>
      <c r="LY373">
        <v>41197</v>
      </c>
      <c r="LZ373">
        <v>102.131</v>
      </c>
      <c r="MA373">
        <v>102.715</v>
      </c>
      <c r="MC373">
        <v>42188</v>
      </c>
      <c r="MD373">
        <v>105.91500000000001</v>
      </c>
      <c r="ME373">
        <v>106.37</v>
      </c>
      <c r="MG373">
        <v>42338</v>
      </c>
      <c r="MH373">
        <v>104.642</v>
      </c>
      <c r="MI373">
        <v>105.143</v>
      </c>
      <c r="MK373">
        <v>41197</v>
      </c>
      <c r="ML373">
        <v>100.66</v>
      </c>
      <c r="MM373">
        <v>101.211</v>
      </c>
      <c r="MO373">
        <v>41577</v>
      </c>
      <c r="MP373">
        <v>101.96299999999999</v>
      </c>
      <c r="MQ373">
        <v>112.593</v>
      </c>
      <c r="MW373">
        <v>39601</v>
      </c>
      <c r="MX373">
        <v>96.602000000000004</v>
      </c>
      <c r="MY373">
        <v>98.147000000000006</v>
      </c>
      <c r="NA373">
        <v>41197</v>
      </c>
      <c r="NB373">
        <v>99.655000000000001</v>
      </c>
      <c r="NC373">
        <v>100.20699999999999</v>
      </c>
      <c r="NE373">
        <v>42271</v>
      </c>
      <c r="NF373">
        <v>105.554</v>
      </c>
      <c r="NG373">
        <v>106.754</v>
      </c>
      <c r="NM373">
        <v>41197</v>
      </c>
      <c r="NN373">
        <v>97.611999999999995</v>
      </c>
      <c r="NO373">
        <v>98.131</v>
      </c>
      <c r="NY373">
        <v>41197</v>
      </c>
      <c r="NZ373">
        <v>95.028999999999996</v>
      </c>
      <c r="OA373">
        <v>95.516000000000005</v>
      </c>
      <c r="OC373">
        <v>42083</v>
      </c>
      <c r="OD373">
        <v>117.54900000000001</v>
      </c>
      <c r="OE373">
        <v>119.03</v>
      </c>
      <c r="OG373">
        <v>39601</v>
      </c>
      <c r="OH373">
        <v>88.625</v>
      </c>
      <c r="OI373">
        <v>89.912999999999997</v>
      </c>
      <c r="OK373">
        <v>41197</v>
      </c>
      <c r="OL373">
        <v>101.25700000000001</v>
      </c>
      <c r="OM373">
        <v>101.873</v>
      </c>
      <c r="OO373">
        <v>41570</v>
      </c>
      <c r="OP373">
        <v>97.704999999999998</v>
      </c>
      <c r="OQ373">
        <v>105.459</v>
      </c>
      <c r="OS373">
        <v>42325</v>
      </c>
      <c r="OT373">
        <v>107.703</v>
      </c>
      <c r="OU373">
        <v>108.625</v>
      </c>
      <c r="OW373">
        <v>41694</v>
      </c>
      <c r="OX373">
        <v>112.79300000000001</v>
      </c>
      <c r="OY373">
        <v>115.265</v>
      </c>
      <c r="PE373">
        <v>41694</v>
      </c>
      <c r="PF373">
        <v>115.958</v>
      </c>
      <c r="PG373">
        <v>118.67700000000001</v>
      </c>
      <c r="PM373">
        <v>41694</v>
      </c>
      <c r="PN373">
        <v>115.959</v>
      </c>
      <c r="PO373">
        <v>117.752</v>
      </c>
      <c r="PU373">
        <v>41869</v>
      </c>
      <c r="PV373">
        <v>116.643</v>
      </c>
      <c r="PW373">
        <v>118.01300000000001</v>
      </c>
      <c r="PY373">
        <v>41197</v>
      </c>
      <c r="PZ373">
        <v>99.215000000000003</v>
      </c>
      <c r="QA373">
        <v>100.22199999999999</v>
      </c>
      <c r="QC373">
        <v>41576</v>
      </c>
      <c r="QD373">
        <v>98.983000000000004</v>
      </c>
      <c r="QE373">
        <v>112.697</v>
      </c>
      <c r="QG373">
        <v>39601</v>
      </c>
      <c r="QH373">
        <v>141.994</v>
      </c>
      <c r="QI373">
        <v>142.85</v>
      </c>
      <c r="QK373">
        <v>42284</v>
      </c>
      <c r="QL373">
        <v>153.273</v>
      </c>
      <c r="QM373">
        <v>155.804</v>
      </c>
      <c r="QO373">
        <v>41631</v>
      </c>
      <c r="QP373">
        <v>68.793000000000006</v>
      </c>
      <c r="QQ373">
        <v>68.793000000000006</v>
      </c>
      <c r="QS373">
        <v>42010</v>
      </c>
      <c r="QT373">
        <v>123.117</v>
      </c>
      <c r="QU373">
        <v>124.721</v>
      </c>
      <c r="QW373">
        <v>42215</v>
      </c>
      <c r="QX373">
        <v>116.292</v>
      </c>
      <c r="QY373">
        <v>117.871</v>
      </c>
      <c r="RA373">
        <v>42230</v>
      </c>
      <c r="RB373">
        <v>112.61</v>
      </c>
      <c r="RC373">
        <v>114.657</v>
      </c>
      <c r="RI373">
        <v>41197</v>
      </c>
      <c r="RJ373">
        <v>99.055000000000007</v>
      </c>
      <c r="RK373">
        <v>99.703999999999994</v>
      </c>
      <c r="RU373">
        <v>41197</v>
      </c>
      <c r="RV373">
        <v>93.733999999999995</v>
      </c>
      <c r="RW373">
        <v>94.317999999999998</v>
      </c>
      <c r="RY373">
        <v>42080</v>
      </c>
      <c r="RZ373">
        <v>135.339</v>
      </c>
      <c r="SA373">
        <v>141.934</v>
      </c>
      <c r="SC373">
        <v>39601</v>
      </c>
      <c r="SD373">
        <v>125.53700000000001</v>
      </c>
      <c r="SE373">
        <v>126.227</v>
      </c>
      <c r="SG373">
        <v>39601</v>
      </c>
      <c r="SH373">
        <v>116.73</v>
      </c>
      <c r="SI373">
        <v>117.348</v>
      </c>
      <c r="SK373">
        <v>41869</v>
      </c>
      <c r="SL373">
        <v>118.036</v>
      </c>
      <c r="SM373">
        <v>120.26900000000001</v>
      </c>
      <c r="SO373">
        <v>39601</v>
      </c>
      <c r="SP373">
        <v>101.274</v>
      </c>
      <c r="SQ373">
        <v>101.773</v>
      </c>
      <c r="SS373">
        <v>42293</v>
      </c>
      <c r="ST373">
        <v>117.376</v>
      </c>
      <c r="SU373">
        <v>117.84699999999999</v>
      </c>
      <c r="SW373">
        <v>39601</v>
      </c>
      <c r="SX373">
        <v>110.866</v>
      </c>
      <c r="SY373">
        <v>111.437</v>
      </c>
      <c r="TI373">
        <v>39601</v>
      </c>
      <c r="TJ373">
        <v>107.81</v>
      </c>
      <c r="TK373">
        <v>109.78400000000001</v>
      </c>
      <c r="TM373">
        <v>39601</v>
      </c>
      <c r="TN373">
        <v>97.373000000000005</v>
      </c>
      <c r="TO373">
        <v>99.09</v>
      </c>
      <c r="TQ373">
        <v>41583</v>
      </c>
      <c r="TR373">
        <v>89.111000000000004</v>
      </c>
      <c r="TS373">
        <v>106.414</v>
      </c>
      <c r="TU373">
        <v>39601</v>
      </c>
      <c r="TV373">
        <v>82.346000000000004</v>
      </c>
      <c r="TW373">
        <v>83.718999999999994</v>
      </c>
      <c r="TY373">
        <v>39904</v>
      </c>
      <c r="TZ373">
        <v>96.227999999999994</v>
      </c>
      <c r="UA373">
        <v>97.111999999999995</v>
      </c>
      <c r="UC373">
        <v>41197</v>
      </c>
      <c r="UD373">
        <v>92.242000000000004</v>
      </c>
      <c r="UE373">
        <v>92.891000000000005</v>
      </c>
      <c r="UG373">
        <v>41583</v>
      </c>
      <c r="UH373">
        <v>85.290999999999997</v>
      </c>
      <c r="UI373">
        <v>92.617000000000004</v>
      </c>
      <c r="UK373">
        <v>41929</v>
      </c>
      <c r="UL373">
        <v>117.01900000000001</v>
      </c>
      <c r="UM373">
        <v>117.676</v>
      </c>
    </row>
    <row r="374" spans="41:559">
      <c r="AO374">
        <v>39602</v>
      </c>
      <c r="AP374">
        <v>99.941999999999993</v>
      </c>
      <c r="AQ374">
        <v>101.131</v>
      </c>
      <c r="AS374">
        <v>39602</v>
      </c>
      <c r="AT374">
        <v>100.185</v>
      </c>
      <c r="AU374">
        <v>112.17100000000001</v>
      </c>
      <c r="AW374">
        <v>39602</v>
      </c>
      <c r="AX374">
        <v>99.820999999999998</v>
      </c>
      <c r="AY374">
        <v>100.61</v>
      </c>
      <c r="BA374">
        <v>39602</v>
      </c>
      <c r="BB374">
        <v>99.15</v>
      </c>
      <c r="BC374">
        <v>100.188</v>
      </c>
      <c r="BE374">
        <v>39602</v>
      </c>
      <c r="BF374">
        <v>98.881</v>
      </c>
      <c r="BG374">
        <v>99.307000000000002</v>
      </c>
      <c r="BI374">
        <v>39602</v>
      </c>
      <c r="BJ374">
        <v>100.075</v>
      </c>
      <c r="BK374">
        <v>100.515</v>
      </c>
      <c r="BM374">
        <v>39602</v>
      </c>
      <c r="BN374">
        <v>99.373000000000005</v>
      </c>
      <c r="BO374">
        <v>101.15600000000001</v>
      </c>
      <c r="BQ374">
        <v>39602</v>
      </c>
      <c r="BR374">
        <v>99.739000000000004</v>
      </c>
      <c r="BS374">
        <v>100.155</v>
      </c>
      <c r="BU374">
        <v>39602</v>
      </c>
      <c r="BV374">
        <v>97.778999999999996</v>
      </c>
      <c r="BW374">
        <v>98.957999999999998</v>
      </c>
      <c r="BY374">
        <v>39657</v>
      </c>
      <c r="BZ374">
        <v>99.123999999999995</v>
      </c>
      <c r="CA374">
        <v>100.776</v>
      </c>
      <c r="CC374">
        <v>39602</v>
      </c>
      <c r="CD374">
        <v>96.677000000000007</v>
      </c>
      <c r="CE374">
        <v>97.983999999999995</v>
      </c>
      <c r="CG374">
        <v>39808</v>
      </c>
      <c r="CH374">
        <v>102.60299999999999</v>
      </c>
      <c r="CI374">
        <v>104.462</v>
      </c>
      <c r="CK374">
        <v>39602</v>
      </c>
      <c r="CL374">
        <v>97.736000000000004</v>
      </c>
      <c r="CM374">
        <v>107.026</v>
      </c>
      <c r="CO374">
        <v>39602</v>
      </c>
      <c r="CP374">
        <v>102.194</v>
      </c>
      <c r="CQ374">
        <v>102.732</v>
      </c>
      <c r="CS374">
        <v>40022</v>
      </c>
      <c r="CT374">
        <v>103.602</v>
      </c>
      <c r="CU374">
        <v>105.467</v>
      </c>
      <c r="CW374">
        <v>39602</v>
      </c>
      <c r="CX374">
        <v>97.313999999999993</v>
      </c>
      <c r="CY374">
        <v>98.102999999999994</v>
      </c>
      <c r="DA374">
        <v>39602</v>
      </c>
      <c r="DB374">
        <v>101.941</v>
      </c>
      <c r="DC374">
        <v>103.758</v>
      </c>
      <c r="DE374">
        <v>40205</v>
      </c>
      <c r="DF374">
        <v>104.48399999999999</v>
      </c>
      <c r="DG374">
        <v>106.28</v>
      </c>
      <c r="DI374">
        <v>39602</v>
      </c>
      <c r="DJ374">
        <v>97.506</v>
      </c>
      <c r="DK374">
        <v>98.350999999999999</v>
      </c>
      <c r="DM374">
        <v>39602</v>
      </c>
      <c r="DN374">
        <v>101.38800000000001</v>
      </c>
      <c r="DO374">
        <v>103.119</v>
      </c>
      <c r="DQ374">
        <v>40387</v>
      </c>
      <c r="DR374">
        <v>102.102</v>
      </c>
      <c r="DS374">
        <v>103.357</v>
      </c>
      <c r="DU374">
        <v>39702</v>
      </c>
      <c r="DV374">
        <v>98.900999999999996</v>
      </c>
      <c r="DW374">
        <v>100.584</v>
      </c>
      <c r="DY374">
        <v>40507</v>
      </c>
      <c r="DZ374">
        <v>100.182</v>
      </c>
      <c r="EA374">
        <v>101.215</v>
      </c>
      <c r="EC374">
        <v>39686</v>
      </c>
      <c r="ED374">
        <v>98.953999999999994</v>
      </c>
      <c r="EE374">
        <v>105.43300000000001</v>
      </c>
      <c r="EG374">
        <v>39883</v>
      </c>
      <c r="EH374">
        <v>103.825</v>
      </c>
      <c r="EI374">
        <v>105.6</v>
      </c>
      <c r="EK374">
        <v>40690</v>
      </c>
      <c r="EL374">
        <v>99.222999999999999</v>
      </c>
      <c r="EM374">
        <v>100.146</v>
      </c>
      <c r="EO374">
        <v>39602</v>
      </c>
      <c r="EP374">
        <v>100.69799999999999</v>
      </c>
      <c r="EQ374">
        <v>102.342</v>
      </c>
      <c r="ES374">
        <v>40098</v>
      </c>
      <c r="ET374">
        <v>106.27800000000001</v>
      </c>
      <c r="EU374">
        <v>106.27800000000001</v>
      </c>
      <c r="EW374">
        <v>40842</v>
      </c>
      <c r="EX374">
        <v>96.344999999999999</v>
      </c>
      <c r="EY374">
        <v>97.176000000000002</v>
      </c>
      <c r="FA374">
        <v>39602</v>
      </c>
      <c r="FB374">
        <v>98.52</v>
      </c>
      <c r="FC374">
        <v>99.991</v>
      </c>
      <c r="FE374">
        <v>40995</v>
      </c>
      <c r="FF374">
        <v>99.94</v>
      </c>
      <c r="FG374">
        <v>100.867</v>
      </c>
      <c r="FI374">
        <v>40344</v>
      </c>
      <c r="FJ374">
        <v>104.352</v>
      </c>
      <c r="FK374">
        <v>104.383</v>
      </c>
      <c r="FM374">
        <v>41150</v>
      </c>
      <c r="FN374">
        <v>100.508</v>
      </c>
      <c r="FO374">
        <v>101.77800000000001</v>
      </c>
      <c r="FQ374">
        <v>40492</v>
      </c>
      <c r="FR374">
        <v>102.515</v>
      </c>
      <c r="FS374">
        <v>104.11199999999999</v>
      </c>
      <c r="FU374">
        <v>41271</v>
      </c>
      <c r="FV374">
        <v>103.575</v>
      </c>
      <c r="FW374">
        <v>103.598</v>
      </c>
      <c r="FY374">
        <v>39602</v>
      </c>
      <c r="FZ374">
        <v>98.302999999999997</v>
      </c>
      <c r="GA374">
        <v>99.774000000000001</v>
      </c>
      <c r="GC374">
        <v>39602</v>
      </c>
      <c r="GD374">
        <v>100.10299999999999</v>
      </c>
      <c r="GE374">
        <v>112.206</v>
      </c>
      <c r="GG374">
        <v>41395</v>
      </c>
      <c r="GH374">
        <v>107.4</v>
      </c>
      <c r="GI374">
        <v>110.251</v>
      </c>
      <c r="GK374">
        <v>39602</v>
      </c>
      <c r="GL374">
        <v>98.001999999999995</v>
      </c>
      <c r="GM374">
        <v>99.472999999999999</v>
      </c>
      <c r="GO374">
        <v>41502</v>
      </c>
      <c r="GP374">
        <v>101.61</v>
      </c>
      <c r="GQ374">
        <v>102.785</v>
      </c>
      <c r="GS374">
        <v>40708</v>
      </c>
      <c r="GT374">
        <v>97.706000000000003</v>
      </c>
      <c r="GU374">
        <v>98.221999999999994</v>
      </c>
      <c r="GW374">
        <v>40856</v>
      </c>
      <c r="GX374">
        <v>86.947000000000003</v>
      </c>
      <c r="GY374">
        <v>88.192999999999998</v>
      </c>
      <c r="HA374">
        <v>41621</v>
      </c>
      <c r="HB374">
        <v>105.28</v>
      </c>
      <c r="HC374">
        <v>107.188</v>
      </c>
      <c r="HE374">
        <v>39602</v>
      </c>
      <c r="HF374">
        <v>94.72</v>
      </c>
      <c r="HG374">
        <v>96.018000000000001</v>
      </c>
      <c r="HI374">
        <v>41010</v>
      </c>
      <c r="HJ374">
        <v>96.7</v>
      </c>
      <c r="HK374">
        <v>98.075999999999993</v>
      </c>
      <c r="HM374">
        <v>41774</v>
      </c>
      <c r="HN374">
        <v>102.91800000000001</v>
      </c>
      <c r="HO374">
        <v>104.202</v>
      </c>
      <c r="HQ374">
        <v>41579</v>
      </c>
      <c r="HR374">
        <v>101.76</v>
      </c>
      <c r="HS374">
        <v>102.371</v>
      </c>
      <c r="HU374">
        <v>41164</v>
      </c>
      <c r="HV374">
        <v>102.503</v>
      </c>
      <c r="HW374">
        <v>104.09099999999999</v>
      </c>
      <c r="HY374">
        <v>41927</v>
      </c>
      <c r="HZ374">
        <v>102.70699999999999</v>
      </c>
      <c r="IA374">
        <v>103.655</v>
      </c>
      <c r="IC374">
        <v>42081</v>
      </c>
      <c r="ID374">
        <v>104.48699999999999</v>
      </c>
      <c r="IE374">
        <v>105.02</v>
      </c>
      <c r="IG374">
        <v>39602</v>
      </c>
      <c r="IH374">
        <v>93.801000000000002</v>
      </c>
      <c r="II374">
        <v>95.099000000000004</v>
      </c>
      <c r="IK374">
        <v>41198</v>
      </c>
      <c r="IL374">
        <v>100.035</v>
      </c>
      <c r="IM374">
        <v>105.164</v>
      </c>
      <c r="IO374">
        <v>41522</v>
      </c>
      <c r="IP374">
        <v>105.96899999999999</v>
      </c>
      <c r="IQ374">
        <v>108.279</v>
      </c>
      <c r="IS374">
        <v>42081</v>
      </c>
      <c r="IT374">
        <v>104.126</v>
      </c>
      <c r="IU374">
        <v>104.443</v>
      </c>
      <c r="IW374">
        <v>42054</v>
      </c>
      <c r="IX374">
        <v>104.217</v>
      </c>
      <c r="IY374">
        <v>104.977</v>
      </c>
      <c r="JA374">
        <v>42172</v>
      </c>
      <c r="JB374">
        <v>101.789</v>
      </c>
      <c r="JC374">
        <v>101.80500000000001</v>
      </c>
      <c r="JE374">
        <v>39603</v>
      </c>
      <c r="JF374">
        <v>95.057000000000002</v>
      </c>
      <c r="JG374">
        <v>96.474999999999994</v>
      </c>
      <c r="JI374">
        <v>42081</v>
      </c>
      <c r="JJ374">
        <v>104.473</v>
      </c>
      <c r="JK374">
        <v>104.666</v>
      </c>
      <c r="JM374">
        <v>41695</v>
      </c>
      <c r="JN374">
        <v>109.729</v>
      </c>
      <c r="JO374">
        <v>111.29</v>
      </c>
      <c r="JQ374">
        <v>42292</v>
      </c>
      <c r="JR374">
        <v>101.693</v>
      </c>
      <c r="JS374">
        <v>102.184</v>
      </c>
      <c r="JU374">
        <v>41696</v>
      </c>
      <c r="JV374">
        <v>109.907</v>
      </c>
      <c r="JW374">
        <v>111.107</v>
      </c>
      <c r="JY374">
        <v>39602</v>
      </c>
      <c r="JZ374">
        <v>103.696</v>
      </c>
      <c r="KA374">
        <v>105.51300000000001</v>
      </c>
      <c r="KC374">
        <v>41577</v>
      </c>
      <c r="KD374">
        <v>101.703</v>
      </c>
      <c r="KE374">
        <v>117.87</v>
      </c>
      <c r="KG374">
        <v>41800</v>
      </c>
      <c r="KH374">
        <v>108.07299999999999</v>
      </c>
      <c r="KI374">
        <v>108.48099999999999</v>
      </c>
      <c r="KK374">
        <v>42108</v>
      </c>
      <c r="KL374">
        <v>104.90300000000001</v>
      </c>
      <c r="KM374">
        <v>105.13</v>
      </c>
      <c r="KS374">
        <v>39905</v>
      </c>
      <c r="KT374">
        <v>103.548</v>
      </c>
      <c r="KU374">
        <v>104.35599999999999</v>
      </c>
      <c r="LA374">
        <v>41927</v>
      </c>
      <c r="LB374">
        <v>109.15600000000001</v>
      </c>
      <c r="LC374">
        <v>110.476</v>
      </c>
      <c r="LE374">
        <v>41198</v>
      </c>
      <c r="LF374">
        <v>103.072</v>
      </c>
      <c r="LG374">
        <v>104.038</v>
      </c>
      <c r="LI374">
        <v>42081</v>
      </c>
      <c r="LJ374">
        <v>107.248</v>
      </c>
      <c r="LK374">
        <v>107.161</v>
      </c>
      <c r="LQ374">
        <v>42054</v>
      </c>
      <c r="LR374">
        <v>110.997</v>
      </c>
      <c r="LS374">
        <v>111.80500000000001</v>
      </c>
      <c r="LU374">
        <v>39602</v>
      </c>
      <c r="LV374">
        <v>95.063000000000002</v>
      </c>
      <c r="LW374">
        <v>96.534000000000006</v>
      </c>
      <c r="LY374">
        <v>41198</v>
      </c>
      <c r="LZ374">
        <v>102.38800000000001</v>
      </c>
      <c r="MA374">
        <v>102.98399999999999</v>
      </c>
      <c r="MC374">
        <v>42191</v>
      </c>
      <c r="MD374">
        <v>105.581</v>
      </c>
      <c r="ME374">
        <v>106.042</v>
      </c>
      <c r="MG374">
        <v>42339</v>
      </c>
      <c r="MH374">
        <v>104.699</v>
      </c>
      <c r="MI374">
        <v>105.20399999999999</v>
      </c>
      <c r="MK374">
        <v>41198</v>
      </c>
      <c r="ML374">
        <v>100.9</v>
      </c>
      <c r="MM374">
        <v>101.464</v>
      </c>
      <c r="MO374">
        <v>41578</v>
      </c>
      <c r="MP374">
        <v>101.96299999999999</v>
      </c>
      <c r="MQ374">
        <v>112.619</v>
      </c>
      <c r="MW374">
        <v>39602</v>
      </c>
      <c r="MX374">
        <v>96.444000000000003</v>
      </c>
      <c r="MY374">
        <v>98.001999999999995</v>
      </c>
      <c r="NA374">
        <v>41198</v>
      </c>
      <c r="NB374">
        <v>99.989000000000004</v>
      </c>
      <c r="NC374">
        <v>100.553</v>
      </c>
      <c r="NE374">
        <v>42272</v>
      </c>
      <c r="NF374">
        <v>105.6</v>
      </c>
      <c r="NG374">
        <v>106.80200000000001</v>
      </c>
      <c r="NM374">
        <v>41198</v>
      </c>
      <c r="NN374">
        <v>97.93</v>
      </c>
      <c r="NO374">
        <v>98.46</v>
      </c>
      <c r="NY374">
        <v>41198</v>
      </c>
      <c r="NZ374">
        <v>95.355000000000004</v>
      </c>
      <c r="OA374">
        <v>95.852000000000004</v>
      </c>
      <c r="OC374">
        <v>42086</v>
      </c>
      <c r="OD374">
        <v>117.134</v>
      </c>
      <c r="OE374">
        <v>118.625</v>
      </c>
      <c r="OG374">
        <v>39602</v>
      </c>
      <c r="OH374">
        <v>88.447000000000003</v>
      </c>
      <c r="OI374">
        <v>89.745000000000005</v>
      </c>
      <c r="OK374">
        <v>41198</v>
      </c>
      <c r="OL374">
        <v>101.629</v>
      </c>
      <c r="OM374">
        <v>102.258</v>
      </c>
      <c r="OO374">
        <v>41571</v>
      </c>
      <c r="OP374">
        <v>97.504000000000005</v>
      </c>
      <c r="OQ374">
        <v>105.252</v>
      </c>
      <c r="OS374">
        <v>42326</v>
      </c>
      <c r="OT374">
        <v>107.854</v>
      </c>
      <c r="OU374">
        <v>108.782</v>
      </c>
      <c r="OW374">
        <v>41695</v>
      </c>
      <c r="OX374">
        <v>112.967</v>
      </c>
      <c r="OY374">
        <v>115.453</v>
      </c>
      <c r="PE374">
        <v>41695</v>
      </c>
      <c r="PF374">
        <v>116.155</v>
      </c>
      <c r="PG374">
        <v>118.89</v>
      </c>
      <c r="PM374">
        <v>41695</v>
      </c>
      <c r="PN374">
        <v>116.139</v>
      </c>
      <c r="PO374">
        <v>117.947</v>
      </c>
      <c r="PU374">
        <v>41870</v>
      </c>
      <c r="PV374">
        <v>116.97</v>
      </c>
      <c r="PW374">
        <v>118.352</v>
      </c>
      <c r="PY374">
        <v>41198</v>
      </c>
      <c r="PZ374">
        <v>99.647000000000006</v>
      </c>
      <c r="QA374">
        <v>100.667</v>
      </c>
      <c r="QC374">
        <v>41577</v>
      </c>
      <c r="QD374">
        <v>98.825000000000003</v>
      </c>
      <c r="QE374">
        <v>112.599</v>
      </c>
      <c r="QG374">
        <v>39602</v>
      </c>
      <c r="QH374">
        <v>141.70599999999999</v>
      </c>
      <c r="QI374">
        <v>142.58600000000001</v>
      </c>
      <c r="QK374">
        <v>42285</v>
      </c>
      <c r="QL374">
        <v>153.375</v>
      </c>
      <c r="QM374">
        <v>155.976</v>
      </c>
      <c r="QO374">
        <v>41632</v>
      </c>
      <c r="QP374">
        <v>68.742000000000004</v>
      </c>
      <c r="QQ374">
        <v>68.742000000000004</v>
      </c>
      <c r="QS374">
        <v>42011</v>
      </c>
      <c r="QT374">
        <v>122.47799999999999</v>
      </c>
      <c r="QU374">
        <v>124.09399999999999</v>
      </c>
      <c r="QW374">
        <v>42216</v>
      </c>
      <c r="QX374">
        <v>116.76600000000001</v>
      </c>
      <c r="QY374">
        <v>118.35599999999999</v>
      </c>
      <c r="RA374">
        <v>42233</v>
      </c>
      <c r="RB374">
        <v>113.40600000000001</v>
      </c>
      <c r="RC374">
        <v>115.46599999999999</v>
      </c>
      <c r="RI374">
        <v>41198</v>
      </c>
      <c r="RJ374">
        <v>99.424999999999997</v>
      </c>
      <c r="RK374">
        <v>100.08799999999999</v>
      </c>
      <c r="RU374">
        <v>41198</v>
      </c>
      <c r="RV374">
        <v>94.162999999999997</v>
      </c>
      <c r="RW374">
        <v>94.759</v>
      </c>
      <c r="RY374">
        <v>42081</v>
      </c>
      <c r="RZ374">
        <v>133.869</v>
      </c>
      <c r="SA374">
        <v>140.328</v>
      </c>
      <c r="SC374">
        <v>39602</v>
      </c>
      <c r="SD374">
        <v>125.221</v>
      </c>
      <c r="SE374">
        <v>125.93</v>
      </c>
      <c r="SG374">
        <v>39602</v>
      </c>
      <c r="SH374">
        <v>116.44</v>
      </c>
      <c r="SI374">
        <v>117.075</v>
      </c>
      <c r="SK374">
        <v>41870</v>
      </c>
      <c r="SL374">
        <v>118.38800000000001</v>
      </c>
      <c r="SM374">
        <v>120.634</v>
      </c>
      <c r="SO374">
        <v>39602</v>
      </c>
      <c r="SP374">
        <v>101.003</v>
      </c>
      <c r="SQ374">
        <v>101.51600000000001</v>
      </c>
      <c r="SS374">
        <v>42296</v>
      </c>
      <c r="ST374">
        <v>117.422</v>
      </c>
      <c r="SU374">
        <v>117.90300000000001</v>
      </c>
      <c r="SW374">
        <v>39602</v>
      </c>
      <c r="SX374">
        <v>110.566</v>
      </c>
      <c r="SY374">
        <v>111.15300000000001</v>
      </c>
      <c r="TI374">
        <v>39602</v>
      </c>
      <c r="TJ374">
        <v>107.456</v>
      </c>
      <c r="TK374">
        <v>109.446</v>
      </c>
      <c r="TM374">
        <v>39602</v>
      </c>
      <c r="TN374">
        <v>97.052000000000007</v>
      </c>
      <c r="TO374">
        <v>98.783000000000001</v>
      </c>
      <c r="TQ374">
        <v>41584</v>
      </c>
      <c r="TR374">
        <v>89.164000000000001</v>
      </c>
      <c r="TS374">
        <v>106.554</v>
      </c>
      <c r="TU374">
        <v>39602</v>
      </c>
      <c r="TV374">
        <v>82.063000000000002</v>
      </c>
      <c r="TW374">
        <v>83.447999999999993</v>
      </c>
      <c r="TY374">
        <v>39905</v>
      </c>
      <c r="TZ374">
        <v>96.227999999999994</v>
      </c>
      <c r="UA374">
        <v>97.126000000000005</v>
      </c>
      <c r="UC374">
        <v>41198</v>
      </c>
      <c r="UD374">
        <v>92.789000000000001</v>
      </c>
      <c r="UE374">
        <v>93.450999999999993</v>
      </c>
      <c r="UG374">
        <v>41584</v>
      </c>
      <c r="UH374">
        <v>85.325000000000003</v>
      </c>
      <c r="UI374">
        <v>92.724000000000004</v>
      </c>
      <c r="UK374">
        <v>41932</v>
      </c>
      <c r="UL374">
        <v>115.426</v>
      </c>
      <c r="UM374">
        <v>116.095</v>
      </c>
    </row>
    <row r="375" spans="41:559">
      <c r="AO375">
        <v>39603</v>
      </c>
      <c r="AP375">
        <v>99.956000000000003</v>
      </c>
      <c r="AQ375">
        <v>101.16500000000001</v>
      </c>
      <c r="AS375">
        <v>39603</v>
      </c>
      <c r="AT375">
        <v>100.169</v>
      </c>
      <c r="AU375">
        <v>112.205</v>
      </c>
      <c r="AW375">
        <v>39603</v>
      </c>
      <c r="AX375">
        <v>99.826999999999998</v>
      </c>
      <c r="AY375">
        <v>100.645</v>
      </c>
      <c r="BA375">
        <v>39603</v>
      </c>
      <c r="BB375">
        <v>99.174000000000007</v>
      </c>
      <c r="BC375">
        <v>100.23699999999999</v>
      </c>
      <c r="BE375">
        <v>39603</v>
      </c>
      <c r="BF375">
        <v>98.914000000000001</v>
      </c>
      <c r="BG375">
        <v>99.364999999999995</v>
      </c>
      <c r="BI375">
        <v>39603</v>
      </c>
      <c r="BJ375">
        <v>100.102</v>
      </c>
      <c r="BK375">
        <v>100.57899999999999</v>
      </c>
      <c r="BM375">
        <v>39603</v>
      </c>
      <c r="BN375">
        <v>99.402000000000001</v>
      </c>
      <c r="BO375">
        <v>101.21599999999999</v>
      </c>
      <c r="BQ375">
        <v>39603</v>
      </c>
      <c r="BR375">
        <v>99.778999999999996</v>
      </c>
      <c r="BS375">
        <v>100.229</v>
      </c>
      <c r="BU375">
        <v>39603</v>
      </c>
      <c r="BV375">
        <v>97.847999999999999</v>
      </c>
      <c r="BW375">
        <v>99.051000000000002</v>
      </c>
      <c r="BY375">
        <v>39658</v>
      </c>
      <c r="BZ375">
        <v>99.162999999999997</v>
      </c>
      <c r="CA375">
        <v>100.82599999999999</v>
      </c>
      <c r="CC375">
        <v>39603</v>
      </c>
      <c r="CD375">
        <v>96.748000000000005</v>
      </c>
      <c r="CE375">
        <v>98.078000000000003</v>
      </c>
      <c r="CG375">
        <v>39811</v>
      </c>
      <c r="CH375">
        <v>102.622</v>
      </c>
      <c r="CI375">
        <v>104.505</v>
      </c>
      <c r="CK375">
        <v>39603</v>
      </c>
      <c r="CL375">
        <v>97.619</v>
      </c>
      <c r="CM375">
        <v>106.94199999999999</v>
      </c>
      <c r="CO375">
        <v>39603</v>
      </c>
      <c r="CP375">
        <v>102.262</v>
      </c>
      <c r="CQ375">
        <v>102.845</v>
      </c>
      <c r="CS375">
        <v>40023</v>
      </c>
      <c r="CT375">
        <v>103.571</v>
      </c>
      <c r="CU375">
        <v>103.59099999999999</v>
      </c>
      <c r="CW375">
        <v>39603</v>
      </c>
      <c r="CX375">
        <v>97.412999999999997</v>
      </c>
      <c r="CY375">
        <v>98.230999999999995</v>
      </c>
      <c r="DA375">
        <v>39603</v>
      </c>
      <c r="DB375">
        <v>102.05</v>
      </c>
      <c r="DC375">
        <v>103.911</v>
      </c>
      <c r="DE375">
        <v>40206</v>
      </c>
      <c r="DF375">
        <v>104.254</v>
      </c>
      <c r="DG375">
        <v>106.062</v>
      </c>
      <c r="DI375">
        <v>39603</v>
      </c>
      <c r="DJ375">
        <v>97.628</v>
      </c>
      <c r="DK375">
        <v>98.504000000000005</v>
      </c>
      <c r="DM375">
        <v>39603</v>
      </c>
      <c r="DN375">
        <v>101.536</v>
      </c>
      <c r="DO375">
        <v>103.30800000000001</v>
      </c>
      <c r="DQ375">
        <v>40388</v>
      </c>
      <c r="DR375">
        <v>102.09699999999999</v>
      </c>
      <c r="DS375">
        <v>103.361</v>
      </c>
      <c r="DU375">
        <v>39703</v>
      </c>
      <c r="DV375">
        <v>98.680999999999997</v>
      </c>
      <c r="DW375">
        <v>100.375</v>
      </c>
      <c r="DY375">
        <v>40508</v>
      </c>
      <c r="DZ375">
        <v>100.19499999999999</v>
      </c>
      <c r="EA375">
        <v>101.23399999999999</v>
      </c>
      <c r="EC375">
        <v>39687</v>
      </c>
      <c r="ED375">
        <v>98.445999999999998</v>
      </c>
      <c r="EE375">
        <v>104.94799999999999</v>
      </c>
      <c r="EG375">
        <v>39884</v>
      </c>
      <c r="EH375">
        <v>104.017</v>
      </c>
      <c r="EI375">
        <v>105.803</v>
      </c>
      <c r="EK375">
        <v>40693</v>
      </c>
      <c r="EL375">
        <v>99.134</v>
      </c>
      <c r="EM375">
        <v>100.063</v>
      </c>
      <c r="EO375">
        <v>39603</v>
      </c>
      <c r="EP375">
        <v>100.886</v>
      </c>
      <c r="EQ375">
        <v>102.569</v>
      </c>
      <c r="ES375">
        <v>40099</v>
      </c>
      <c r="ET375">
        <v>106.313</v>
      </c>
      <c r="EU375">
        <v>106.325</v>
      </c>
      <c r="EW375">
        <v>40843</v>
      </c>
      <c r="EX375">
        <v>96.564999999999998</v>
      </c>
      <c r="EY375">
        <v>97.400999999999996</v>
      </c>
      <c r="FA375">
        <v>39603</v>
      </c>
      <c r="FB375">
        <v>98.754999999999995</v>
      </c>
      <c r="FC375">
        <v>100.261</v>
      </c>
      <c r="FE375">
        <v>40996</v>
      </c>
      <c r="FF375">
        <v>99.912999999999997</v>
      </c>
      <c r="FG375">
        <v>100.85899999999999</v>
      </c>
      <c r="FI375">
        <v>40345</v>
      </c>
      <c r="FJ375">
        <v>104.301</v>
      </c>
      <c r="FK375">
        <v>104.36199999999999</v>
      </c>
      <c r="FM375">
        <v>41151</v>
      </c>
      <c r="FN375">
        <v>100.54300000000001</v>
      </c>
      <c r="FO375">
        <v>101.822</v>
      </c>
      <c r="FQ375">
        <v>40493</v>
      </c>
      <c r="FR375">
        <v>102.14400000000001</v>
      </c>
      <c r="FS375">
        <v>103.751</v>
      </c>
      <c r="FU375">
        <v>41274</v>
      </c>
      <c r="FV375">
        <v>103.575</v>
      </c>
      <c r="FW375">
        <v>103.61</v>
      </c>
      <c r="FY375">
        <v>39603</v>
      </c>
      <c r="FZ375">
        <v>98.588999999999999</v>
      </c>
      <c r="GA375">
        <v>100.095</v>
      </c>
      <c r="GC375">
        <v>39603</v>
      </c>
      <c r="GD375">
        <v>100.173</v>
      </c>
      <c r="GE375">
        <v>112.34</v>
      </c>
      <c r="GG375">
        <v>41396</v>
      </c>
      <c r="GH375">
        <v>107.51300000000001</v>
      </c>
      <c r="GI375">
        <v>110.38</v>
      </c>
      <c r="GK375">
        <v>39603</v>
      </c>
      <c r="GL375">
        <v>98.284000000000006</v>
      </c>
      <c r="GM375">
        <v>99.79</v>
      </c>
      <c r="GO375">
        <v>41505</v>
      </c>
      <c r="GP375">
        <v>101.54</v>
      </c>
      <c r="GQ375">
        <v>102.72199999999999</v>
      </c>
      <c r="GS375">
        <v>40709</v>
      </c>
      <c r="GT375">
        <v>97.552999999999997</v>
      </c>
      <c r="GU375">
        <v>98.093999999999994</v>
      </c>
      <c r="GW375">
        <v>40857</v>
      </c>
      <c r="GX375">
        <v>88.798000000000002</v>
      </c>
      <c r="GY375">
        <v>90.052000000000007</v>
      </c>
      <c r="HA375">
        <v>41624</v>
      </c>
      <c r="HB375">
        <v>105.285</v>
      </c>
      <c r="HC375">
        <v>107.205</v>
      </c>
      <c r="HE375">
        <v>39603</v>
      </c>
      <c r="HF375">
        <v>95.004999999999995</v>
      </c>
      <c r="HG375">
        <v>96.334000000000003</v>
      </c>
      <c r="HI375">
        <v>41011</v>
      </c>
      <c r="HJ375">
        <v>97.22</v>
      </c>
      <c r="HK375">
        <v>98.605000000000004</v>
      </c>
      <c r="HM375">
        <v>41775</v>
      </c>
      <c r="HN375">
        <v>102.958</v>
      </c>
      <c r="HO375">
        <v>104.25</v>
      </c>
      <c r="HQ375">
        <v>41582</v>
      </c>
      <c r="HR375">
        <v>101.88</v>
      </c>
      <c r="HS375">
        <v>102.485</v>
      </c>
      <c r="HU375">
        <v>41165</v>
      </c>
      <c r="HV375">
        <v>102.285</v>
      </c>
      <c r="HW375">
        <v>103.883</v>
      </c>
      <c r="HY375">
        <v>41928</v>
      </c>
      <c r="HZ375">
        <v>102.336</v>
      </c>
      <c r="IA375">
        <v>103.30200000000001</v>
      </c>
      <c r="IC375">
        <v>42082</v>
      </c>
      <c r="ID375">
        <v>104.343</v>
      </c>
      <c r="IE375">
        <v>104.858</v>
      </c>
      <c r="IG375">
        <v>39603</v>
      </c>
      <c r="IH375">
        <v>94.03</v>
      </c>
      <c r="II375">
        <v>95.358999999999995</v>
      </c>
      <c r="IK375">
        <v>41199</v>
      </c>
      <c r="IL375">
        <v>100.628</v>
      </c>
      <c r="IM375">
        <v>105.84399999999999</v>
      </c>
      <c r="IO375">
        <v>41523</v>
      </c>
      <c r="IP375">
        <v>106.07599999999999</v>
      </c>
      <c r="IQ375">
        <v>108.399</v>
      </c>
      <c r="IS375">
        <v>42082</v>
      </c>
      <c r="IT375">
        <v>104.018</v>
      </c>
      <c r="IU375">
        <v>104.309</v>
      </c>
      <c r="IW375">
        <v>42055</v>
      </c>
      <c r="IX375">
        <v>104.239</v>
      </c>
      <c r="IY375">
        <v>105.006</v>
      </c>
      <c r="JA375">
        <v>42173</v>
      </c>
      <c r="JB375">
        <v>101.813</v>
      </c>
      <c r="JC375">
        <v>101.842</v>
      </c>
      <c r="JE375">
        <v>39604</v>
      </c>
      <c r="JF375">
        <v>94.551000000000002</v>
      </c>
      <c r="JG375">
        <v>95.978999999999999</v>
      </c>
      <c r="JI375">
        <v>42082</v>
      </c>
      <c r="JJ375">
        <v>104.58199999999999</v>
      </c>
      <c r="JK375">
        <v>104.744</v>
      </c>
      <c r="JM375">
        <v>41696</v>
      </c>
      <c r="JN375">
        <v>109.837</v>
      </c>
      <c r="JO375">
        <v>111.438</v>
      </c>
      <c r="JQ375">
        <v>42293</v>
      </c>
      <c r="JR375">
        <v>101.70099999999999</v>
      </c>
      <c r="JS375">
        <v>102.19499999999999</v>
      </c>
      <c r="JU375">
        <v>41697</v>
      </c>
      <c r="JV375">
        <v>109.976</v>
      </c>
      <c r="JW375">
        <v>111.18899999999999</v>
      </c>
      <c r="JY375">
        <v>39603</v>
      </c>
      <c r="JZ375">
        <v>103.938</v>
      </c>
      <c r="KA375">
        <v>105.79900000000001</v>
      </c>
      <c r="KC375">
        <v>41578</v>
      </c>
      <c r="KD375">
        <v>101.703</v>
      </c>
      <c r="KE375">
        <v>117.896</v>
      </c>
      <c r="KG375">
        <v>41801</v>
      </c>
      <c r="KH375">
        <v>108.03100000000001</v>
      </c>
      <c r="KI375">
        <v>108.468</v>
      </c>
      <c r="KK375">
        <v>42109</v>
      </c>
      <c r="KL375">
        <v>105.044</v>
      </c>
      <c r="KM375">
        <v>105.286</v>
      </c>
      <c r="KS375">
        <v>39906</v>
      </c>
      <c r="KT375">
        <v>103.726</v>
      </c>
      <c r="KU375">
        <v>104.54600000000001</v>
      </c>
      <c r="LA375">
        <v>41928</v>
      </c>
      <c r="LB375">
        <v>108.434</v>
      </c>
      <c r="LC375">
        <v>109.782</v>
      </c>
      <c r="LE375">
        <v>41199</v>
      </c>
      <c r="LF375">
        <v>103.852</v>
      </c>
      <c r="LG375">
        <v>104.855</v>
      </c>
      <c r="LI375">
        <v>42082</v>
      </c>
      <c r="LJ375">
        <v>107.584</v>
      </c>
      <c r="LK375">
        <v>107.34099999999999</v>
      </c>
      <c r="LQ375">
        <v>42055</v>
      </c>
      <c r="LR375">
        <v>111.086</v>
      </c>
      <c r="LS375">
        <v>111.90300000000001</v>
      </c>
      <c r="LU375">
        <v>39603</v>
      </c>
      <c r="LV375">
        <v>95.311000000000007</v>
      </c>
      <c r="LW375">
        <v>96.816999999999993</v>
      </c>
      <c r="LY375">
        <v>41199</v>
      </c>
      <c r="LZ375">
        <v>103.226</v>
      </c>
      <c r="MA375">
        <v>103.85899999999999</v>
      </c>
      <c r="MC375">
        <v>42192</v>
      </c>
      <c r="MD375">
        <v>105.711</v>
      </c>
      <c r="ME375">
        <v>106.179</v>
      </c>
      <c r="MG375">
        <v>42340</v>
      </c>
      <c r="MH375">
        <v>104.78400000000001</v>
      </c>
      <c r="MI375">
        <v>105.294</v>
      </c>
      <c r="MK375">
        <v>41199</v>
      </c>
      <c r="ML375">
        <v>101.77</v>
      </c>
      <c r="MM375">
        <v>102.369</v>
      </c>
      <c r="MO375">
        <v>41579</v>
      </c>
      <c r="MP375">
        <v>101.96299999999999</v>
      </c>
      <c r="MQ375">
        <v>112.645</v>
      </c>
      <c r="MW375">
        <v>39603</v>
      </c>
      <c r="MX375">
        <v>96.704999999999998</v>
      </c>
      <c r="MY375">
        <v>98.3</v>
      </c>
      <c r="NA375">
        <v>41199</v>
      </c>
      <c r="NB375">
        <v>100.908</v>
      </c>
      <c r="NC375">
        <v>101.50700000000001</v>
      </c>
      <c r="NE375">
        <v>42275</v>
      </c>
      <c r="NF375">
        <v>105.604</v>
      </c>
      <c r="NG375">
        <v>106.807</v>
      </c>
      <c r="NM375">
        <v>41199</v>
      </c>
      <c r="NN375">
        <v>99.004000000000005</v>
      </c>
      <c r="NO375">
        <v>99.567999999999998</v>
      </c>
      <c r="NY375">
        <v>41199</v>
      </c>
      <c r="NZ375">
        <v>96.367999999999995</v>
      </c>
      <c r="OA375">
        <v>96.896000000000001</v>
      </c>
      <c r="OC375">
        <v>42087</v>
      </c>
      <c r="OD375">
        <v>117.045</v>
      </c>
      <c r="OE375">
        <v>118.547</v>
      </c>
      <c r="OG375">
        <v>39603</v>
      </c>
      <c r="OH375">
        <v>88.701999999999998</v>
      </c>
      <c r="OI375">
        <v>90.031000000000006</v>
      </c>
      <c r="OK375">
        <v>41199</v>
      </c>
      <c r="OL375">
        <v>102.73099999999999</v>
      </c>
      <c r="OM375">
        <v>103.4</v>
      </c>
      <c r="OO375">
        <v>41572</v>
      </c>
      <c r="OP375">
        <v>97.097999999999999</v>
      </c>
      <c r="OQ375">
        <v>104.82599999999999</v>
      </c>
      <c r="OS375">
        <v>42327</v>
      </c>
      <c r="OT375">
        <v>107.77500000000001</v>
      </c>
      <c r="OU375">
        <v>108.721</v>
      </c>
      <c r="OW375">
        <v>41696</v>
      </c>
      <c r="OX375">
        <v>113.298</v>
      </c>
      <c r="OY375">
        <v>113.325</v>
      </c>
      <c r="PE375">
        <v>41696</v>
      </c>
      <c r="PF375">
        <v>116.512</v>
      </c>
      <c r="PG375">
        <v>116.542</v>
      </c>
      <c r="PM375">
        <v>41696</v>
      </c>
      <c r="PN375">
        <v>116.47799999999999</v>
      </c>
      <c r="PO375">
        <v>118.33199999999999</v>
      </c>
      <c r="PU375">
        <v>41871</v>
      </c>
      <c r="PV375">
        <v>116.93600000000001</v>
      </c>
      <c r="PW375">
        <v>118.354</v>
      </c>
      <c r="PY375">
        <v>41199</v>
      </c>
      <c r="PZ375">
        <v>100.825</v>
      </c>
      <c r="QA375">
        <v>101.883</v>
      </c>
      <c r="QC375">
        <v>41578</v>
      </c>
      <c r="QD375">
        <v>98.825000000000003</v>
      </c>
      <c r="QE375">
        <v>112.626</v>
      </c>
      <c r="QG375">
        <v>39603</v>
      </c>
      <c r="QH375">
        <v>142.071</v>
      </c>
      <c r="QI375">
        <v>143.02500000000001</v>
      </c>
      <c r="QK375">
        <v>42286</v>
      </c>
      <c r="QL375">
        <v>153.24299999999999</v>
      </c>
      <c r="QM375">
        <v>155.86699999999999</v>
      </c>
      <c r="QO375">
        <v>41635</v>
      </c>
      <c r="QP375">
        <v>68.668999999999997</v>
      </c>
      <c r="QQ375">
        <v>68.668999999999997</v>
      </c>
      <c r="QS375">
        <v>42012</v>
      </c>
      <c r="QT375">
        <v>123.245</v>
      </c>
      <c r="QU375">
        <v>124.898</v>
      </c>
      <c r="QW375">
        <v>42219</v>
      </c>
      <c r="QX375">
        <v>116.631</v>
      </c>
      <c r="QY375">
        <v>118.23</v>
      </c>
      <c r="RA375">
        <v>42234</v>
      </c>
      <c r="RB375">
        <v>112.47799999999999</v>
      </c>
      <c r="RC375">
        <v>114.53400000000001</v>
      </c>
      <c r="RI375">
        <v>41199</v>
      </c>
      <c r="RJ375">
        <v>100.52800000000001</v>
      </c>
      <c r="RK375">
        <v>101.232</v>
      </c>
      <c r="RU375">
        <v>41199</v>
      </c>
      <c r="RV375">
        <v>95.292000000000002</v>
      </c>
      <c r="RW375">
        <v>95.926000000000002</v>
      </c>
      <c r="RY375">
        <v>42082</v>
      </c>
      <c r="RZ375">
        <v>134.39400000000001</v>
      </c>
      <c r="SA375">
        <v>140.68299999999999</v>
      </c>
      <c r="SC375">
        <v>39603</v>
      </c>
      <c r="SD375">
        <v>125.526</v>
      </c>
      <c r="SE375">
        <v>126.294</v>
      </c>
      <c r="SG375">
        <v>39603</v>
      </c>
      <c r="SH375">
        <v>116.691</v>
      </c>
      <c r="SI375">
        <v>117.38</v>
      </c>
      <c r="SK375">
        <v>41871</v>
      </c>
      <c r="SL375">
        <v>118.547</v>
      </c>
      <c r="SM375">
        <v>120.831</v>
      </c>
      <c r="SO375">
        <v>39603</v>
      </c>
      <c r="SP375">
        <v>101.253</v>
      </c>
      <c r="SQ375">
        <v>101.809</v>
      </c>
      <c r="SS375">
        <v>42297</v>
      </c>
      <c r="ST375">
        <v>116.633</v>
      </c>
      <c r="SU375">
        <v>117.123</v>
      </c>
      <c r="SW375">
        <v>39603</v>
      </c>
      <c r="SX375">
        <v>110.86499999999999</v>
      </c>
      <c r="SY375">
        <v>111.501</v>
      </c>
      <c r="TI375">
        <v>39603</v>
      </c>
      <c r="TJ375">
        <v>107.741</v>
      </c>
      <c r="TK375">
        <v>109.77800000000001</v>
      </c>
      <c r="TM375">
        <v>39603</v>
      </c>
      <c r="TN375">
        <v>97.3</v>
      </c>
      <c r="TO375">
        <v>99.072000000000003</v>
      </c>
      <c r="TQ375">
        <v>41585</v>
      </c>
      <c r="TR375">
        <v>89.29</v>
      </c>
      <c r="TS375">
        <v>106.72799999999999</v>
      </c>
      <c r="TU375">
        <v>39603</v>
      </c>
      <c r="TV375">
        <v>82.287000000000006</v>
      </c>
      <c r="TW375">
        <v>83.704999999999998</v>
      </c>
      <c r="TY375">
        <v>39906</v>
      </c>
      <c r="TZ375">
        <v>96.227999999999994</v>
      </c>
      <c r="UA375">
        <v>97.14</v>
      </c>
      <c r="UC375">
        <v>41199</v>
      </c>
      <c r="UD375">
        <v>93.965000000000003</v>
      </c>
      <c r="UE375">
        <v>94.668999999999997</v>
      </c>
      <c r="UG375">
        <v>41585</v>
      </c>
      <c r="UH375">
        <v>85.471000000000004</v>
      </c>
      <c r="UI375">
        <v>92.903999999999996</v>
      </c>
      <c r="UK375">
        <v>41933</v>
      </c>
      <c r="UL375">
        <v>116.258</v>
      </c>
      <c r="UM375">
        <v>116.94</v>
      </c>
    </row>
    <row r="376" spans="41:559">
      <c r="AO376">
        <v>39604</v>
      </c>
      <c r="AP376">
        <v>99.965000000000003</v>
      </c>
      <c r="AQ376">
        <v>101.181</v>
      </c>
      <c r="AS376">
        <v>39604</v>
      </c>
      <c r="AT376">
        <v>100.146</v>
      </c>
      <c r="AU376">
        <v>112.197</v>
      </c>
      <c r="AW376">
        <v>39604</v>
      </c>
      <c r="AX376">
        <v>99.789000000000001</v>
      </c>
      <c r="AY376">
        <v>100.616</v>
      </c>
      <c r="BA376">
        <v>39604</v>
      </c>
      <c r="BB376">
        <v>99.031999999999996</v>
      </c>
      <c r="BC376">
        <v>100.10299999999999</v>
      </c>
      <c r="BE376">
        <v>39604</v>
      </c>
      <c r="BF376">
        <v>98.691999999999993</v>
      </c>
      <c r="BG376">
        <v>99.150999999999996</v>
      </c>
      <c r="BI376">
        <v>39604</v>
      </c>
      <c r="BJ376">
        <v>99.861000000000004</v>
      </c>
      <c r="BK376">
        <v>100.35</v>
      </c>
      <c r="BM376">
        <v>39604</v>
      </c>
      <c r="BN376">
        <v>99.141000000000005</v>
      </c>
      <c r="BO376">
        <v>100.965</v>
      </c>
      <c r="BQ376">
        <v>39604</v>
      </c>
      <c r="BR376">
        <v>99.444999999999993</v>
      </c>
      <c r="BS376">
        <v>99.906999999999996</v>
      </c>
      <c r="BU376">
        <v>39604</v>
      </c>
      <c r="BV376">
        <v>97.456999999999994</v>
      </c>
      <c r="BW376">
        <v>98.668999999999997</v>
      </c>
      <c r="BY376">
        <v>39659</v>
      </c>
      <c r="BZ376">
        <v>99.218000000000004</v>
      </c>
      <c r="CA376">
        <v>100.914</v>
      </c>
      <c r="CC376">
        <v>39604</v>
      </c>
      <c r="CD376">
        <v>96.313000000000002</v>
      </c>
      <c r="CE376">
        <v>97.65</v>
      </c>
      <c r="CG376">
        <v>39812</v>
      </c>
      <c r="CH376">
        <v>102.482</v>
      </c>
      <c r="CI376">
        <v>104.402</v>
      </c>
      <c r="CK376">
        <v>39604</v>
      </c>
      <c r="CL376">
        <v>97.183999999999997</v>
      </c>
      <c r="CM376">
        <v>106.48099999999999</v>
      </c>
      <c r="CO376">
        <v>39604</v>
      </c>
      <c r="CP376">
        <v>101.712</v>
      </c>
      <c r="CQ376">
        <v>102.31</v>
      </c>
      <c r="CS376">
        <v>40024</v>
      </c>
      <c r="CT376">
        <v>103.572</v>
      </c>
      <c r="CU376">
        <v>103.60299999999999</v>
      </c>
      <c r="CW376">
        <v>39604</v>
      </c>
      <c r="CX376">
        <v>96.844999999999999</v>
      </c>
      <c r="CY376">
        <v>97.671999999999997</v>
      </c>
      <c r="DA376">
        <v>39604</v>
      </c>
      <c r="DB376">
        <v>101.411</v>
      </c>
      <c r="DC376">
        <v>103.286</v>
      </c>
      <c r="DE376">
        <v>40207</v>
      </c>
      <c r="DF376">
        <v>104.074</v>
      </c>
      <c r="DG376">
        <v>105.89400000000001</v>
      </c>
      <c r="DI376">
        <v>39604</v>
      </c>
      <c r="DJ376">
        <v>96.989000000000004</v>
      </c>
      <c r="DK376">
        <v>97.875</v>
      </c>
      <c r="DM376">
        <v>39604</v>
      </c>
      <c r="DN376">
        <v>100.84099999999999</v>
      </c>
      <c r="DO376">
        <v>102.627</v>
      </c>
      <c r="DQ376">
        <v>40389</v>
      </c>
      <c r="DR376">
        <v>102.06699999999999</v>
      </c>
      <c r="DS376">
        <v>103.339</v>
      </c>
      <c r="DU376">
        <v>39706</v>
      </c>
      <c r="DV376">
        <v>99.206000000000003</v>
      </c>
      <c r="DW376">
        <v>100.911</v>
      </c>
      <c r="DY376">
        <v>40511</v>
      </c>
      <c r="DZ376">
        <v>99.72</v>
      </c>
      <c r="EA376">
        <v>100.76600000000001</v>
      </c>
      <c r="EC376">
        <v>39688</v>
      </c>
      <c r="ED376">
        <v>98.213999999999999</v>
      </c>
      <c r="EE376">
        <v>104.70399999999999</v>
      </c>
      <c r="EG376">
        <v>39885</v>
      </c>
      <c r="EH376">
        <v>104.01600000000001</v>
      </c>
      <c r="EI376">
        <v>105.81399999999999</v>
      </c>
      <c r="EK376">
        <v>40694</v>
      </c>
      <c r="EL376">
        <v>99.209000000000003</v>
      </c>
      <c r="EM376">
        <v>100.143</v>
      </c>
      <c r="EO376">
        <v>39604</v>
      </c>
      <c r="EP376">
        <v>100.178</v>
      </c>
      <c r="EQ376">
        <v>101.874</v>
      </c>
      <c r="ES376">
        <v>40100</v>
      </c>
      <c r="ET376">
        <v>106.16200000000001</v>
      </c>
      <c r="EU376">
        <v>106.209</v>
      </c>
      <c r="EW376">
        <v>40844</v>
      </c>
      <c r="EX376">
        <v>96.037999999999997</v>
      </c>
      <c r="EY376">
        <v>96.88</v>
      </c>
      <c r="FA376">
        <v>39604</v>
      </c>
      <c r="FB376">
        <v>98.05</v>
      </c>
      <c r="FC376">
        <v>99.567999999999998</v>
      </c>
      <c r="FE376">
        <v>40997</v>
      </c>
      <c r="FF376">
        <v>99.453000000000003</v>
      </c>
      <c r="FG376">
        <v>100.405</v>
      </c>
      <c r="FI376">
        <v>40346</v>
      </c>
      <c r="FJ376">
        <v>104.523</v>
      </c>
      <c r="FK376">
        <v>104.595</v>
      </c>
      <c r="FM376">
        <v>41152</v>
      </c>
      <c r="FN376">
        <v>100.723</v>
      </c>
      <c r="FO376">
        <v>102.01</v>
      </c>
      <c r="FQ376">
        <v>40494</v>
      </c>
      <c r="FR376">
        <v>102.375</v>
      </c>
      <c r="FS376">
        <v>103.991</v>
      </c>
      <c r="FU376">
        <v>41275</v>
      </c>
      <c r="FV376">
        <v>103.575</v>
      </c>
      <c r="FW376">
        <v>103.61</v>
      </c>
      <c r="FY376">
        <v>39604</v>
      </c>
      <c r="FZ376">
        <v>97.84</v>
      </c>
      <c r="GA376">
        <v>99.358000000000004</v>
      </c>
      <c r="GC376">
        <v>39604</v>
      </c>
      <c r="GD376">
        <v>99.587000000000003</v>
      </c>
      <c r="GE376">
        <v>111.705</v>
      </c>
      <c r="GG376">
        <v>41397</v>
      </c>
      <c r="GH376">
        <v>107.47</v>
      </c>
      <c r="GI376">
        <v>110.354</v>
      </c>
      <c r="GK376">
        <v>39604</v>
      </c>
      <c r="GL376">
        <v>97.56</v>
      </c>
      <c r="GM376">
        <v>99.078000000000003</v>
      </c>
      <c r="GO376">
        <v>41506</v>
      </c>
      <c r="GP376">
        <v>101.488</v>
      </c>
      <c r="GQ376">
        <v>102.67700000000001</v>
      </c>
      <c r="GS376">
        <v>40710</v>
      </c>
      <c r="GT376">
        <v>97.426000000000002</v>
      </c>
      <c r="GU376">
        <v>97.974999999999994</v>
      </c>
      <c r="GW376">
        <v>40858</v>
      </c>
      <c r="GX376">
        <v>90.325000000000003</v>
      </c>
      <c r="GY376">
        <v>91.587000000000003</v>
      </c>
      <c r="HA376">
        <v>41625</v>
      </c>
      <c r="HB376">
        <v>105.283</v>
      </c>
      <c r="HC376">
        <v>107.215</v>
      </c>
      <c r="HE376">
        <v>39604</v>
      </c>
      <c r="HF376">
        <v>94.32</v>
      </c>
      <c r="HG376">
        <v>95.659000000000006</v>
      </c>
      <c r="HI376">
        <v>41012</v>
      </c>
      <c r="HJ376">
        <v>96.912999999999997</v>
      </c>
      <c r="HK376">
        <v>98.305999999999997</v>
      </c>
      <c r="HM376">
        <v>41778</v>
      </c>
      <c r="HN376">
        <v>102.852</v>
      </c>
      <c r="HO376">
        <v>104.151</v>
      </c>
      <c r="HQ376">
        <v>41583</v>
      </c>
      <c r="HR376">
        <v>101.97499999999999</v>
      </c>
      <c r="HS376">
        <v>102.575</v>
      </c>
      <c r="HU376">
        <v>41166</v>
      </c>
      <c r="HV376">
        <v>102.203</v>
      </c>
      <c r="HW376">
        <v>103.812</v>
      </c>
      <c r="HY376">
        <v>41929</v>
      </c>
      <c r="HZ376">
        <v>102.57599999999999</v>
      </c>
      <c r="IA376">
        <v>103.548</v>
      </c>
      <c r="IC376">
        <v>42083</v>
      </c>
      <c r="ID376">
        <v>104.413</v>
      </c>
      <c r="IE376">
        <v>104.922</v>
      </c>
      <c r="IG376">
        <v>39604</v>
      </c>
      <c r="IH376">
        <v>93.495999999999995</v>
      </c>
      <c r="II376">
        <v>94.834999999999994</v>
      </c>
      <c r="IK376">
        <v>41200</v>
      </c>
      <c r="IL376">
        <v>100.19499999999999</v>
      </c>
      <c r="IM376">
        <v>105.40900000000001</v>
      </c>
      <c r="IO376">
        <v>41526</v>
      </c>
      <c r="IP376">
        <v>105.968</v>
      </c>
      <c r="IQ376">
        <v>108.304</v>
      </c>
      <c r="IS376">
        <v>42083</v>
      </c>
      <c r="IT376">
        <v>104.068</v>
      </c>
      <c r="IU376">
        <v>104.35</v>
      </c>
      <c r="IW376">
        <v>42058</v>
      </c>
      <c r="IX376">
        <v>104.28100000000001</v>
      </c>
      <c r="IY376">
        <v>105.056</v>
      </c>
      <c r="JA376">
        <v>42174</v>
      </c>
      <c r="JB376">
        <v>101.744</v>
      </c>
      <c r="JC376">
        <v>101.776</v>
      </c>
      <c r="JE376">
        <v>39605</v>
      </c>
      <c r="JF376">
        <v>94.48</v>
      </c>
      <c r="JG376">
        <v>95.92</v>
      </c>
      <c r="JI376">
        <v>42083</v>
      </c>
      <c r="JJ376">
        <v>104.58199999999999</v>
      </c>
      <c r="JK376">
        <v>104.735</v>
      </c>
      <c r="JM376">
        <v>41697</v>
      </c>
      <c r="JN376">
        <v>109.9</v>
      </c>
      <c r="JO376">
        <v>111.514</v>
      </c>
      <c r="JQ376">
        <v>42296</v>
      </c>
      <c r="JR376">
        <v>101.687</v>
      </c>
      <c r="JS376">
        <v>102.184</v>
      </c>
      <c r="JU376">
        <v>41698</v>
      </c>
      <c r="JV376">
        <v>109.91200000000001</v>
      </c>
      <c r="JW376">
        <v>111.139</v>
      </c>
      <c r="JY376">
        <v>39604</v>
      </c>
      <c r="JZ376">
        <v>103.40300000000001</v>
      </c>
      <c r="KA376">
        <v>105.27800000000001</v>
      </c>
      <c r="KC376">
        <v>41579</v>
      </c>
      <c r="KD376">
        <v>101.703</v>
      </c>
      <c r="KE376">
        <v>117.92400000000001</v>
      </c>
      <c r="KG376">
        <v>41802</v>
      </c>
      <c r="KH376">
        <v>108.04</v>
      </c>
      <c r="KI376">
        <v>108.48699999999999</v>
      </c>
      <c r="KK376">
        <v>42110</v>
      </c>
      <c r="KL376">
        <v>105.16500000000001</v>
      </c>
      <c r="KM376">
        <v>105.45399999999999</v>
      </c>
      <c r="KS376">
        <v>39909</v>
      </c>
      <c r="KT376">
        <v>103.85899999999999</v>
      </c>
      <c r="KU376">
        <v>104.69199999999999</v>
      </c>
      <c r="LA376">
        <v>41929</v>
      </c>
      <c r="LB376">
        <v>108.86</v>
      </c>
      <c r="LC376">
        <v>110.217</v>
      </c>
      <c r="LE376">
        <v>41200</v>
      </c>
      <c r="LF376">
        <v>103.614</v>
      </c>
      <c r="LG376">
        <v>104.628</v>
      </c>
      <c r="LI376">
        <v>42083</v>
      </c>
      <c r="LJ376">
        <v>107.93600000000001</v>
      </c>
      <c r="LK376">
        <v>107.64</v>
      </c>
      <c r="LQ376">
        <v>42058</v>
      </c>
      <c r="LR376">
        <v>111.319</v>
      </c>
      <c r="LS376">
        <v>112.146</v>
      </c>
      <c r="LU376">
        <v>39604</v>
      </c>
      <c r="LV376">
        <v>94.83</v>
      </c>
      <c r="LW376">
        <v>96.346999999999994</v>
      </c>
      <c r="LY376">
        <v>41200</v>
      </c>
      <c r="LZ376">
        <v>102.97199999999999</v>
      </c>
      <c r="MA376">
        <v>103.61799999999999</v>
      </c>
      <c r="MC376">
        <v>42193</v>
      </c>
      <c r="MD376">
        <v>105.79900000000001</v>
      </c>
      <c r="ME376">
        <v>106.274</v>
      </c>
      <c r="MG376">
        <v>42341</v>
      </c>
      <c r="MH376">
        <v>104.167</v>
      </c>
      <c r="MI376">
        <v>104.68899999999999</v>
      </c>
      <c r="MK376">
        <v>41200</v>
      </c>
      <c r="ML376">
        <v>101.50700000000001</v>
      </c>
      <c r="MM376">
        <v>102.11799999999999</v>
      </c>
      <c r="MO376">
        <v>41582</v>
      </c>
      <c r="MP376">
        <v>102.05800000000001</v>
      </c>
      <c r="MQ376">
        <v>112.77500000000001</v>
      </c>
      <c r="MW376">
        <v>39604</v>
      </c>
      <c r="MX376">
        <v>96.22</v>
      </c>
      <c r="MY376">
        <v>97.826999999999998</v>
      </c>
      <c r="NA376">
        <v>41200</v>
      </c>
      <c r="NB376">
        <v>100.667</v>
      </c>
      <c r="NC376">
        <v>101.27800000000001</v>
      </c>
      <c r="NE376">
        <v>42276</v>
      </c>
      <c r="NF376">
        <v>105.212</v>
      </c>
      <c r="NG376">
        <v>106.414</v>
      </c>
      <c r="NM376">
        <v>41200</v>
      </c>
      <c r="NN376">
        <v>98.855999999999995</v>
      </c>
      <c r="NO376">
        <v>99.430999999999997</v>
      </c>
      <c r="NY376">
        <v>41200</v>
      </c>
      <c r="NZ376">
        <v>96.164000000000001</v>
      </c>
      <c r="OA376">
        <v>96.703000000000003</v>
      </c>
      <c r="OC376">
        <v>42088</v>
      </c>
      <c r="OD376">
        <v>116.994</v>
      </c>
      <c r="OE376">
        <v>118.506</v>
      </c>
      <c r="OG376">
        <v>39604</v>
      </c>
      <c r="OH376">
        <v>88.373999999999995</v>
      </c>
      <c r="OI376">
        <v>89.712999999999994</v>
      </c>
      <c r="OK376">
        <v>41200</v>
      </c>
      <c r="OL376">
        <v>102.526</v>
      </c>
      <c r="OM376">
        <v>103.208</v>
      </c>
      <c r="OO376">
        <v>41575</v>
      </c>
      <c r="OP376">
        <v>97.197000000000003</v>
      </c>
      <c r="OQ376">
        <v>104.94199999999999</v>
      </c>
      <c r="OS376">
        <v>42328</v>
      </c>
      <c r="OT376">
        <v>107.84099999999999</v>
      </c>
      <c r="OU376">
        <v>108.79300000000001</v>
      </c>
      <c r="OW376">
        <v>41697</v>
      </c>
      <c r="OX376">
        <v>113.727</v>
      </c>
      <c r="OY376">
        <v>113.767</v>
      </c>
      <c r="PE376">
        <v>41697</v>
      </c>
      <c r="PF376">
        <v>116.983</v>
      </c>
      <c r="PG376">
        <v>117.027</v>
      </c>
      <c r="PM376">
        <v>41697</v>
      </c>
      <c r="PN376">
        <v>116.95699999999999</v>
      </c>
      <c r="PO376">
        <v>118.82599999999999</v>
      </c>
      <c r="PU376">
        <v>41872</v>
      </c>
      <c r="PV376">
        <v>116.95</v>
      </c>
      <c r="PW376">
        <v>118.38</v>
      </c>
      <c r="PY376">
        <v>41200</v>
      </c>
      <c r="PZ376">
        <v>100.657</v>
      </c>
      <c r="QA376">
        <v>101.72799999999999</v>
      </c>
      <c r="QC376">
        <v>41579</v>
      </c>
      <c r="QD376">
        <v>98.825000000000003</v>
      </c>
      <c r="QE376">
        <v>112.65300000000001</v>
      </c>
      <c r="QG376">
        <v>39604</v>
      </c>
      <c r="QH376">
        <v>141.572</v>
      </c>
      <c r="QI376">
        <v>142.55099999999999</v>
      </c>
      <c r="QK376">
        <v>42289</v>
      </c>
      <c r="QL376">
        <v>153.398</v>
      </c>
      <c r="QM376">
        <v>156.04599999999999</v>
      </c>
      <c r="QO376">
        <v>41638</v>
      </c>
      <c r="QP376">
        <v>69.173000000000002</v>
      </c>
      <c r="QQ376">
        <v>69.173000000000002</v>
      </c>
      <c r="QS376">
        <v>42013</v>
      </c>
      <c r="QT376">
        <v>122.696</v>
      </c>
      <c r="QU376">
        <v>124.36199999999999</v>
      </c>
      <c r="QW376">
        <v>42220</v>
      </c>
      <c r="QX376">
        <v>116.649</v>
      </c>
      <c r="QY376">
        <v>118.259</v>
      </c>
      <c r="RA376">
        <v>42235</v>
      </c>
      <c r="RB376">
        <v>112.334</v>
      </c>
      <c r="RC376">
        <v>114.395</v>
      </c>
      <c r="RI376">
        <v>41200</v>
      </c>
      <c r="RJ376">
        <v>100.36199999999999</v>
      </c>
      <c r="RK376">
        <v>101.08</v>
      </c>
      <c r="RU376">
        <v>41200</v>
      </c>
      <c r="RV376">
        <v>95.179000000000002</v>
      </c>
      <c r="RW376">
        <v>95.825000000000003</v>
      </c>
      <c r="RY376">
        <v>42083</v>
      </c>
      <c r="RZ376">
        <v>135.821</v>
      </c>
      <c r="SA376">
        <v>142.11099999999999</v>
      </c>
      <c r="SC376">
        <v>39604</v>
      </c>
      <c r="SD376">
        <v>125.38800000000001</v>
      </c>
      <c r="SE376">
        <v>126.176</v>
      </c>
      <c r="SG376">
        <v>39604</v>
      </c>
      <c r="SH376">
        <v>116.637</v>
      </c>
      <c r="SI376">
        <v>117.343</v>
      </c>
      <c r="SK376">
        <v>41872</v>
      </c>
      <c r="SL376">
        <v>118.66200000000001</v>
      </c>
      <c r="SM376">
        <v>120.959</v>
      </c>
      <c r="SO376">
        <v>39604</v>
      </c>
      <c r="SP376">
        <v>101.221</v>
      </c>
      <c r="SQ376">
        <v>101.792</v>
      </c>
      <c r="SS376">
        <v>42298</v>
      </c>
      <c r="ST376">
        <v>117.435</v>
      </c>
      <c r="SU376">
        <v>117.935</v>
      </c>
      <c r="SW376">
        <v>39604</v>
      </c>
      <c r="SX376">
        <v>110.809</v>
      </c>
      <c r="SY376">
        <v>111.461</v>
      </c>
      <c r="TI376">
        <v>39604</v>
      </c>
      <c r="TJ376">
        <v>107.742</v>
      </c>
      <c r="TK376">
        <v>109.79600000000001</v>
      </c>
      <c r="TM376">
        <v>39604</v>
      </c>
      <c r="TN376">
        <v>97.343999999999994</v>
      </c>
      <c r="TO376">
        <v>99.13</v>
      </c>
      <c r="TQ376">
        <v>41586</v>
      </c>
      <c r="TR376">
        <v>89.033000000000001</v>
      </c>
      <c r="TS376">
        <v>106.447</v>
      </c>
      <c r="TU376">
        <v>39604</v>
      </c>
      <c r="TV376">
        <v>82.319000000000003</v>
      </c>
      <c r="TW376">
        <v>83.747</v>
      </c>
      <c r="TY376">
        <v>39909</v>
      </c>
      <c r="TZ376">
        <v>96.227999999999994</v>
      </c>
      <c r="UA376">
        <v>97.153000000000006</v>
      </c>
      <c r="UC376">
        <v>41200</v>
      </c>
      <c r="UD376">
        <v>93.808000000000007</v>
      </c>
      <c r="UE376">
        <v>94.525999999999996</v>
      </c>
      <c r="UG376">
        <v>41586</v>
      </c>
      <c r="UH376">
        <v>85.21</v>
      </c>
      <c r="UI376">
        <v>92.644999999999996</v>
      </c>
      <c r="UK376">
        <v>41934</v>
      </c>
      <c r="UL376">
        <v>116.422</v>
      </c>
      <c r="UM376">
        <v>117.117</v>
      </c>
    </row>
    <row r="377" spans="41:559">
      <c r="AO377">
        <v>39605</v>
      </c>
      <c r="AP377">
        <v>99.966999999999999</v>
      </c>
      <c r="AQ377">
        <v>101.19</v>
      </c>
      <c r="AS377">
        <v>39605</v>
      </c>
      <c r="AT377">
        <v>100.172</v>
      </c>
      <c r="AU377">
        <v>112.24299999999999</v>
      </c>
      <c r="AW377">
        <v>39605</v>
      </c>
      <c r="AX377">
        <v>99.793000000000006</v>
      </c>
      <c r="AY377">
        <v>100.63</v>
      </c>
      <c r="BA377">
        <v>39605</v>
      </c>
      <c r="BB377">
        <v>99.043999999999997</v>
      </c>
      <c r="BC377">
        <v>100.124</v>
      </c>
      <c r="BE377">
        <v>39605</v>
      </c>
      <c r="BF377">
        <v>98.683000000000007</v>
      </c>
      <c r="BG377">
        <v>99.15</v>
      </c>
      <c r="BI377">
        <v>39605</v>
      </c>
      <c r="BJ377">
        <v>99.852000000000004</v>
      </c>
      <c r="BK377">
        <v>100.35299999999999</v>
      </c>
      <c r="BM377">
        <v>39605</v>
      </c>
      <c r="BN377">
        <v>99.12</v>
      </c>
      <c r="BO377">
        <v>100.95399999999999</v>
      </c>
      <c r="BQ377">
        <v>39605</v>
      </c>
      <c r="BR377">
        <v>99.356999999999999</v>
      </c>
      <c r="BS377">
        <v>99.831000000000003</v>
      </c>
      <c r="BU377">
        <v>39605</v>
      </c>
      <c r="BV377">
        <v>97.37</v>
      </c>
      <c r="BW377">
        <v>98.59</v>
      </c>
      <c r="BY377">
        <v>39660</v>
      </c>
      <c r="BZ377">
        <v>99.290999999999997</v>
      </c>
      <c r="CA377">
        <v>100.998</v>
      </c>
      <c r="CC377">
        <v>39605</v>
      </c>
      <c r="CD377">
        <v>96.191999999999993</v>
      </c>
      <c r="CE377">
        <v>97.537000000000006</v>
      </c>
      <c r="CG377">
        <v>39813</v>
      </c>
      <c r="CH377">
        <v>102.49</v>
      </c>
      <c r="CI377">
        <v>104.422</v>
      </c>
      <c r="CK377">
        <v>39605</v>
      </c>
      <c r="CL377">
        <v>97.167000000000002</v>
      </c>
      <c r="CM377">
        <v>106.477</v>
      </c>
      <c r="CO377">
        <v>39605</v>
      </c>
      <c r="CP377">
        <v>101.599</v>
      </c>
      <c r="CQ377">
        <v>102.212</v>
      </c>
      <c r="CS377">
        <v>40025</v>
      </c>
      <c r="CT377">
        <v>103.639</v>
      </c>
      <c r="CU377">
        <v>103.68</v>
      </c>
      <c r="CW377">
        <v>39605</v>
      </c>
      <c r="CX377">
        <v>96.74</v>
      </c>
      <c r="CY377">
        <v>97.576999999999998</v>
      </c>
      <c r="DA377">
        <v>39605</v>
      </c>
      <c r="DB377">
        <v>101.248</v>
      </c>
      <c r="DC377">
        <v>103.137</v>
      </c>
      <c r="DE377">
        <v>40210</v>
      </c>
      <c r="DF377">
        <v>104.111</v>
      </c>
      <c r="DG377">
        <v>105.94199999999999</v>
      </c>
      <c r="DI377">
        <v>39605</v>
      </c>
      <c r="DJ377">
        <v>96.822000000000003</v>
      </c>
      <c r="DK377">
        <v>97.718999999999994</v>
      </c>
      <c r="DM377">
        <v>39605</v>
      </c>
      <c r="DN377">
        <v>100.637</v>
      </c>
      <c r="DO377">
        <v>102.43600000000001</v>
      </c>
      <c r="DQ377">
        <v>40392</v>
      </c>
      <c r="DR377">
        <v>102.126</v>
      </c>
      <c r="DS377">
        <v>103.40600000000001</v>
      </c>
      <c r="DU377">
        <v>39707</v>
      </c>
      <c r="DV377">
        <v>99.248000000000005</v>
      </c>
      <c r="DW377">
        <v>100.964</v>
      </c>
      <c r="DY377">
        <v>40512</v>
      </c>
      <c r="DZ377">
        <v>99.53</v>
      </c>
      <c r="EA377">
        <v>100.58199999999999</v>
      </c>
      <c r="EC377">
        <v>39689</v>
      </c>
      <c r="ED377">
        <v>98.120999999999995</v>
      </c>
      <c r="EE377">
        <v>104.60599999999999</v>
      </c>
      <c r="EG377">
        <v>39888</v>
      </c>
      <c r="EH377">
        <v>103.999</v>
      </c>
      <c r="EI377">
        <v>105.809</v>
      </c>
      <c r="EK377">
        <v>40695</v>
      </c>
      <c r="EL377">
        <v>99.268000000000001</v>
      </c>
      <c r="EM377">
        <v>100.21899999999999</v>
      </c>
      <c r="EO377">
        <v>39605</v>
      </c>
      <c r="EP377">
        <v>99.960999999999999</v>
      </c>
      <c r="EQ377">
        <v>101.67100000000001</v>
      </c>
      <c r="ES377">
        <v>40101</v>
      </c>
      <c r="ET377">
        <v>105.968</v>
      </c>
      <c r="EU377">
        <v>106.026</v>
      </c>
      <c r="EW377">
        <v>40847</v>
      </c>
      <c r="EX377">
        <v>95.745000000000005</v>
      </c>
      <c r="EY377">
        <v>96.591999999999999</v>
      </c>
      <c r="FA377">
        <v>39605</v>
      </c>
      <c r="FB377">
        <v>97.852999999999994</v>
      </c>
      <c r="FC377">
        <v>99.382999999999996</v>
      </c>
      <c r="FE377">
        <v>40998</v>
      </c>
      <c r="FF377">
        <v>99.593000000000004</v>
      </c>
      <c r="FG377">
        <v>100.551</v>
      </c>
      <c r="FI377">
        <v>40347</v>
      </c>
      <c r="FJ377">
        <v>104.575</v>
      </c>
      <c r="FK377">
        <v>104.657</v>
      </c>
      <c r="FM377">
        <v>41155</v>
      </c>
      <c r="FN377">
        <v>100.983</v>
      </c>
      <c r="FO377">
        <v>102.27800000000001</v>
      </c>
      <c r="FQ377">
        <v>40497</v>
      </c>
      <c r="FR377">
        <v>102.471</v>
      </c>
      <c r="FS377">
        <v>104.09699999999999</v>
      </c>
      <c r="FU377">
        <v>41276</v>
      </c>
      <c r="FV377">
        <v>103.94499999999999</v>
      </c>
      <c r="FW377">
        <v>104.015</v>
      </c>
      <c r="FY377">
        <v>39605</v>
      </c>
      <c r="FZ377">
        <v>97.650999999999996</v>
      </c>
      <c r="GA377">
        <v>99.180999999999997</v>
      </c>
      <c r="GC377">
        <v>39605</v>
      </c>
      <c r="GD377">
        <v>99.588999999999999</v>
      </c>
      <c r="GE377">
        <v>111.727</v>
      </c>
      <c r="GG377">
        <v>41400</v>
      </c>
      <c r="GH377">
        <v>107.41</v>
      </c>
      <c r="GI377">
        <v>110.31100000000001</v>
      </c>
      <c r="GK377">
        <v>39605</v>
      </c>
      <c r="GL377">
        <v>97.438000000000002</v>
      </c>
      <c r="GM377">
        <v>98.966999999999999</v>
      </c>
      <c r="GO377">
        <v>41507</v>
      </c>
      <c r="GP377">
        <v>101.41</v>
      </c>
      <c r="GQ377">
        <v>102.619</v>
      </c>
      <c r="GS377">
        <v>40711</v>
      </c>
      <c r="GT377">
        <v>97.593999999999994</v>
      </c>
      <c r="GU377">
        <v>98.150999999999996</v>
      </c>
      <c r="GW377">
        <v>40861</v>
      </c>
      <c r="GX377">
        <v>89.525000000000006</v>
      </c>
      <c r="GY377">
        <v>90.795000000000002</v>
      </c>
      <c r="HA377">
        <v>41626</v>
      </c>
      <c r="HB377">
        <v>105.205</v>
      </c>
      <c r="HC377">
        <v>107.17400000000001</v>
      </c>
      <c r="HE377">
        <v>39605</v>
      </c>
      <c r="HF377">
        <v>94.248000000000005</v>
      </c>
      <c r="HG377">
        <v>95.597999999999999</v>
      </c>
      <c r="HI377">
        <v>41015</v>
      </c>
      <c r="HJ377">
        <v>96.808000000000007</v>
      </c>
      <c r="HK377">
        <v>98.209000000000003</v>
      </c>
      <c r="HM377">
        <v>41779</v>
      </c>
      <c r="HN377">
        <v>102.76300000000001</v>
      </c>
      <c r="HO377">
        <v>104.07</v>
      </c>
      <c r="HQ377">
        <v>41584</v>
      </c>
      <c r="HR377">
        <v>102.02500000000001</v>
      </c>
      <c r="HS377">
        <v>102.60599999999999</v>
      </c>
      <c r="HU377">
        <v>41169</v>
      </c>
      <c r="HV377">
        <v>101.86499999999999</v>
      </c>
      <c r="HW377">
        <v>103.48399999999999</v>
      </c>
      <c r="HY377">
        <v>41932</v>
      </c>
      <c r="HZ377">
        <v>102.486</v>
      </c>
      <c r="IA377">
        <v>103.464</v>
      </c>
      <c r="IC377">
        <v>42086</v>
      </c>
      <c r="ID377">
        <v>104.35299999999999</v>
      </c>
      <c r="IE377">
        <v>104.85599999999999</v>
      </c>
      <c r="IG377">
        <v>39605</v>
      </c>
      <c r="IH377">
        <v>93.311999999999998</v>
      </c>
      <c r="II377">
        <v>94.661000000000001</v>
      </c>
      <c r="IK377">
        <v>41201</v>
      </c>
      <c r="IL377">
        <v>100.19</v>
      </c>
      <c r="IM377">
        <v>105.423</v>
      </c>
      <c r="IO377">
        <v>41527</v>
      </c>
      <c r="IP377">
        <v>105.968</v>
      </c>
      <c r="IQ377">
        <v>108.31699999999999</v>
      </c>
      <c r="IS377">
        <v>42086</v>
      </c>
      <c r="IT377">
        <v>104.002</v>
      </c>
      <c r="IU377">
        <v>104.276</v>
      </c>
      <c r="IW377">
        <v>42059</v>
      </c>
      <c r="IX377">
        <v>104.31</v>
      </c>
      <c r="IY377">
        <v>105.092</v>
      </c>
      <c r="JA377">
        <v>42177</v>
      </c>
      <c r="JB377">
        <v>101.86199999999999</v>
      </c>
      <c r="JC377">
        <v>101.898</v>
      </c>
      <c r="JE377">
        <v>39608</v>
      </c>
      <c r="JF377">
        <v>93.549000000000007</v>
      </c>
      <c r="JG377">
        <v>94.998999999999995</v>
      </c>
      <c r="JI377">
        <v>42086</v>
      </c>
      <c r="JJ377">
        <v>104.45</v>
      </c>
      <c r="JK377">
        <v>104.595</v>
      </c>
      <c r="JM377">
        <v>41698</v>
      </c>
      <c r="JN377">
        <v>109.857</v>
      </c>
      <c r="JO377">
        <v>111.48399999999999</v>
      </c>
      <c r="JQ377">
        <v>42297</v>
      </c>
      <c r="JR377">
        <v>101.657</v>
      </c>
      <c r="JS377">
        <v>102.157</v>
      </c>
      <c r="JU377">
        <v>41701</v>
      </c>
      <c r="JV377">
        <v>109.953</v>
      </c>
      <c r="JW377">
        <v>111.193</v>
      </c>
      <c r="JY377">
        <v>39605</v>
      </c>
      <c r="JZ377">
        <v>103.352</v>
      </c>
      <c r="KA377">
        <v>105.241</v>
      </c>
      <c r="KC377">
        <v>41582</v>
      </c>
      <c r="KD377">
        <v>101.824</v>
      </c>
      <c r="KE377">
        <v>118.089</v>
      </c>
      <c r="KG377">
        <v>41803</v>
      </c>
      <c r="KH377">
        <v>108.184</v>
      </c>
      <c r="KI377">
        <v>108.64</v>
      </c>
      <c r="KK377">
        <v>42111</v>
      </c>
      <c r="KL377">
        <v>104.727</v>
      </c>
      <c r="KM377">
        <v>105.033</v>
      </c>
      <c r="KS377">
        <v>39910</v>
      </c>
      <c r="KT377">
        <v>103.705</v>
      </c>
      <c r="KU377">
        <v>104.6</v>
      </c>
      <c r="LA377">
        <v>41932</v>
      </c>
      <c r="LB377">
        <v>108.628</v>
      </c>
      <c r="LC377">
        <v>109.995</v>
      </c>
      <c r="LE377">
        <v>41201</v>
      </c>
      <c r="LF377">
        <v>103.68899999999999</v>
      </c>
      <c r="LG377">
        <v>104.71599999999999</v>
      </c>
      <c r="LI377">
        <v>42086</v>
      </c>
      <c r="LJ377">
        <v>107.78</v>
      </c>
      <c r="LK377">
        <v>107.432</v>
      </c>
      <c r="LQ377">
        <v>42059</v>
      </c>
      <c r="LR377">
        <v>111.42</v>
      </c>
      <c r="LS377">
        <v>112.25700000000001</v>
      </c>
      <c r="LU377">
        <v>39605</v>
      </c>
      <c r="LV377">
        <v>94.814999999999998</v>
      </c>
      <c r="LW377">
        <v>96.343999999999994</v>
      </c>
      <c r="LY377">
        <v>41201</v>
      </c>
      <c r="LZ377">
        <v>103.087</v>
      </c>
      <c r="MA377">
        <v>103.745</v>
      </c>
      <c r="MC377">
        <v>42194</v>
      </c>
      <c r="MD377">
        <v>105.95</v>
      </c>
      <c r="ME377">
        <v>106.446</v>
      </c>
      <c r="MG377">
        <v>42342</v>
      </c>
      <c r="MH377">
        <v>104.13200000000001</v>
      </c>
      <c r="MI377">
        <v>104.658</v>
      </c>
      <c r="MK377">
        <v>41201</v>
      </c>
      <c r="ML377">
        <v>101.621</v>
      </c>
      <c r="MM377">
        <v>102.24299999999999</v>
      </c>
      <c r="MO377">
        <v>41583</v>
      </c>
      <c r="MP377">
        <v>101.907</v>
      </c>
      <c r="MQ377">
        <v>112.634</v>
      </c>
      <c r="MW377">
        <v>39605</v>
      </c>
      <c r="MX377">
        <v>96.234999999999999</v>
      </c>
      <c r="MY377">
        <v>97.855000000000004</v>
      </c>
      <c r="NA377">
        <v>41201</v>
      </c>
      <c r="NB377">
        <v>100.782</v>
      </c>
      <c r="NC377">
        <v>101.404</v>
      </c>
      <c r="NE377">
        <v>42277</v>
      </c>
      <c r="NF377">
        <v>105.22499999999999</v>
      </c>
      <c r="NG377">
        <v>106.438</v>
      </c>
      <c r="NM377">
        <v>41201</v>
      </c>
      <c r="NN377">
        <v>99.003</v>
      </c>
      <c r="NO377">
        <v>99.588999999999999</v>
      </c>
      <c r="NY377">
        <v>41201</v>
      </c>
      <c r="NZ377">
        <v>96.296999999999997</v>
      </c>
      <c r="OA377">
        <v>96.846000000000004</v>
      </c>
      <c r="OC377">
        <v>42089</v>
      </c>
      <c r="OD377">
        <v>116.98</v>
      </c>
      <c r="OE377">
        <v>118.523</v>
      </c>
      <c r="OG377">
        <v>39605</v>
      </c>
      <c r="OH377">
        <v>88.51</v>
      </c>
      <c r="OI377">
        <v>89.86</v>
      </c>
      <c r="OK377">
        <v>41201</v>
      </c>
      <c r="OL377">
        <v>102.66200000000001</v>
      </c>
      <c r="OM377">
        <v>103.357</v>
      </c>
      <c r="OO377">
        <v>41576</v>
      </c>
      <c r="OP377">
        <v>97.373999999999995</v>
      </c>
      <c r="OQ377">
        <v>105.143</v>
      </c>
      <c r="OS377">
        <v>42331</v>
      </c>
      <c r="OT377">
        <v>107.705</v>
      </c>
      <c r="OU377">
        <v>108.663</v>
      </c>
      <c r="OW377">
        <v>41698</v>
      </c>
      <c r="OX377">
        <v>113.622</v>
      </c>
      <c r="OY377">
        <v>113.676</v>
      </c>
      <c r="PE377">
        <v>41698</v>
      </c>
      <c r="PF377">
        <v>116.86499999999999</v>
      </c>
      <c r="PG377">
        <v>116.92400000000001</v>
      </c>
      <c r="PM377">
        <v>41698</v>
      </c>
      <c r="PN377">
        <v>116.815</v>
      </c>
      <c r="PO377">
        <v>118.69799999999999</v>
      </c>
      <c r="PU377">
        <v>41873</v>
      </c>
      <c r="PV377">
        <v>117.032</v>
      </c>
      <c r="PW377">
        <v>118.474</v>
      </c>
      <c r="PY377">
        <v>41201</v>
      </c>
      <c r="PZ377">
        <v>100.84</v>
      </c>
      <c r="QA377">
        <v>101.92400000000001</v>
      </c>
      <c r="QC377">
        <v>41582</v>
      </c>
      <c r="QD377">
        <v>99.081000000000003</v>
      </c>
      <c r="QE377">
        <v>112.96899999999999</v>
      </c>
      <c r="QG377">
        <v>39605</v>
      </c>
      <c r="QH377">
        <v>141.81</v>
      </c>
      <c r="QI377">
        <v>142.81299999999999</v>
      </c>
      <c r="QK377">
        <v>42290</v>
      </c>
      <c r="QL377">
        <v>153.50299999999999</v>
      </c>
      <c r="QM377">
        <v>156.17400000000001</v>
      </c>
      <c r="QO377">
        <v>41639</v>
      </c>
      <c r="QP377">
        <v>69.343000000000004</v>
      </c>
      <c r="QQ377">
        <v>69.343000000000004</v>
      </c>
      <c r="QS377">
        <v>42016</v>
      </c>
      <c r="QT377">
        <v>123.343</v>
      </c>
      <c r="QU377">
        <v>125.021</v>
      </c>
      <c r="QW377">
        <v>42221</v>
      </c>
      <c r="QX377">
        <v>115.491</v>
      </c>
      <c r="QY377">
        <v>117.111</v>
      </c>
      <c r="RA377">
        <v>42236</v>
      </c>
      <c r="RB377">
        <v>112.21599999999999</v>
      </c>
      <c r="RC377">
        <v>114.29300000000001</v>
      </c>
      <c r="RI377">
        <v>41201</v>
      </c>
      <c r="RJ377">
        <v>100.66500000000001</v>
      </c>
      <c r="RK377">
        <v>101.39700000000001</v>
      </c>
      <c r="RU377">
        <v>41201</v>
      </c>
      <c r="RV377">
        <v>95.504000000000005</v>
      </c>
      <c r="RW377">
        <v>96.162999999999997</v>
      </c>
      <c r="RY377">
        <v>42086</v>
      </c>
      <c r="RZ377">
        <v>134.393</v>
      </c>
      <c r="SA377">
        <v>140.553</v>
      </c>
      <c r="SC377">
        <v>39605</v>
      </c>
      <c r="SD377">
        <v>125.857</v>
      </c>
      <c r="SE377">
        <v>126.66500000000001</v>
      </c>
      <c r="SG377">
        <v>39605</v>
      </c>
      <c r="SH377">
        <v>117.194</v>
      </c>
      <c r="SI377">
        <v>117.91800000000001</v>
      </c>
      <c r="SK377">
        <v>41873</v>
      </c>
      <c r="SL377">
        <v>118.866</v>
      </c>
      <c r="SM377">
        <v>121.176</v>
      </c>
      <c r="SO377">
        <v>39605</v>
      </c>
      <c r="SP377">
        <v>101.816</v>
      </c>
      <c r="SQ377">
        <v>102.4</v>
      </c>
      <c r="SS377">
        <v>42299</v>
      </c>
      <c r="ST377">
        <v>118.92400000000001</v>
      </c>
      <c r="SU377">
        <v>119.453</v>
      </c>
      <c r="SW377">
        <v>39605</v>
      </c>
      <c r="SX377">
        <v>111.63500000000001</v>
      </c>
      <c r="SY377">
        <v>112.303</v>
      </c>
      <c r="TI377">
        <v>39605</v>
      </c>
      <c r="TJ377">
        <v>108.64700000000001</v>
      </c>
      <c r="TK377">
        <v>110.717</v>
      </c>
      <c r="TM377">
        <v>39605</v>
      </c>
      <c r="TN377">
        <v>98.197000000000003</v>
      </c>
      <c r="TO377">
        <v>99.995999999999995</v>
      </c>
      <c r="TQ377">
        <v>41589</v>
      </c>
      <c r="TR377">
        <v>88.870999999999995</v>
      </c>
      <c r="TS377">
        <v>106.28</v>
      </c>
      <c r="TU377">
        <v>39605</v>
      </c>
      <c r="TV377">
        <v>83.117000000000004</v>
      </c>
      <c r="TW377">
        <v>84.557000000000002</v>
      </c>
      <c r="TY377">
        <v>39910</v>
      </c>
      <c r="TZ377">
        <v>96.227999999999994</v>
      </c>
      <c r="UA377">
        <v>97.221999999999994</v>
      </c>
      <c r="UC377">
        <v>41201</v>
      </c>
      <c r="UD377">
        <v>94.150999999999996</v>
      </c>
      <c r="UE377">
        <v>94.882999999999996</v>
      </c>
      <c r="UG377">
        <v>41589</v>
      </c>
      <c r="UH377">
        <v>85.156999999999996</v>
      </c>
      <c r="UI377">
        <v>92.611000000000004</v>
      </c>
      <c r="UK377">
        <v>41935</v>
      </c>
      <c r="UL377">
        <v>116.357</v>
      </c>
      <c r="UM377">
        <v>117.09099999999999</v>
      </c>
    </row>
    <row r="378" spans="41:559">
      <c r="AO378">
        <v>39608</v>
      </c>
      <c r="AP378">
        <v>99.971000000000004</v>
      </c>
      <c r="AQ378">
        <v>101.20099999999999</v>
      </c>
      <c r="AS378">
        <v>39608</v>
      </c>
      <c r="AT378">
        <v>100.155</v>
      </c>
      <c r="AU378">
        <v>112.241</v>
      </c>
      <c r="AW378">
        <v>39608</v>
      </c>
      <c r="AX378">
        <v>99.796000000000006</v>
      </c>
      <c r="AY378">
        <v>100.642</v>
      </c>
      <c r="BA378">
        <v>39608</v>
      </c>
      <c r="BB378">
        <v>99.028999999999996</v>
      </c>
      <c r="BC378">
        <v>100.117</v>
      </c>
      <c r="BE378">
        <v>39608</v>
      </c>
      <c r="BF378">
        <v>98.653999999999996</v>
      </c>
      <c r="BG378">
        <v>99.129000000000005</v>
      </c>
      <c r="BI378">
        <v>39608</v>
      </c>
      <c r="BJ378">
        <v>99.816999999999993</v>
      </c>
      <c r="BK378">
        <v>100.331</v>
      </c>
      <c r="BM378">
        <v>39608</v>
      </c>
      <c r="BN378">
        <v>99.055000000000007</v>
      </c>
      <c r="BO378">
        <v>100.899</v>
      </c>
      <c r="BQ378">
        <v>39608</v>
      </c>
      <c r="BR378">
        <v>99.227000000000004</v>
      </c>
      <c r="BS378">
        <v>99.712000000000003</v>
      </c>
      <c r="BU378">
        <v>39608</v>
      </c>
      <c r="BV378">
        <v>97.191999999999993</v>
      </c>
      <c r="BW378">
        <v>98.42</v>
      </c>
      <c r="BY378">
        <v>39661</v>
      </c>
      <c r="BZ378">
        <v>99.269000000000005</v>
      </c>
      <c r="CA378">
        <v>100.986</v>
      </c>
      <c r="CC378">
        <v>39608</v>
      </c>
      <c r="CD378">
        <v>95.966999999999999</v>
      </c>
      <c r="CE378">
        <v>97.319000000000003</v>
      </c>
      <c r="CG378">
        <v>39814</v>
      </c>
      <c r="CH378">
        <v>102.502</v>
      </c>
      <c r="CI378">
        <v>104.434</v>
      </c>
      <c r="CK378">
        <v>39608</v>
      </c>
      <c r="CL378">
        <v>97.061000000000007</v>
      </c>
      <c r="CM378">
        <v>106.376</v>
      </c>
      <c r="CO378">
        <v>39608</v>
      </c>
      <c r="CP378">
        <v>101.265</v>
      </c>
      <c r="CQ378">
        <v>101.893</v>
      </c>
      <c r="CS378">
        <v>40028</v>
      </c>
      <c r="CT378">
        <v>103.545</v>
      </c>
      <c r="CU378">
        <v>103.596</v>
      </c>
      <c r="CW378">
        <v>39608</v>
      </c>
      <c r="CX378">
        <v>96.394999999999996</v>
      </c>
      <c r="CY378">
        <v>97.241</v>
      </c>
      <c r="DA378">
        <v>39608</v>
      </c>
      <c r="DB378">
        <v>100.81699999999999</v>
      </c>
      <c r="DC378">
        <v>102.721</v>
      </c>
      <c r="DE378">
        <v>40211</v>
      </c>
      <c r="DF378">
        <v>104.10299999999999</v>
      </c>
      <c r="DG378">
        <v>105.946</v>
      </c>
      <c r="DI378">
        <v>39608</v>
      </c>
      <c r="DJ378">
        <v>96.39</v>
      </c>
      <c r="DK378">
        <v>97.296999999999997</v>
      </c>
      <c r="DM378">
        <v>39608</v>
      </c>
      <c r="DN378">
        <v>100.181</v>
      </c>
      <c r="DO378">
        <v>101.994</v>
      </c>
      <c r="DQ378">
        <v>40393</v>
      </c>
      <c r="DR378">
        <v>102.224</v>
      </c>
      <c r="DS378">
        <v>103.512</v>
      </c>
      <c r="DU378">
        <v>39708</v>
      </c>
      <c r="DV378">
        <v>99.137</v>
      </c>
      <c r="DW378">
        <v>100.886</v>
      </c>
      <c r="DY378">
        <v>40513</v>
      </c>
      <c r="DZ378">
        <v>99.876999999999995</v>
      </c>
      <c r="EA378">
        <v>100.95099999999999</v>
      </c>
      <c r="EC378">
        <v>39692</v>
      </c>
      <c r="ED378">
        <v>98.242999999999995</v>
      </c>
      <c r="EE378">
        <v>104.735</v>
      </c>
      <c r="EG378">
        <v>39889</v>
      </c>
      <c r="EH378">
        <v>103.96899999999999</v>
      </c>
      <c r="EI378">
        <v>105.79</v>
      </c>
      <c r="EK378">
        <v>40696</v>
      </c>
      <c r="EL378">
        <v>99.268000000000001</v>
      </c>
      <c r="EM378">
        <v>100.224</v>
      </c>
      <c r="EO378">
        <v>39608</v>
      </c>
      <c r="EP378">
        <v>99.216999999999999</v>
      </c>
      <c r="EQ378">
        <v>100.93899999999999</v>
      </c>
      <c r="ES378">
        <v>40102</v>
      </c>
      <c r="ET378">
        <v>105.952</v>
      </c>
      <c r="EU378">
        <v>106.02200000000001</v>
      </c>
      <c r="EW378">
        <v>40848</v>
      </c>
      <c r="EX378">
        <v>95.283000000000001</v>
      </c>
      <c r="EY378">
        <v>96.135000000000005</v>
      </c>
      <c r="FA378">
        <v>39608</v>
      </c>
      <c r="FB378">
        <v>97.054000000000002</v>
      </c>
      <c r="FC378">
        <v>98.594999999999999</v>
      </c>
      <c r="FE378">
        <v>41001</v>
      </c>
      <c r="FF378">
        <v>99.697000000000003</v>
      </c>
      <c r="FG378">
        <v>100.661</v>
      </c>
      <c r="FI378">
        <v>40350</v>
      </c>
      <c r="FJ378">
        <v>104.589</v>
      </c>
      <c r="FK378">
        <v>104.681</v>
      </c>
      <c r="FM378">
        <v>41156</v>
      </c>
      <c r="FN378">
        <v>101.348</v>
      </c>
      <c r="FO378">
        <v>102.651</v>
      </c>
      <c r="FQ378">
        <v>40498</v>
      </c>
      <c r="FR378">
        <v>102.217</v>
      </c>
      <c r="FS378">
        <v>103.852</v>
      </c>
      <c r="FU378">
        <v>41277</v>
      </c>
      <c r="FV378">
        <v>104.063</v>
      </c>
      <c r="FW378">
        <v>104.145</v>
      </c>
      <c r="FY378">
        <v>39608</v>
      </c>
      <c r="FZ378">
        <v>96.858999999999995</v>
      </c>
      <c r="GA378">
        <v>98.400999999999996</v>
      </c>
      <c r="GC378">
        <v>39608</v>
      </c>
      <c r="GD378">
        <v>99.045000000000002</v>
      </c>
      <c r="GE378">
        <v>111.137</v>
      </c>
      <c r="GG378">
        <v>41401</v>
      </c>
      <c r="GH378">
        <v>107.46299999999999</v>
      </c>
      <c r="GI378">
        <v>110.38</v>
      </c>
      <c r="GK378">
        <v>39608</v>
      </c>
      <c r="GL378">
        <v>96.563000000000002</v>
      </c>
      <c r="GM378">
        <v>98.103999999999999</v>
      </c>
      <c r="GO378">
        <v>41508</v>
      </c>
      <c r="GP378">
        <v>101.455</v>
      </c>
      <c r="GQ378">
        <v>102.67100000000001</v>
      </c>
      <c r="GS378">
        <v>40714</v>
      </c>
      <c r="GT378">
        <v>97.442999999999998</v>
      </c>
      <c r="GU378">
        <v>98.009</v>
      </c>
      <c r="GW378">
        <v>40862</v>
      </c>
      <c r="GX378">
        <v>88.32</v>
      </c>
      <c r="GY378">
        <v>89.599000000000004</v>
      </c>
      <c r="HA378">
        <v>41627</v>
      </c>
      <c r="HB378">
        <v>105.185</v>
      </c>
      <c r="HC378">
        <v>107.166</v>
      </c>
      <c r="HE378">
        <v>39608</v>
      </c>
      <c r="HF378">
        <v>93.396000000000001</v>
      </c>
      <c r="HG378">
        <v>94.756</v>
      </c>
      <c r="HI378">
        <v>41016</v>
      </c>
      <c r="HJ378">
        <v>97.283000000000001</v>
      </c>
      <c r="HK378">
        <v>98.691999999999993</v>
      </c>
      <c r="HM378">
        <v>41780</v>
      </c>
      <c r="HN378">
        <v>102.86</v>
      </c>
      <c r="HO378">
        <v>104.19</v>
      </c>
      <c r="HQ378">
        <v>41585</v>
      </c>
      <c r="HR378">
        <v>102.09</v>
      </c>
      <c r="HS378">
        <v>102.666</v>
      </c>
      <c r="HU378">
        <v>41170</v>
      </c>
      <c r="HV378">
        <v>102.08</v>
      </c>
      <c r="HW378">
        <v>103.709</v>
      </c>
      <c r="HY378">
        <v>41933</v>
      </c>
      <c r="HZ378">
        <v>102.56</v>
      </c>
      <c r="IA378">
        <v>103.544</v>
      </c>
      <c r="IC378">
        <v>42087</v>
      </c>
      <c r="ID378">
        <v>104.402</v>
      </c>
      <c r="IE378">
        <v>104.899</v>
      </c>
      <c r="IG378">
        <v>39608</v>
      </c>
      <c r="IH378">
        <v>92.366</v>
      </c>
      <c r="II378">
        <v>93.725999999999999</v>
      </c>
      <c r="IK378">
        <v>41204</v>
      </c>
      <c r="IL378">
        <v>100.223</v>
      </c>
      <c r="IM378">
        <v>105.477</v>
      </c>
      <c r="IO378">
        <v>41528</v>
      </c>
      <c r="IP378">
        <v>105.967</v>
      </c>
      <c r="IQ378">
        <v>105.98</v>
      </c>
      <c r="IS378">
        <v>42087</v>
      </c>
      <c r="IT378">
        <v>104.02800000000001</v>
      </c>
      <c r="IU378">
        <v>104.29300000000001</v>
      </c>
      <c r="IW378">
        <v>42060</v>
      </c>
      <c r="IX378">
        <v>104.289</v>
      </c>
      <c r="IY378">
        <v>105.07899999999999</v>
      </c>
      <c r="JA378">
        <v>42178</v>
      </c>
      <c r="JB378">
        <v>101.872</v>
      </c>
      <c r="JC378">
        <v>101.91200000000001</v>
      </c>
      <c r="JE378">
        <v>39609</v>
      </c>
      <c r="JF378">
        <v>93.478999999999999</v>
      </c>
      <c r="JG378">
        <v>94.94</v>
      </c>
      <c r="JI378">
        <v>42087</v>
      </c>
      <c r="JJ378">
        <v>104.331</v>
      </c>
      <c r="JK378">
        <v>104.467</v>
      </c>
      <c r="JM378">
        <v>41701</v>
      </c>
      <c r="JN378">
        <v>109.914</v>
      </c>
      <c r="JO378">
        <v>111.554</v>
      </c>
      <c r="JQ378">
        <v>42298</v>
      </c>
      <c r="JR378">
        <v>101.676</v>
      </c>
      <c r="JS378">
        <v>102.179</v>
      </c>
      <c r="JU378">
        <v>41702</v>
      </c>
      <c r="JV378">
        <v>110.21</v>
      </c>
      <c r="JW378">
        <v>111.46299999999999</v>
      </c>
      <c r="JY378">
        <v>39608</v>
      </c>
      <c r="JZ378">
        <v>102.34699999999999</v>
      </c>
      <c r="KA378">
        <v>104.251</v>
      </c>
      <c r="KC378">
        <v>41583</v>
      </c>
      <c r="KD378">
        <v>101.72</v>
      </c>
      <c r="KE378">
        <v>117.995</v>
      </c>
      <c r="KG378">
        <v>41806</v>
      </c>
      <c r="KH378">
        <v>108.086</v>
      </c>
      <c r="KI378">
        <v>108.55200000000001</v>
      </c>
      <c r="KK378">
        <v>42114</v>
      </c>
      <c r="KL378">
        <v>104.785</v>
      </c>
      <c r="KM378">
        <v>105.107</v>
      </c>
      <c r="KS378">
        <v>39911</v>
      </c>
      <c r="KT378">
        <v>103.541</v>
      </c>
      <c r="KU378">
        <v>104.44799999999999</v>
      </c>
      <c r="LA378">
        <v>41933</v>
      </c>
      <c r="LB378">
        <v>108.83</v>
      </c>
      <c r="LC378">
        <v>110.20699999999999</v>
      </c>
      <c r="LE378">
        <v>41204</v>
      </c>
      <c r="LF378">
        <v>103.71899999999999</v>
      </c>
      <c r="LG378">
        <v>104.758</v>
      </c>
      <c r="LI378">
        <v>42087</v>
      </c>
      <c r="LJ378">
        <v>107.742</v>
      </c>
      <c r="LK378">
        <v>107.343</v>
      </c>
      <c r="LQ378">
        <v>42060</v>
      </c>
      <c r="LR378">
        <v>111.377</v>
      </c>
      <c r="LS378">
        <v>112.223</v>
      </c>
      <c r="LU378">
        <v>39608</v>
      </c>
      <c r="LV378">
        <v>93.852000000000004</v>
      </c>
      <c r="LW378">
        <v>95.393000000000001</v>
      </c>
      <c r="LY378">
        <v>41204</v>
      </c>
      <c r="LZ378">
        <v>103.105</v>
      </c>
      <c r="MA378">
        <v>103.776</v>
      </c>
      <c r="MC378">
        <v>42195</v>
      </c>
      <c r="MD378">
        <v>106.253</v>
      </c>
      <c r="ME378">
        <v>106.755</v>
      </c>
      <c r="MG378">
        <v>42345</v>
      </c>
      <c r="MH378">
        <v>104.218</v>
      </c>
      <c r="MI378">
        <v>104.748</v>
      </c>
      <c r="MK378">
        <v>41204</v>
      </c>
      <c r="ML378">
        <v>101.63800000000001</v>
      </c>
      <c r="MM378">
        <v>102.27200000000001</v>
      </c>
      <c r="MO378">
        <v>41584</v>
      </c>
      <c r="MP378">
        <v>101.911</v>
      </c>
      <c r="MQ378">
        <v>112.71599999999999</v>
      </c>
      <c r="MW378">
        <v>39608</v>
      </c>
      <c r="MX378">
        <v>95.322000000000003</v>
      </c>
      <c r="MY378">
        <v>96.953000000000003</v>
      </c>
      <c r="NA378">
        <v>41204</v>
      </c>
      <c r="NB378">
        <v>100.81699999999999</v>
      </c>
      <c r="NC378">
        <v>101.45</v>
      </c>
      <c r="NE378">
        <v>42278</v>
      </c>
      <c r="NF378">
        <v>105.264</v>
      </c>
      <c r="NG378">
        <v>106.51</v>
      </c>
      <c r="NM378">
        <v>41204</v>
      </c>
      <c r="NN378">
        <v>99.096000000000004</v>
      </c>
      <c r="NO378">
        <v>99.692999999999998</v>
      </c>
      <c r="NY378">
        <v>41204</v>
      </c>
      <c r="NZ378">
        <v>96.367000000000004</v>
      </c>
      <c r="OA378">
        <v>96.926000000000002</v>
      </c>
      <c r="OC378">
        <v>42090</v>
      </c>
      <c r="OD378">
        <v>116.965</v>
      </c>
      <c r="OE378">
        <v>118.51900000000001</v>
      </c>
      <c r="OG378">
        <v>39608</v>
      </c>
      <c r="OH378">
        <v>87.566000000000003</v>
      </c>
      <c r="OI378">
        <v>88.926000000000002</v>
      </c>
      <c r="OK378">
        <v>41204</v>
      </c>
      <c r="OL378">
        <v>102.758</v>
      </c>
      <c r="OM378">
        <v>103.467</v>
      </c>
      <c r="OO378">
        <v>41577</v>
      </c>
      <c r="OP378">
        <v>97.097999999999999</v>
      </c>
      <c r="OQ378">
        <v>104.917</v>
      </c>
      <c r="OS378">
        <v>42332</v>
      </c>
      <c r="OT378">
        <v>107.874</v>
      </c>
      <c r="OU378">
        <v>108.837</v>
      </c>
      <c r="OW378">
        <v>41701</v>
      </c>
      <c r="OX378">
        <v>113.8</v>
      </c>
      <c r="OY378">
        <v>113.867</v>
      </c>
      <c r="PE378">
        <v>41701</v>
      </c>
      <c r="PF378">
        <v>117.045</v>
      </c>
      <c r="PG378">
        <v>117.12</v>
      </c>
      <c r="PM378">
        <v>41701</v>
      </c>
      <c r="PN378">
        <v>117.018</v>
      </c>
      <c r="PO378">
        <v>118.917</v>
      </c>
      <c r="PU378">
        <v>41876</v>
      </c>
      <c r="PV378">
        <v>118.042</v>
      </c>
      <c r="PW378">
        <v>119.497</v>
      </c>
      <c r="PY378">
        <v>41204</v>
      </c>
      <c r="PZ378">
        <v>100.89</v>
      </c>
      <c r="QA378">
        <v>101.98699999999999</v>
      </c>
      <c r="QC378">
        <v>41583</v>
      </c>
      <c r="QD378">
        <v>98.697000000000003</v>
      </c>
      <c r="QE378">
        <v>112.56</v>
      </c>
      <c r="QG378">
        <v>39608</v>
      </c>
      <c r="QH378">
        <v>140.273</v>
      </c>
      <c r="QI378">
        <v>141.30000000000001</v>
      </c>
      <c r="QK378">
        <v>42291</v>
      </c>
      <c r="QL378">
        <v>153.715</v>
      </c>
      <c r="QM378">
        <v>156.40899999999999</v>
      </c>
      <c r="QO378">
        <v>41641</v>
      </c>
      <c r="QP378">
        <v>69.873000000000005</v>
      </c>
      <c r="QQ378">
        <v>69.873000000000005</v>
      </c>
      <c r="QS378">
        <v>42017</v>
      </c>
      <c r="QT378">
        <v>123.459</v>
      </c>
      <c r="QU378">
        <v>125.15</v>
      </c>
      <c r="QW378">
        <v>42222</v>
      </c>
      <c r="QX378">
        <v>115.879</v>
      </c>
      <c r="QY378">
        <v>117.53</v>
      </c>
      <c r="RA378">
        <v>42237</v>
      </c>
      <c r="RB378">
        <v>111.357</v>
      </c>
      <c r="RC378">
        <v>113.43300000000001</v>
      </c>
      <c r="RI378">
        <v>41204</v>
      </c>
      <c r="RJ378">
        <v>100.732</v>
      </c>
      <c r="RK378">
        <v>101.477</v>
      </c>
      <c r="RU378">
        <v>41204</v>
      </c>
      <c r="RV378">
        <v>95.664000000000001</v>
      </c>
      <c r="RW378">
        <v>96.334999999999994</v>
      </c>
      <c r="RY378">
        <v>42087</v>
      </c>
      <c r="RZ378">
        <v>133.083</v>
      </c>
      <c r="SA378">
        <v>139.119</v>
      </c>
      <c r="SC378">
        <v>39608</v>
      </c>
      <c r="SD378">
        <v>124.621</v>
      </c>
      <c r="SE378">
        <v>125.44799999999999</v>
      </c>
      <c r="SG378">
        <v>39608</v>
      </c>
      <c r="SH378">
        <v>115.973</v>
      </c>
      <c r="SI378">
        <v>116.715</v>
      </c>
      <c r="SK378">
        <v>41876</v>
      </c>
      <c r="SL378">
        <v>119.92100000000001</v>
      </c>
      <c r="SM378">
        <v>122.244</v>
      </c>
      <c r="SO378">
        <v>39608</v>
      </c>
      <c r="SP378">
        <v>100.736</v>
      </c>
      <c r="SQ378">
        <v>101.33499999999999</v>
      </c>
      <c r="SS378">
        <v>42300</v>
      </c>
      <c r="ST378">
        <v>118.937</v>
      </c>
      <c r="SU378">
        <v>119.47499999999999</v>
      </c>
      <c r="SW378">
        <v>39608</v>
      </c>
      <c r="SX378">
        <v>110.536</v>
      </c>
      <c r="SY378">
        <v>111.221</v>
      </c>
      <c r="TI378">
        <v>39608</v>
      </c>
      <c r="TJ378">
        <v>107.624</v>
      </c>
      <c r="TK378">
        <v>109.709</v>
      </c>
      <c r="TM378">
        <v>39608</v>
      </c>
      <c r="TN378">
        <v>97.179000000000002</v>
      </c>
      <c r="TO378">
        <v>98.992000000000004</v>
      </c>
      <c r="TQ378">
        <v>41590</v>
      </c>
      <c r="TR378">
        <v>88.691000000000003</v>
      </c>
      <c r="TS378">
        <v>106.09</v>
      </c>
      <c r="TU378">
        <v>39608</v>
      </c>
      <c r="TV378">
        <v>82.194999999999993</v>
      </c>
      <c r="TW378">
        <v>83.644999999999996</v>
      </c>
      <c r="TY378">
        <v>39911</v>
      </c>
      <c r="TZ378">
        <v>96.227999999999994</v>
      </c>
      <c r="UA378">
        <v>97.236000000000004</v>
      </c>
      <c r="UC378">
        <v>41204</v>
      </c>
      <c r="UD378">
        <v>94.325000000000003</v>
      </c>
      <c r="UE378">
        <v>95.07</v>
      </c>
      <c r="UG378">
        <v>41590</v>
      </c>
      <c r="UH378">
        <v>84.921999999999997</v>
      </c>
      <c r="UI378">
        <v>92.38</v>
      </c>
      <c r="UK378">
        <v>41936</v>
      </c>
      <c r="UL378">
        <v>116.387</v>
      </c>
      <c r="UM378">
        <v>117.134</v>
      </c>
    </row>
    <row r="379" spans="41:559">
      <c r="AO379">
        <v>39609</v>
      </c>
      <c r="AP379">
        <v>99.975999999999999</v>
      </c>
      <c r="AQ379">
        <v>101.212</v>
      </c>
      <c r="AS379">
        <v>39609</v>
      </c>
      <c r="AT379">
        <v>100.15600000000001</v>
      </c>
      <c r="AU379">
        <v>112.26</v>
      </c>
      <c r="AW379">
        <v>39609</v>
      </c>
      <c r="AX379">
        <v>99.799000000000007</v>
      </c>
      <c r="AY379">
        <v>100.655</v>
      </c>
      <c r="BA379">
        <v>39609</v>
      </c>
      <c r="BB379">
        <v>99.04</v>
      </c>
      <c r="BC379">
        <v>100.136</v>
      </c>
      <c r="BE379">
        <v>39609</v>
      </c>
      <c r="BF379">
        <v>98.71</v>
      </c>
      <c r="BG379">
        <v>99.194000000000003</v>
      </c>
      <c r="BI379">
        <v>39609</v>
      </c>
      <c r="BJ379">
        <v>99.861999999999995</v>
      </c>
      <c r="BK379">
        <v>100.38800000000001</v>
      </c>
      <c r="BM379">
        <v>39609</v>
      </c>
      <c r="BN379">
        <v>99.113</v>
      </c>
      <c r="BO379">
        <v>100.968</v>
      </c>
      <c r="BQ379">
        <v>39609</v>
      </c>
      <c r="BR379">
        <v>99.316999999999993</v>
      </c>
      <c r="BS379">
        <v>99.813999999999993</v>
      </c>
      <c r="BU379">
        <v>39609</v>
      </c>
      <c r="BV379">
        <v>97.304000000000002</v>
      </c>
      <c r="BW379">
        <v>98.54</v>
      </c>
      <c r="BY379">
        <v>39664</v>
      </c>
      <c r="BZ379">
        <v>99.269000000000005</v>
      </c>
      <c r="CA379">
        <v>100.997</v>
      </c>
      <c r="CC379">
        <v>39609</v>
      </c>
      <c r="CD379">
        <v>96.08</v>
      </c>
      <c r="CE379">
        <v>97.44</v>
      </c>
      <c r="CG379">
        <v>39815</v>
      </c>
      <c r="CH379">
        <v>102.55800000000001</v>
      </c>
      <c r="CI379">
        <v>104.502</v>
      </c>
      <c r="CK379">
        <v>39609</v>
      </c>
      <c r="CL379">
        <v>97.111999999999995</v>
      </c>
      <c r="CM379">
        <v>106.446</v>
      </c>
      <c r="CO379">
        <v>39609</v>
      </c>
      <c r="CP379">
        <v>101.364</v>
      </c>
      <c r="CQ379">
        <v>102.00700000000001</v>
      </c>
      <c r="CS379">
        <v>40029</v>
      </c>
      <c r="CT379">
        <v>103.48699999999999</v>
      </c>
      <c r="CU379">
        <v>103.548</v>
      </c>
      <c r="CW379">
        <v>39609</v>
      </c>
      <c r="CX379">
        <v>96.454999999999998</v>
      </c>
      <c r="CY379">
        <v>97.311000000000007</v>
      </c>
      <c r="DA379">
        <v>39609</v>
      </c>
      <c r="DB379">
        <v>100.869</v>
      </c>
      <c r="DC379">
        <v>102.78700000000001</v>
      </c>
      <c r="DE379">
        <v>40212</v>
      </c>
      <c r="DF379">
        <v>104.096</v>
      </c>
      <c r="DG379">
        <v>105.974</v>
      </c>
      <c r="DI379">
        <v>39609</v>
      </c>
      <c r="DJ379">
        <v>96.438999999999993</v>
      </c>
      <c r="DK379">
        <v>97.355999999999995</v>
      </c>
      <c r="DM379">
        <v>39609</v>
      </c>
      <c r="DN379">
        <v>100.16800000000001</v>
      </c>
      <c r="DO379">
        <v>101.995</v>
      </c>
      <c r="DQ379">
        <v>40394</v>
      </c>
      <c r="DR379">
        <v>102.22</v>
      </c>
      <c r="DS379">
        <v>103.533</v>
      </c>
      <c r="DU379">
        <v>39709</v>
      </c>
      <c r="DV379">
        <v>98.887</v>
      </c>
      <c r="DW379">
        <v>100.64700000000001</v>
      </c>
      <c r="DY379">
        <v>40514</v>
      </c>
      <c r="DZ379">
        <v>100.18899999999999</v>
      </c>
      <c r="EA379">
        <v>101.26900000000001</v>
      </c>
      <c r="EC379">
        <v>39693</v>
      </c>
      <c r="ED379">
        <v>98.081999999999994</v>
      </c>
      <c r="EE379">
        <v>104.566</v>
      </c>
      <c r="EG379">
        <v>39890</v>
      </c>
      <c r="EH379">
        <v>104.02500000000001</v>
      </c>
      <c r="EI379">
        <v>105.881</v>
      </c>
      <c r="EK379">
        <v>40697</v>
      </c>
      <c r="EL379">
        <v>99.393000000000001</v>
      </c>
      <c r="EM379">
        <v>100.355</v>
      </c>
      <c r="EO379">
        <v>39609</v>
      </c>
      <c r="EP379">
        <v>99.17</v>
      </c>
      <c r="EQ379">
        <v>100.90600000000001</v>
      </c>
      <c r="ES379">
        <v>40105</v>
      </c>
      <c r="ET379">
        <v>105.962</v>
      </c>
      <c r="EU379">
        <v>106.044</v>
      </c>
      <c r="EW379">
        <v>40849</v>
      </c>
      <c r="EX379">
        <v>95.302999999999997</v>
      </c>
      <c r="EY379">
        <v>96.171999999999997</v>
      </c>
      <c r="FA379">
        <v>39609</v>
      </c>
      <c r="FB379">
        <v>96.947000000000003</v>
      </c>
      <c r="FC379">
        <v>98.5</v>
      </c>
      <c r="FE379">
        <v>41002</v>
      </c>
      <c r="FF379">
        <v>99.658000000000001</v>
      </c>
      <c r="FG379">
        <v>100.65300000000001</v>
      </c>
      <c r="FI379">
        <v>40351</v>
      </c>
      <c r="FJ379">
        <v>104.498</v>
      </c>
      <c r="FK379">
        <v>104.6</v>
      </c>
      <c r="FM379">
        <v>41157</v>
      </c>
      <c r="FN379">
        <v>101.253</v>
      </c>
      <c r="FO379">
        <v>102.581</v>
      </c>
      <c r="FQ379">
        <v>40499</v>
      </c>
      <c r="FR379">
        <v>102.232</v>
      </c>
      <c r="FS379">
        <v>103.896</v>
      </c>
      <c r="FU379">
        <v>41278</v>
      </c>
      <c r="FV379">
        <v>104.068</v>
      </c>
      <c r="FW379">
        <v>104.16200000000001</v>
      </c>
      <c r="FY379">
        <v>39609</v>
      </c>
      <c r="FZ379">
        <v>96.700999999999993</v>
      </c>
      <c r="GA379">
        <v>98.253</v>
      </c>
      <c r="GC379">
        <v>39609</v>
      </c>
      <c r="GD379">
        <v>98.903000000000006</v>
      </c>
      <c r="GE379">
        <v>110.997</v>
      </c>
      <c r="GG379">
        <v>41402</v>
      </c>
      <c r="GH379">
        <v>107.46</v>
      </c>
      <c r="GI379">
        <v>110.42700000000001</v>
      </c>
      <c r="GK379">
        <v>39609</v>
      </c>
      <c r="GL379">
        <v>96.456999999999994</v>
      </c>
      <c r="GM379">
        <v>98.01</v>
      </c>
      <c r="GO379">
        <v>41509</v>
      </c>
      <c r="GP379">
        <v>101.423</v>
      </c>
      <c r="GQ379">
        <v>102.646</v>
      </c>
      <c r="GS379">
        <v>40715</v>
      </c>
      <c r="GT379">
        <v>97.582999999999998</v>
      </c>
      <c r="GU379">
        <v>98.156999999999996</v>
      </c>
      <c r="GW379">
        <v>40863</v>
      </c>
      <c r="GX379">
        <v>88.62</v>
      </c>
      <c r="GY379">
        <v>89.923000000000002</v>
      </c>
      <c r="HA379">
        <v>41628</v>
      </c>
      <c r="HB379">
        <v>105.123</v>
      </c>
      <c r="HC379">
        <v>107.14100000000001</v>
      </c>
      <c r="HE379">
        <v>39609</v>
      </c>
      <c r="HF379">
        <v>93.231999999999999</v>
      </c>
      <c r="HG379">
        <v>94.602999999999994</v>
      </c>
      <c r="HI379">
        <v>41017</v>
      </c>
      <c r="HJ379">
        <v>97.287999999999997</v>
      </c>
      <c r="HK379">
        <v>98.721999999999994</v>
      </c>
      <c r="HM379">
        <v>41781</v>
      </c>
      <c r="HN379">
        <v>102.815</v>
      </c>
      <c r="HO379">
        <v>104.152</v>
      </c>
      <c r="HQ379">
        <v>41586</v>
      </c>
      <c r="HR379">
        <v>102.01</v>
      </c>
      <c r="HS379">
        <v>102.57899999999999</v>
      </c>
      <c r="HU379">
        <v>41171</v>
      </c>
      <c r="HV379">
        <v>102.503</v>
      </c>
      <c r="HW379">
        <v>104.163</v>
      </c>
      <c r="HY379">
        <v>41934</v>
      </c>
      <c r="HZ379">
        <v>102.556</v>
      </c>
      <c r="IA379">
        <v>103.54600000000001</v>
      </c>
      <c r="IC379">
        <v>42088</v>
      </c>
      <c r="ID379">
        <v>104.464</v>
      </c>
      <c r="IE379">
        <v>104.95399999999999</v>
      </c>
      <c r="IG379">
        <v>39609</v>
      </c>
      <c r="IH379">
        <v>92.378</v>
      </c>
      <c r="II379">
        <v>93.748000000000005</v>
      </c>
      <c r="IK379">
        <v>41205</v>
      </c>
      <c r="IL379">
        <v>99.942999999999998</v>
      </c>
      <c r="IM379">
        <v>105.202</v>
      </c>
      <c r="IO379">
        <v>41529</v>
      </c>
      <c r="IP379">
        <v>106.01600000000001</v>
      </c>
      <c r="IQ379">
        <v>106.042</v>
      </c>
      <c r="IS379">
        <v>42088</v>
      </c>
      <c r="IT379">
        <v>103.911</v>
      </c>
      <c r="IU379">
        <v>104.16800000000001</v>
      </c>
      <c r="IW379">
        <v>42061</v>
      </c>
      <c r="IX379">
        <v>104.33799999999999</v>
      </c>
      <c r="IY379">
        <v>105.15</v>
      </c>
      <c r="JA379">
        <v>42179</v>
      </c>
      <c r="JB379">
        <v>101.84099999999999</v>
      </c>
      <c r="JC379">
        <v>101.886</v>
      </c>
      <c r="JE379">
        <v>39610</v>
      </c>
      <c r="JF379">
        <v>93.548000000000002</v>
      </c>
      <c r="JG379">
        <v>95.043000000000006</v>
      </c>
      <c r="JI379">
        <v>42088</v>
      </c>
      <c r="JJ379">
        <v>104.21299999999999</v>
      </c>
      <c r="JK379">
        <v>104.34</v>
      </c>
      <c r="JM379">
        <v>41702</v>
      </c>
      <c r="JN379">
        <v>110.167</v>
      </c>
      <c r="JO379">
        <v>111.82</v>
      </c>
      <c r="JQ379">
        <v>42299</v>
      </c>
      <c r="JR379">
        <v>101.768</v>
      </c>
      <c r="JS379">
        <v>102.28</v>
      </c>
      <c r="JU379">
        <v>41703</v>
      </c>
      <c r="JV379">
        <v>110.44199999999999</v>
      </c>
      <c r="JW379">
        <v>111.73399999999999</v>
      </c>
      <c r="JY379">
        <v>39609</v>
      </c>
      <c r="JZ379">
        <v>102.271</v>
      </c>
      <c r="KA379">
        <v>104.18899999999999</v>
      </c>
      <c r="KC379">
        <v>41584</v>
      </c>
      <c r="KD379">
        <v>101.676</v>
      </c>
      <c r="KE379">
        <v>118.023</v>
      </c>
      <c r="KG379">
        <v>41807</v>
      </c>
      <c r="KH379">
        <v>107.9</v>
      </c>
      <c r="KI379">
        <v>108.376</v>
      </c>
      <c r="KK379">
        <v>42115</v>
      </c>
      <c r="KL379">
        <v>104.828</v>
      </c>
      <c r="KM379">
        <v>105.16500000000001</v>
      </c>
      <c r="KS379">
        <v>39912</v>
      </c>
      <c r="KT379">
        <v>103.486</v>
      </c>
      <c r="KU379">
        <v>104.40600000000001</v>
      </c>
      <c r="LA379">
        <v>41934</v>
      </c>
      <c r="LB379">
        <v>108.82899999999999</v>
      </c>
      <c r="LC379">
        <v>110.21599999999999</v>
      </c>
      <c r="LE379">
        <v>41205</v>
      </c>
      <c r="LF379">
        <v>103.173</v>
      </c>
      <c r="LG379">
        <v>104.22499999999999</v>
      </c>
      <c r="LI379">
        <v>42088</v>
      </c>
      <c r="LJ379">
        <v>107.914</v>
      </c>
      <c r="LK379">
        <v>107.461</v>
      </c>
      <c r="LQ379">
        <v>42061</v>
      </c>
      <c r="LR379">
        <v>111.596</v>
      </c>
      <c r="LS379">
        <v>112.471</v>
      </c>
      <c r="LU379">
        <v>39609</v>
      </c>
      <c r="LV379">
        <v>93.751000000000005</v>
      </c>
      <c r="LW379">
        <v>95.302999999999997</v>
      </c>
      <c r="LY379">
        <v>41205</v>
      </c>
      <c r="LZ379">
        <v>102.55500000000001</v>
      </c>
      <c r="MA379">
        <v>103.239</v>
      </c>
      <c r="MC379">
        <v>42198</v>
      </c>
      <c r="MD379">
        <v>106.52500000000001</v>
      </c>
      <c r="ME379">
        <v>107.035</v>
      </c>
      <c r="MG379">
        <v>42346</v>
      </c>
      <c r="MH379">
        <v>104.248</v>
      </c>
      <c r="MI379">
        <v>104.78100000000001</v>
      </c>
      <c r="MK379">
        <v>41205</v>
      </c>
      <c r="ML379">
        <v>101.03100000000001</v>
      </c>
      <c r="MM379">
        <v>101.676</v>
      </c>
      <c r="MO379">
        <v>41585</v>
      </c>
      <c r="MP379">
        <v>102.235</v>
      </c>
      <c r="MQ379">
        <v>113.099</v>
      </c>
      <c r="MW379">
        <v>39609</v>
      </c>
      <c r="MX379">
        <v>95.147000000000006</v>
      </c>
      <c r="MY379">
        <v>96.792000000000002</v>
      </c>
      <c r="NA379">
        <v>41205</v>
      </c>
      <c r="NB379">
        <v>100.22499999999999</v>
      </c>
      <c r="NC379">
        <v>100.87</v>
      </c>
      <c r="NE379">
        <v>42279</v>
      </c>
      <c r="NF379">
        <v>105.398</v>
      </c>
      <c r="NG379">
        <v>106.65600000000001</v>
      </c>
      <c r="NM379">
        <v>41205</v>
      </c>
      <c r="NN379">
        <v>98.481999999999999</v>
      </c>
      <c r="NO379">
        <v>99.09</v>
      </c>
      <c r="NY379">
        <v>41205</v>
      </c>
      <c r="NZ379">
        <v>95.725999999999999</v>
      </c>
      <c r="OA379">
        <v>96.295000000000002</v>
      </c>
      <c r="OC379">
        <v>42093</v>
      </c>
      <c r="OD379">
        <v>117.06100000000001</v>
      </c>
      <c r="OE379">
        <v>118.625</v>
      </c>
      <c r="OG379">
        <v>39609</v>
      </c>
      <c r="OH379">
        <v>87.388000000000005</v>
      </c>
      <c r="OI379">
        <v>88.759</v>
      </c>
      <c r="OK379">
        <v>41205</v>
      </c>
      <c r="OL379">
        <v>102.05800000000001</v>
      </c>
      <c r="OM379">
        <v>102.78</v>
      </c>
      <c r="OO379">
        <v>41578</v>
      </c>
      <c r="OP379">
        <v>97.097999999999999</v>
      </c>
      <c r="OQ379">
        <v>104.941</v>
      </c>
      <c r="OS379">
        <v>42333</v>
      </c>
      <c r="OT379">
        <v>108.333</v>
      </c>
      <c r="OU379">
        <v>109.30200000000001</v>
      </c>
      <c r="OW379">
        <v>41702</v>
      </c>
      <c r="OX379">
        <v>114.122</v>
      </c>
      <c r="OY379">
        <v>114.203</v>
      </c>
      <c r="PE379">
        <v>41702</v>
      </c>
      <c r="PF379">
        <v>117.37</v>
      </c>
      <c r="PG379">
        <v>117.459</v>
      </c>
      <c r="PM379">
        <v>41702</v>
      </c>
      <c r="PN379">
        <v>117.333</v>
      </c>
      <c r="PO379">
        <v>119.247</v>
      </c>
      <c r="PU379">
        <v>41877</v>
      </c>
      <c r="PV379">
        <v>118.375</v>
      </c>
      <c r="PW379">
        <v>119.842</v>
      </c>
      <c r="PY379">
        <v>41205</v>
      </c>
      <c r="PZ379">
        <v>100.111</v>
      </c>
      <c r="QA379">
        <v>101.221</v>
      </c>
      <c r="QC379">
        <v>41584</v>
      </c>
      <c r="QD379">
        <v>98.715000000000003</v>
      </c>
      <c r="QE379">
        <v>112.661</v>
      </c>
      <c r="QG379">
        <v>39609</v>
      </c>
      <c r="QH379">
        <v>140.137</v>
      </c>
      <c r="QI379">
        <v>141.18899999999999</v>
      </c>
      <c r="QK379">
        <v>42292</v>
      </c>
      <c r="QL379">
        <v>153.54300000000001</v>
      </c>
      <c r="QM379">
        <v>156.30699999999999</v>
      </c>
      <c r="QO379">
        <v>41642</v>
      </c>
      <c r="QP379">
        <v>70.293999999999997</v>
      </c>
      <c r="QQ379">
        <v>70.293999999999997</v>
      </c>
      <c r="QS379">
        <v>42018</v>
      </c>
      <c r="QT379">
        <v>124.03700000000001</v>
      </c>
      <c r="QU379">
        <v>125.74</v>
      </c>
      <c r="QW379">
        <v>42223</v>
      </c>
      <c r="QX379">
        <v>116.17</v>
      </c>
      <c r="QY379">
        <v>117.831</v>
      </c>
      <c r="RA379">
        <v>42240</v>
      </c>
      <c r="RB379">
        <v>110.636</v>
      </c>
      <c r="RC379">
        <v>112.711</v>
      </c>
      <c r="RI379">
        <v>41205</v>
      </c>
      <c r="RJ379">
        <v>99.968000000000004</v>
      </c>
      <c r="RK379">
        <v>100.72799999999999</v>
      </c>
      <c r="RU379">
        <v>41205</v>
      </c>
      <c r="RV379">
        <v>94.869</v>
      </c>
      <c r="RW379">
        <v>95.552999999999997</v>
      </c>
      <c r="RY379">
        <v>42088</v>
      </c>
      <c r="RZ379">
        <v>133.226</v>
      </c>
      <c r="SA379">
        <v>139.20500000000001</v>
      </c>
      <c r="SC379">
        <v>39609</v>
      </c>
      <c r="SD379">
        <v>124.364</v>
      </c>
      <c r="SE379">
        <v>125.211</v>
      </c>
      <c r="SG379">
        <v>39609</v>
      </c>
      <c r="SH379">
        <v>115.88800000000001</v>
      </c>
      <c r="SI379">
        <v>116.64700000000001</v>
      </c>
      <c r="SK379">
        <v>41877</v>
      </c>
      <c r="SL379">
        <v>120.605</v>
      </c>
      <c r="SM379">
        <v>122.941</v>
      </c>
      <c r="SO379">
        <v>39609</v>
      </c>
      <c r="SP379">
        <v>100.434</v>
      </c>
      <c r="SQ379">
        <v>101.047</v>
      </c>
      <c r="SS379">
        <v>42303</v>
      </c>
      <c r="ST379">
        <v>118.95</v>
      </c>
      <c r="SU379">
        <v>119.498</v>
      </c>
      <c r="SW379">
        <v>39609</v>
      </c>
      <c r="SX379">
        <v>110.2</v>
      </c>
      <c r="SY379">
        <v>110.901</v>
      </c>
      <c r="TI379">
        <v>39609</v>
      </c>
      <c r="TJ379">
        <v>107.23699999999999</v>
      </c>
      <c r="TK379">
        <v>109.337</v>
      </c>
      <c r="TM379">
        <v>39609</v>
      </c>
      <c r="TN379">
        <v>96.858999999999995</v>
      </c>
      <c r="TO379">
        <v>98.686000000000007</v>
      </c>
      <c r="TQ379">
        <v>41591</v>
      </c>
      <c r="TR379">
        <v>88.638999999999996</v>
      </c>
      <c r="TS379">
        <v>106.10599999999999</v>
      </c>
      <c r="TU379">
        <v>39609</v>
      </c>
      <c r="TV379">
        <v>81.888000000000005</v>
      </c>
      <c r="TW379">
        <v>83.35</v>
      </c>
      <c r="TY379">
        <v>39912</v>
      </c>
      <c r="TZ379">
        <v>96.227999999999994</v>
      </c>
      <c r="UA379">
        <v>97.25</v>
      </c>
      <c r="UC379">
        <v>41205</v>
      </c>
      <c r="UD379">
        <v>93.316000000000003</v>
      </c>
      <c r="UE379">
        <v>94.075000000000003</v>
      </c>
      <c r="UG379">
        <v>41591</v>
      </c>
      <c r="UH379">
        <v>84.811000000000007</v>
      </c>
      <c r="UI379">
        <v>92.326999999999998</v>
      </c>
      <c r="UK379">
        <v>41939</v>
      </c>
      <c r="UL379">
        <v>115.986</v>
      </c>
      <c r="UM379">
        <v>116.747</v>
      </c>
    </row>
    <row r="380" spans="41:559">
      <c r="AO380">
        <v>39610</v>
      </c>
      <c r="AP380">
        <v>99.978999999999999</v>
      </c>
      <c r="AQ380">
        <v>101.215</v>
      </c>
      <c r="AS380">
        <v>39610</v>
      </c>
      <c r="AT380">
        <v>100.14400000000001</v>
      </c>
      <c r="AU380">
        <v>112.297</v>
      </c>
      <c r="AW380">
        <v>39610</v>
      </c>
      <c r="AX380">
        <v>99.805000000000007</v>
      </c>
      <c r="AY380">
        <v>100.69</v>
      </c>
      <c r="BA380">
        <v>39610</v>
      </c>
      <c r="BB380">
        <v>99.075000000000003</v>
      </c>
      <c r="BC380">
        <v>100.196</v>
      </c>
      <c r="BE380">
        <v>39610</v>
      </c>
      <c r="BF380">
        <v>98.762</v>
      </c>
      <c r="BG380">
        <v>99.27</v>
      </c>
      <c r="BI380">
        <v>39610</v>
      </c>
      <c r="BJ380">
        <v>99.903999999999996</v>
      </c>
      <c r="BK380">
        <v>100.46599999999999</v>
      </c>
      <c r="BM380">
        <v>39610</v>
      </c>
      <c r="BN380">
        <v>99.164000000000001</v>
      </c>
      <c r="BO380">
        <v>99.174000000000007</v>
      </c>
      <c r="BQ380">
        <v>39610</v>
      </c>
      <c r="BR380">
        <v>99.393000000000001</v>
      </c>
      <c r="BS380">
        <v>99.924000000000007</v>
      </c>
      <c r="BU380">
        <v>39610</v>
      </c>
      <c r="BV380">
        <v>97.418000000000006</v>
      </c>
      <c r="BW380">
        <v>98.679000000000002</v>
      </c>
      <c r="BY380">
        <v>39665</v>
      </c>
      <c r="BZ380">
        <v>99.27</v>
      </c>
      <c r="CA380">
        <v>101.009</v>
      </c>
      <c r="CC380">
        <v>39610</v>
      </c>
      <c r="CD380">
        <v>96.215000000000003</v>
      </c>
      <c r="CE380">
        <v>96.222999999999999</v>
      </c>
      <c r="CG380">
        <v>39818</v>
      </c>
      <c r="CH380">
        <v>102.718</v>
      </c>
      <c r="CI380">
        <v>104.675</v>
      </c>
      <c r="CK380">
        <v>39610</v>
      </c>
      <c r="CL380">
        <v>97.058999999999997</v>
      </c>
      <c r="CM380">
        <v>106.431</v>
      </c>
      <c r="CO380">
        <v>39610</v>
      </c>
      <c r="CP380">
        <v>101.477</v>
      </c>
      <c r="CQ380">
        <v>102.164</v>
      </c>
      <c r="CS380">
        <v>40030</v>
      </c>
      <c r="CT380">
        <v>103.43600000000001</v>
      </c>
      <c r="CU380">
        <v>103.52800000000001</v>
      </c>
      <c r="CW380">
        <v>39610</v>
      </c>
      <c r="CX380">
        <v>96.603999999999999</v>
      </c>
      <c r="CY380">
        <v>97.488</v>
      </c>
      <c r="DA380">
        <v>39610</v>
      </c>
      <c r="DB380">
        <v>100.97199999999999</v>
      </c>
      <c r="DC380">
        <v>102.934</v>
      </c>
      <c r="DE380">
        <v>40213</v>
      </c>
      <c r="DF380">
        <v>104.047</v>
      </c>
      <c r="DG380">
        <v>105.937</v>
      </c>
      <c r="DI380">
        <v>39610</v>
      </c>
      <c r="DJ380">
        <v>96.573999999999998</v>
      </c>
      <c r="DK380">
        <v>97.521000000000001</v>
      </c>
      <c r="DM380">
        <v>39610</v>
      </c>
      <c r="DN380">
        <v>100.31</v>
      </c>
      <c r="DO380">
        <v>102.178</v>
      </c>
      <c r="DQ380">
        <v>40395</v>
      </c>
      <c r="DR380">
        <v>102.181</v>
      </c>
      <c r="DS380">
        <v>103.502</v>
      </c>
      <c r="DU380">
        <v>39710</v>
      </c>
      <c r="DV380">
        <v>98.25</v>
      </c>
      <c r="DW380">
        <v>100.021</v>
      </c>
      <c r="DY380">
        <v>40515</v>
      </c>
      <c r="DZ380">
        <v>100.28400000000001</v>
      </c>
      <c r="EA380">
        <v>101.371</v>
      </c>
      <c r="EC380">
        <v>39694</v>
      </c>
      <c r="ED380">
        <v>98.156000000000006</v>
      </c>
      <c r="EE380">
        <v>104.64400000000001</v>
      </c>
      <c r="EG380">
        <v>39891</v>
      </c>
      <c r="EH380">
        <v>104.324</v>
      </c>
      <c r="EI380">
        <v>106.19199999999999</v>
      </c>
      <c r="EK380">
        <v>40700</v>
      </c>
      <c r="EL380">
        <v>99.408000000000001</v>
      </c>
      <c r="EM380">
        <v>100.375</v>
      </c>
      <c r="EO380">
        <v>39610</v>
      </c>
      <c r="EP380">
        <v>99.341999999999999</v>
      </c>
      <c r="EQ380">
        <v>101.116</v>
      </c>
      <c r="ES380">
        <v>40106</v>
      </c>
      <c r="ET380">
        <v>106.215</v>
      </c>
      <c r="EU380">
        <v>106.30800000000001</v>
      </c>
      <c r="EW380">
        <v>40850</v>
      </c>
      <c r="EX380">
        <v>95.424999999999997</v>
      </c>
      <c r="EY380">
        <v>96.299000000000007</v>
      </c>
      <c r="FA380">
        <v>39610</v>
      </c>
      <c r="FB380">
        <v>97.072000000000003</v>
      </c>
      <c r="FC380">
        <v>98.66</v>
      </c>
      <c r="FE380">
        <v>41003</v>
      </c>
      <c r="FF380">
        <v>99.385000000000005</v>
      </c>
      <c r="FG380">
        <v>100.386</v>
      </c>
      <c r="FI380">
        <v>40352</v>
      </c>
      <c r="FJ380">
        <v>104.194</v>
      </c>
      <c r="FK380">
        <v>104.327</v>
      </c>
      <c r="FM380">
        <v>41158</v>
      </c>
      <c r="FN380">
        <v>101.55</v>
      </c>
      <c r="FO380">
        <v>102.886</v>
      </c>
      <c r="FQ380">
        <v>40500</v>
      </c>
      <c r="FR380">
        <v>101.943</v>
      </c>
      <c r="FS380">
        <v>103.617</v>
      </c>
      <c r="FU380">
        <v>41281</v>
      </c>
      <c r="FV380">
        <v>103.935</v>
      </c>
      <c r="FW380">
        <v>104.041</v>
      </c>
      <c r="FY380">
        <v>39610</v>
      </c>
      <c r="FZ380">
        <v>96.759</v>
      </c>
      <c r="GA380">
        <v>98.346999999999994</v>
      </c>
      <c r="GC380">
        <v>39610</v>
      </c>
      <c r="GD380">
        <v>98.709000000000003</v>
      </c>
      <c r="GE380">
        <v>110.836</v>
      </c>
      <c r="GG380">
        <v>41403</v>
      </c>
      <c r="GH380">
        <v>107.39</v>
      </c>
      <c r="GI380">
        <v>110.373</v>
      </c>
      <c r="GK380">
        <v>39610</v>
      </c>
      <c r="GL380">
        <v>96.483000000000004</v>
      </c>
      <c r="GM380">
        <v>98.070999999999998</v>
      </c>
      <c r="GO380">
        <v>41512</v>
      </c>
      <c r="GP380">
        <v>101.288</v>
      </c>
      <c r="GQ380">
        <v>102.518</v>
      </c>
      <c r="GS380">
        <v>40716</v>
      </c>
      <c r="GT380">
        <v>97.367999999999995</v>
      </c>
      <c r="GU380">
        <v>97.965999999999994</v>
      </c>
      <c r="GW380">
        <v>40864</v>
      </c>
      <c r="GX380">
        <v>89.313000000000002</v>
      </c>
      <c r="GY380">
        <v>90.623999999999995</v>
      </c>
      <c r="HA380">
        <v>41631</v>
      </c>
      <c r="HB380">
        <v>104.983</v>
      </c>
      <c r="HC380">
        <v>107.03700000000001</v>
      </c>
      <c r="HE380">
        <v>39610</v>
      </c>
      <c r="HF380">
        <v>93.244</v>
      </c>
      <c r="HG380">
        <v>94.644999999999996</v>
      </c>
      <c r="HI380">
        <v>41018</v>
      </c>
      <c r="HJ380">
        <v>96.903000000000006</v>
      </c>
      <c r="HK380">
        <v>98.344999999999999</v>
      </c>
      <c r="HM380">
        <v>41782</v>
      </c>
      <c r="HN380">
        <v>102.93</v>
      </c>
      <c r="HO380">
        <v>104.27500000000001</v>
      </c>
      <c r="HQ380">
        <v>41589</v>
      </c>
      <c r="HR380">
        <v>102.078</v>
      </c>
      <c r="HS380">
        <v>102.642</v>
      </c>
      <c r="HU380">
        <v>41172</v>
      </c>
      <c r="HV380">
        <v>102.408</v>
      </c>
      <c r="HW380">
        <v>104.078</v>
      </c>
      <c r="HY380">
        <v>41935</v>
      </c>
      <c r="HZ380">
        <v>102.515</v>
      </c>
      <c r="IA380">
        <v>103.523</v>
      </c>
      <c r="IC380">
        <v>42089</v>
      </c>
      <c r="ID380">
        <v>104.38200000000001</v>
      </c>
      <c r="IE380">
        <v>104.854</v>
      </c>
      <c r="IG380">
        <v>39610</v>
      </c>
      <c r="IH380">
        <v>92.48</v>
      </c>
      <c r="II380">
        <v>93.881</v>
      </c>
      <c r="IK380">
        <v>41206</v>
      </c>
      <c r="IL380">
        <v>100.033</v>
      </c>
      <c r="IM380">
        <v>105.355</v>
      </c>
      <c r="IO380">
        <v>41530</v>
      </c>
      <c r="IP380">
        <v>105.86199999999999</v>
      </c>
      <c r="IQ380">
        <v>105.901</v>
      </c>
      <c r="IS380">
        <v>42089</v>
      </c>
      <c r="IT380">
        <v>103.976</v>
      </c>
      <c r="IU380">
        <v>104.206</v>
      </c>
      <c r="IW380">
        <v>42062</v>
      </c>
      <c r="IX380">
        <v>104.35299999999999</v>
      </c>
      <c r="IY380">
        <v>105.173</v>
      </c>
      <c r="JA380">
        <v>42180</v>
      </c>
      <c r="JB380">
        <v>101.849</v>
      </c>
      <c r="JC380">
        <v>101.90600000000001</v>
      </c>
      <c r="JE380">
        <v>39611</v>
      </c>
      <c r="JF380">
        <v>93.206000000000003</v>
      </c>
      <c r="JG380">
        <v>94.710999999999999</v>
      </c>
      <c r="JI380">
        <v>42089</v>
      </c>
      <c r="JJ380">
        <v>104.22199999999999</v>
      </c>
      <c r="JK380">
        <v>104.32</v>
      </c>
      <c r="JM380">
        <v>41703</v>
      </c>
      <c r="JN380">
        <v>110.381</v>
      </c>
      <c r="JO380">
        <v>112.074</v>
      </c>
      <c r="JQ380">
        <v>42300</v>
      </c>
      <c r="JR380">
        <v>101.764</v>
      </c>
      <c r="JS380">
        <v>102.28</v>
      </c>
      <c r="JU380">
        <v>41704</v>
      </c>
      <c r="JV380">
        <v>110.21899999999999</v>
      </c>
      <c r="JW380">
        <v>111.524</v>
      </c>
      <c r="JY380">
        <v>39610</v>
      </c>
      <c r="JZ380">
        <v>102.315</v>
      </c>
      <c r="KA380">
        <v>104.276</v>
      </c>
      <c r="KC380">
        <v>41585</v>
      </c>
      <c r="KD380">
        <v>101.952</v>
      </c>
      <c r="KE380">
        <v>118.369</v>
      </c>
      <c r="KG380">
        <v>41808</v>
      </c>
      <c r="KH380">
        <v>107.75</v>
      </c>
      <c r="KI380">
        <v>108.254</v>
      </c>
      <c r="KK380">
        <v>42116</v>
      </c>
      <c r="KL380">
        <v>104.97499999999999</v>
      </c>
      <c r="KM380">
        <v>105.327</v>
      </c>
      <c r="KS380">
        <v>39913</v>
      </c>
      <c r="KT380">
        <v>103.486</v>
      </c>
      <c r="KU380">
        <v>104.40600000000001</v>
      </c>
      <c r="LA380">
        <v>41935</v>
      </c>
      <c r="LB380">
        <v>108.81</v>
      </c>
      <c r="LC380">
        <v>110.22499999999999</v>
      </c>
      <c r="LE380">
        <v>41206</v>
      </c>
      <c r="LF380">
        <v>103.14400000000001</v>
      </c>
      <c r="LG380">
        <v>104.232</v>
      </c>
      <c r="LI380">
        <v>42089</v>
      </c>
      <c r="LJ380">
        <v>108.184</v>
      </c>
      <c r="LK380">
        <v>107.575</v>
      </c>
      <c r="LQ380">
        <v>42062</v>
      </c>
      <c r="LR380">
        <v>111.616</v>
      </c>
      <c r="LS380">
        <v>112.501</v>
      </c>
      <c r="LU380">
        <v>39610</v>
      </c>
      <c r="LV380">
        <v>93.754999999999995</v>
      </c>
      <c r="LW380">
        <v>95.343000000000004</v>
      </c>
      <c r="LY380">
        <v>41206</v>
      </c>
      <c r="LZ380">
        <v>102.593</v>
      </c>
      <c r="MA380">
        <v>103.313</v>
      </c>
      <c r="MC380">
        <v>42199</v>
      </c>
      <c r="MD380">
        <v>106.57</v>
      </c>
      <c r="ME380">
        <v>107.086</v>
      </c>
      <c r="MG380">
        <v>42347</v>
      </c>
      <c r="MH380">
        <v>104.142</v>
      </c>
      <c r="MI380">
        <v>104.68</v>
      </c>
      <c r="MK380">
        <v>41206</v>
      </c>
      <c r="ML380">
        <v>101.06699999999999</v>
      </c>
      <c r="MM380">
        <v>101.748</v>
      </c>
      <c r="MO380">
        <v>41586</v>
      </c>
      <c r="MP380">
        <v>102.18899999999999</v>
      </c>
      <c r="MQ380">
        <v>113.074</v>
      </c>
      <c r="MW380">
        <v>39610</v>
      </c>
      <c r="MX380">
        <v>95.111000000000004</v>
      </c>
      <c r="MY380">
        <v>96.792000000000002</v>
      </c>
      <c r="NA380">
        <v>41206</v>
      </c>
      <c r="NB380">
        <v>100.306</v>
      </c>
      <c r="NC380">
        <v>100.986</v>
      </c>
      <c r="NE380">
        <v>42282</v>
      </c>
      <c r="NF380">
        <v>106.008</v>
      </c>
      <c r="NG380">
        <v>107.28</v>
      </c>
      <c r="NM380">
        <v>41206</v>
      </c>
      <c r="NN380">
        <v>98.608000000000004</v>
      </c>
      <c r="NO380">
        <v>99.248000000000005</v>
      </c>
      <c r="NY380">
        <v>41206</v>
      </c>
      <c r="NZ380">
        <v>95.828999999999994</v>
      </c>
      <c r="OA380">
        <v>96.429000000000002</v>
      </c>
      <c r="OC380">
        <v>42094</v>
      </c>
      <c r="OD380">
        <v>117.47499999999999</v>
      </c>
      <c r="OE380">
        <v>119.04900000000001</v>
      </c>
      <c r="OG380">
        <v>39610</v>
      </c>
      <c r="OH380">
        <v>87.22</v>
      </c>
      <c r="OI380">
        <v>88.620999999999995</v>
      </c>
      <c r="OK380">
        <v>41206</v>
      </c>
      <c r="OL380">
        <v>102.163</v>
      </c>
      <c r="OM380">
        <v>102.92400000000001</v>
      </c>
      <c r="OO380">
        <v>41579</v>
      </c>
      <c r="OP380">
        <v>97.097999999999999</v>
      </c>
      <c r="OQ380">
        <v>104.965</v>
      </c>
      <c r="OS380">
        <v>42334</v>
      </c>
      <c r="OT380">
        <v>108.34099999999999</v>
      </c>
      <c r="OU380">
        <v>109.328</v>
      </c>
      <c r="OW380">
        <v>41703</v>
      </c>
      <c r="OX380">
        <v>114.49299999999999</v>
      </c>
      <c r="OY380">
        <v>114.61499999999999</v>
      </c>
      <c r="PE380">
        <v>41703</v>
      </c>
      <c r="PF380">
        <v>117.711</v>
      </c>
      <c r="PG380">
        <v>117.845</v>
      </c>
      <c r="PM380">
        <v>41703</v>
      </c>
      <c r="PN380">
        <v>117.69199999999999</v>
      </c>
      <c r="PO380">
        <v>119.652</v>
      </c>
      <c r="PU380">
        <v>41878</v>
      </c>
      <c r="PV380">
        <v>118.721</v>
      </c>
      <c r="PW380">
        <v>120.22499999999999</v>
      </c>
      <c r="PY380">
        <v>41206</v>
      </c>
      <c r="PZ380">
        <v>100.289</v>
      </c>
      <c r="QA380">
        <v>101.437</v>
      </c>
      <c r="QC380">
        <v>41585</v>
      </c>
      <c r="QD380">
        <v>99.078999999999994</v>
      </c>
      <c r="QE380">
        <v>113.102</v>
      </c>
      <c r="QG380">
        <v>39610</v>
      </c>
      <c r="QH380">
        <v>139.77799999999999</v>
      </c>
      <c r="QI380">
        <v>140.90299999999999</v>
      </c>
      <c r="QK380">
        <v>42293</v>
      </c>
      <c r="QL380">
        <v>153.88300000000001</v>
      </c>
      <c r="QM380">
        <v>156.66999999999999</v>
      </c>
      <c r="QO380">
        <v>41645</v>
      </c>
      <c r="QP380">
        <v>70.274000000000001</v>
      </c>
      <c r="QQ380">
        <v>70.274000000000001</v>
      </c>
      <c r="QS380">
        <v>42019</v>
      </c>
      <c r="QT380">
        <v>124.117</v>
      </c>
      <c r="QU380">
        <v>125.857</v>
      </c>
      <c r="QW380">
        <v>42226</v>
      </c>
      <c r="QX380">
        <v>116.297</v>
      </c>
      <c r="QY380">
        <v>117.968</v>
      </c>
      <c r="RA380">
        <v>42241</v>
      </c>
      <c r="RB380">
        <v>110.548</v>
      </c>
      <c r="RC380">
        <v>112.628</v>
      </c>
      <c r="RI380">
        <v>41206</v>
      </c>
      <c r="RJ380">
        <v>100.291</v>
      </c>
      <c r="RK380">
        <v>101.092</v>
      </c>
      <c r="RU380">
        <v>41206</v>
      </c>
      <c r="RV380">
        <v>95.159000000000006</v>
      </c>
      <c r="RW380">
        <v>95.88</v>
      </c>
      <c r="RY380">
        <v>42089</v>
      </c>
      <c r="RZ380">
        <v>133.45500000000001</v>
      </c>
      <c r="SA380">
        <v>139.25</v>
      </c>
      <c r="SC380">
        <v>39610</v>
      </c>
      <c r="SD380">
        <v>123.771</v>
      </c>
      <c r="SE380">
        <v>124.67700000000001</v>
      </c>
      <c r="SG380">
        <v>39610</v>
      </c>
      <c r="SH380">
        <v>115.30200000000001</v>
      </c>
      <c r="SI380">
        <v>116.114</v>
      </c>
      <c r="SK380">
        <v>41878</v>
      </c>
      <c r="SL380">
        <v>121.20099999999999</v>
      </c>
      <c r="SM380">
        <v>121.20099999999999</v>
      </c>
      <c r="SO380">
        <v>39610</v>
      </c>
      <c r="SP380">
        <v>99.921999999999997</v>
      </c>
      <c r="SQ380">
        <v>100.578</v>
      </c>
      <c r="SS380">
        <v>42304</v>
      </c>
      <c r="ST380">
        <v>119.819</v>
      </c>
      <c r="SU380">
        <v>120.377</v>
      </c>
      <c r="SW380">
        <v>39610</v>
      </c>
      <c r="SX380">
        <v>109.633</v>
      </c>
      <c r="SY380">
        <v>110.383</v>
      </c>
      <c r="TI380">
        <v>39610</v>
      </c>
      <c r="TJ380">
        <v>106.664</v>
      </c>
      <c r="TK380">
        <v>108.812</v>
      </c>
      <c r="TM380">
        <v>39610</v>
      </c>
      <c r="TN380">
        <v>96.328000000000003</v>
      </c>
      <c r="TO380">
        <v>98.195999999999998</v>
      </c>
      <c r="TQ380">
        <v>41592</v>
      </c>
      <c r="TR380">
        <v>89.448999999999998</v>
      </c>
      <c r="TS380">
        <v>107.096</v>
      </c>
      <c r="TU380">
        <v>39610</v>
      </c>
      <c r="TV380">
        <v>81.391000000000005</v>
      </c>
      <c r="TW380">
        <v>82.885000000000005</v>
      </c>
      <c r="TY380">
        <v>39913</v>
      </c>
      <c r="TZ380">
        <v>95.923000000000002</v>
      </c>
      <c r="UA380">
        <v>96.945999999999998</v>
      </c>
      <c r="UC380">
        <v>41206</v>
      </c>
      <c r="UD380">
        <v>93.5</v>
      </c>
      <c r="UE380">
        <v>94.301000000000002</v>
      </c>
      <c r="UG380">
        <v>41592</v>
      </c>
      <c r="UH380">
        <v>85.373000000000005</v>
      </c>
      <c r="UI380">
        <v>92.959000000000003</v>
      </c>
      <c r="UK380">
        <v>41940</v>
      </c>
      <c r="UL380">
        <v>116.3</v>
      </c>
      <c r="UM380">
        <v>117.074</v>
      </c>
    </row>
    <row r="381" spans="41:559">
      <c r="AO381">
        <v>39611</v>
      </c>
      <c r="AP381">
        <v>99.977000000000004</v>
      </c>
      <c r="AQ381">
        <v>101.21299999999999</v>
      </c>
      <c r="AS381">
        <v>39611</v>
      </c>
      <c r="AT381">
        <v>100.08199999999999</v>
      </c>
      <c r="AU381">
        <v>112.246</v>
      </c>
      <c r="AW381">
        <v>39611</v>
      </c>
      <c r="AX381">
        <v>99.82</v>
      </c>
      <c r="AY381">
        <v>100.714</v>
      </c>
      <c r="BA381">
        <v>39611</v>
      </c>
      <c r="BB381">
        <v>99.085999999999999</v>
      </c>
      <c r="BC381">
        <v>100.215</v>
      </c>
      <c r="BE381">
        <v>39611</v>
      </c>
      <c r="BF381">
        <v>98.79</v>
      </c>
      <c r="BG381">
        <v>99.305999999999997</v>
      </c>
      <c r="BI381">
        <v>39611</v>
      </c>
      <c r="BJ381">
        <v>99.908000000000001</v>
      </c>
      <c r="BK381">
        <v>100.483</v>
      </c>
      <c r="BM381">
        <v>39611</v>
      </c>
      <c r="BN381">
        <v>99.176000000000002</v>
      </c>
      <c r="BO381">
        <v>99.195999999999998</v>
      </c>
      <c r="BQ381">
        <v>39611</v>
      </c>
      <c r="BR381">
        <v>99.38</v>
      </c>
      <c r="BS381">
        <v>99.923000000000002</v>
      </c>
      <c r="BU381">
        <v>39611</v>
      </c>
      <c r="BV381">
        <v>97.406999999999996</v>
      </c>
      <c r="BW381">
        <v>98.676000000000002</v>
      </c>
      <c r="BY381">
        <v>39666</v>
      </c>
      <c r="BZ381">
        <v>99.296000000000006</v>
      </c>
      <c r="CA381">
        <v>101.068</v>
      </c>
      <c r="CC381">
        <v>39611</v>
      </c>
      <c r="CD381">
        <v>96.203000000000003</v>
      </c>
      <c r="CE381">
        <v>96.218000000000004</v>
      </c>
      <c r="CG381">
        <v>39819</v>
      </c>
      <c r="CH381">
        <v>102.845</v>
      </c>
      <c r="CI381">
        <v>104.81399999999999</v>
      </c>
      <c r="CK381">
        <v>39611</v>
      </c>
      <c r="CL381">
        <v>96.876000000000005</v>
      </c>
      <c r="CM381">
        <v>106.245</v>
      </c>
      <c r="CO381">
        <v>39611</v>
      </c>
      <c r="CP381">
        <v>101.42400000000001</v>
      </c>
      <c r="CQ381">
        <v>102.126</v>
      </c>
      <c r="CS381">
        <v>40031</v>
      </c>
      <c r="CT381">
        <v>103.407</v>
      </c>
      <c r="CU381">
        <v>103.509</v>
      </c>
      <c r="CW381">
        <v>39611</v>
      </c>
      <c r="CX381">
        <v>96.543000000000006</v>
      </c>
      <c r="CY381">
        <v>97.436999999999998</v>
      </c>
      <c r="DA381">
        <v>39611</v>
      </c>
      <c r="DB381">
        <v>100.87</v>
      </c>
      <c r="DC381">
        <v>102.846</v>
      </c>
      <c r="DE381">
        <v>40214</v>
      </c>
      <c r="DF381">
        <v>104.065</v>
      </c>
      <c r="DG381">
        <v>105.967</v>
      </c>
      <c r="DI381">
        <v>39611</v>
      </c>
      <c r="DJ381">
        <v>96.45</v>
      </c>
      <c r="DK381">
        <v>97.406999999999996</v>
      </c>
      <c r="DM381">
        <v>39611</v>
      </c>
      <c r="DN381">
        <v>100.15300000000001</v>
      </c>
      <c r="DO381">
        <v>102.035</v>
      </c>
      <c r="DQ381">
        <v>40396</v>
      </c>
      <c r="DR381">
        <v>102.224</v>
      </c>
      <c r="DS381">
        <v>103.553</v>
      </c>
      <c r="DU381">
        <v>39713</v>
      </c>
      <c r="DV381">
        <v>98.18</v>
      </c>
      <c r="DW381">
        <v>99.960999999999999</v>
      </c>
      <c r="DY381">
        <v>40518</v>
      </c>
      <c r="DZ381">
        <v>100.27800000000001</v>
      </c>
      <c r="EA381">
        <v>101.372</v>
      </c>
      <c r="EC381">
        <v>39695</v>
      </c>
      <c r="ED381">
        <v>98.438000000000002</v>
      </c>
      <c r="EE381">
        <v>104.94199999999999</v>
      </c>
      <c r="EG381">
        <v>39892</v>
      </c>
      <c r="EH381">
        <v>105.057</v>
      </c>
      <c r="EI381">
        <v>106.937</v>
      </c>
      <c r="EK381">
        <v>40701</v>
      </c>
      <c r="EL381">
        <v>99.370999999999995</v>
      </c>
      <c r="EM381">
        <v>100.34399999999999</v>
      </c>
      <c r="EO381">
        <v>39611</v>
      </c>
      <c r="EP381">
        <v>99.173000000000002</v>
      </c>
      <c r="EQ381">
        <v>100.961</v>
      </c>
      <c r="ES381">
        <v>40107</v>
      </c>
      <c r="ET381">
        <v>106.048</v>
      </c>
      <c r="EU381">
        <v>106.176</v>
      </c>
      <c r="EW381">
        <v>40851</v>
      </c>
      <c r="EX381">
        <v>95.106999999999999</v>
      </c>
      <c r="EY381">
        <v>95.986999999999995</v>
      </c>
      <c r="FA381">
        <v>39611</v>
      </c>
      <c r="FB381">
        <v>96.863</v>
      </c>
      <c r="FC381">
        <v>98.462999999999994</v>
      </c>
      <c r="FE381">
        <v>41004</v>
      </c>
      <c r="FF381">
        <v>99.188000000000002</v>
      </c>
      <c r="FG381">
        <v>100.196</v>
      </c>
      <c r="FI381">
        <v>40353</v>
      </c>
      <c r="FJ381">
        <v>104.21299999999999</v>
      </c>
      <c r="FK381">
        <v>104.35599999999999</v>
      </c>
      <c r="FM381">
        <v>41159</v>
      </c>
      <c r="FN381">
        <v>101.613</v>
      </c>
      <c r="FO381">
        <v>102.95699999999999</v>
      </c>
      <c r="FQ381">
        <v>40501</v>
      </c>
      <c r="FR381">
        <v>102.122</v>
      </c>
      <c r="FS381">
        <v>103.80500000000001</v>
      </c>
      <c r="FU381">
        <v>41282</v>
      </c>
      <c r="FV381">
        <v>104.045</v>
      </c>
      <c r="FW381">
        <v>104.16200000000001</v>
      </c>
      <c r="FY381">
        <v>39611</v>
      </c>
      <c r="FZ381">
        <v>96.555999999999997</v>
      </c>
      <c r="GA381">
        <v>98.155000000000001</v>
      </c>
      <c r="GC381">
        <v>39611</v>
      </c>
      <c r="GD381">
        <v>98.245999999999995</v>
      </c>
      <c r="GE381">
        <v>110.33799999999999</v>
      </c>
      <c r="GG381">
        <v>41404</v>
      </c>
      <c r="GH381">
        <v>107.345</v>
      </c>
      <c r="GI381">
        <v>107.345</v>
      </c>
      <c r="GK381">
        <v>39611</v>
      </c>
      <c r="GL381">
        <v>96.210999999999999</v>
      </c>
      <c r="GM381">
        <v>97.811000000000007</v>
      </c>
      <c r="GO381">
        <v>41513</v>
      </c>
      <c r="GP381">
        <v>101.193</v>
      </c>
      <c r="GQ381">
        <v>102.429</v>
      </c>
      <c r="GS381">
        <v>40717</v>
      </c>
      <c r="GT381">
        <v>97.034999999999997</v>
      </c>
      <c r="GU381">
        <v>97.641999999999996</v>
      </c>
      <c r="GW381">
        <v>40865</v>
      </c>
      <c r="GX381">
        <v>89.78</v>
      </c>
      <c r="GY381">
        <v>91.1</v>
      </c>
      <c r="HA381">
        <v>41632</v>
      </c>
      <c r="HB381">
        <v>104.977</v>
      </c>
      <c r="HC381">
        <v>107.044</v>
      </c>
      <c r="HE381">
        <v>39611</v>
      </c>
      <c r="HF381">
        <v>92.915999999999997</v>
      </c>
      <c r="HG381">
        <v>94.326999999999998</v>
      </c>
      <c r="HI381">
        <v>41019</v>
      </c>
      <c r="HJ381">
        <v>96.917000000000002</v>
      </c>
      <c r="HK381">
        <v>98.367999999999995</v>
      </c>
      <c r="HM381">
        <v>41785</v>
      </c>
      <c r="HN381">
        <v>103.023</v>
      </c>
      <c r="HO381">
        <v>104.375</v>
      </c>
      <c r="HQ381">
        <v>41590</v>
      </c>
      <c r="HR381">
        <v>102.08799999999999</v>
      </c>
      <c r="HS381">
        <v>102.64700000000001</v>
      </c>
      <c r="HU381">
        <v>41173</v>
      </c>
      <c r="HV381">
        <v>102.218</v>
      </c>
      <c r="HW381">
        <v>103.898</v>
      </c>
      <c r="HY381">
        <v>41936</v>
      </c>
      <c r="HZ381">
        <v>102.46599999999999</v>
      </c>
      <c r="IA381">
        <v>103.48099999999999</v>
      </c>
      <c r="IC381">
        <v>42090</v>
      </c>
      <c r="ID381">
        <v>104.40300000000001</v>
      </c>
      <c r="IE381">
        <v>104.87</v>
      </c>
      <c r="IG381">
        <v>39611</v>
      </c>
      <c r="IH381">
        <v>92.159000000000006</v>
      </c>
      <c r="II381">
        <v>93.57</v>
      </c>
      <c r="IK381">
        <v>41207</v>
      </c>
      <c r="IL381">
        <v>99.894999999999996</v>
      </c>
      <c r="IM381">
        <v>105.23</v>
      </c>
      <c r="IO381">
        <v>41533</v>
      </c>
      <c r="IP381">
        <v>106.181</v>
      </c>
      <c r="IQ381">
        <v>106.233</v>
      </c>
      <c r="IS381">
        <v>42090</v>
      </c>
      <c r="IT381">
        <v>104.003</v>
      </c>
      <c r="IU381">
        <v>104.224</v>
      </c>
      <c r="IW381">
        <v>42065</v>
      </c>
      <c r="IX381">
        <v>104.33799999999999</v>
      </c>
      <c r="IY381">
        <v>105.166</v>
      </c>
      <c r="JA381">
        <v>42181</v>
      </c>
      <c r="JB381">
        <v>101.84</v>
      </c>
      <c r="JC381">
        <v>101.901</v>
      </c>
      <c r="JE381">
        <v>39612</v>
      </c>
      <c r="JF381">
        <v>92.590999999999994</v>
      </c>
      <c r="JG381">
        <v>94.106999999999999</v>
      </c>
      <c r="JI381">
        <v>42090</v>
      </c>
      <c r="JJ381">
        <v>104.315</v>
      </c>
      <c r="JK381">
        <v>104.402</v>
      </c>
      <c r="JM381">
        <v>41704</v>
      </c>
      <c r="JN381">
        <v>110.15900000000001</v>
      </c>
      <c r="JO381">
        <v>111.86499999999999</v>
      </c>
      <c r="JQ381">
        <v>42303</v>
      </c>
      <c r="JR381">
        <v>101.752</v>
      </c>
      <c r="JS381">
        <v>102.271</v>
      </c>
      <c r="JU381">
        <v>41705</v>
      </c>
      <c r="JV381">
        <v>110.27</v>
      </c>
      <c r="JW381">
        <v>111.58799999999999</v>
      </c>
      <c r="JY381">
        <v>39611</v>
      </c>
      <c r="JZ381">
        <v>101.95699999999999</v>
      </c>
      <c r="KA381">
        <v>103.932</v>
      </c>
      <c r="KC381">
        <v>41586</v>
      </c>
      <c r="KD381">
        <v>102.053</v>
      </c>
      <c r="KE381">
        <v>118.512</v>
      </c>
      <c r="KG381">
        <v>41809</v>
      </c>
      <c r="KH381">
        <v>107.824</v>
      </c>
      <c r="KI381">
        <v>108.33799999999999</v>
      </c>
      <c r="KK381">
        <v>42117</v>
      </c>
      <c r="KL381">
        <v>104.98399999999999</v>
      </c>
      <c r="KM381">
        <v>105.383</v>
      </c>
      <c r="KS381">
        <v>39916</v>
      </c>
      <c r="KT381">
        <v>103.486</v>
      </c>
      <c r="KU381">
        <v>104.40600000000001</v>
      </c>
      <c r="LA381">
        <v>41936</v>
      </c>
      <c r="LB381">
        <v>108.682</v>
      </c>
      <c r="LC381">
        <v>110.10599999999999</v>
      </c>
      <c r="LE381">
        <v>41207</v>
      </c>
      <c r="LF381">
        <v>102.94499999999999</v>
      </c>
      <c r="LG381">
        <v>104.04600000000001</v>
      </c>
      <c r="LI381">
        <v>42090</v>
      </c>
      <c r="LJ381">
        <v>108.211</v>
      </c>
      <c r="LK381">
        <v>107.55</v>
      </c>
      <c r="LQ381">
        <v>42065</v>
      </c>
      <c r="LR381">
        <v>111.59</v>
      </c>
      <c r="LS381">
        <v>112.48399999999999</v>
      </c>
      <c r="LU381">
        <v>39611</v>
      </c>
      <c r="LV381">
        <v>93.408000000000001</v>
      </c>
      <c r="LW381">
        <v>95.007000000000005</v>
      </c>
      <c r="LY381">
        <v>41207</v>
      </c>
      <c r="LZ381">
        <v>102.378</v>
      </c>
      <c r="MA381">
        <v>103.111</v>
      </c>
      <c r="MC381">
        <v>42200</v>
      </c>
      <c r="MD381">
        <v>106.629</v>
      </c>
      <c r="ME381">
        <v>107.152</v>
      </c>
      <c r="MG381">
        <v>42348</v>
      </c>
      <c r="MH381">
        <v>104.152</v>
      </c>
      <c r="MI381">
        <v>104.702</v>
      </c>
      <c r="MK381">
        <v>41207</v>
      </c>
      <c r="ML381">
        <v>100.88200000000001</v>
      </c>
      <c r="MM381">
        <v>101.575</v>
      </c>
      <c r="MO381">
        <v>41589</v>
      </c>
      <c r="MP381">
        <v>102.129</v>
      </c>
      <c r="MQ381">
        <v>113.035</v>
      </c>
      <c r="MW381">
        <v>39611</v>
      </c>
      <c r="MX381">
        <v>94.704999999999998</v>
      </c>
      <c r="MY381">
        <v>96.397999999999996</v>
      </c>
      <c r="NA381">
        <v>41207</v>
      </c>
      <c r="NB381">
        <v>100.131</v>
      </c>
      <c r="NC381">
        <v>100.82299999999999</v>
      </c>
      <c r="NE381">
        <v>42283</v>
      </c>
      <c r="NF381">
        <v>105.696</v>
      </c>
      <c r="NG381">
        <v>106.977</v>
      </c>
      <c r="NM381">
        <v>41207</v>
      </c>
      <c r="NN381">
        <v>98.457999999999998</v>
      </c>
      <c r="NO381">
        <v>99.108999999999995</v>
      </c>
      <c r="NY381">
        <v>41207</v>
      </c>
      <c r="NZ381">
        <v>95.673000000000002</v>
      </c>
      <c r="OA381">
        <v>96.284000000000006</v>
      </c>
      <c r="OC381">
        <v>42095</v>
      </c>
      <c r="OD381">
        <v>117.503</v>
      </c>
      <c r="OE381">
        <v>119.129</v>
      </c>
      <c r="OG381">
        <v>39611</v>
      </c>
      <c r="OH381">
        <v>86.83</v>
      </c>
      <c r="OI381">
        <v>88.241</v>
      </c>
      <c r="OK381">
        <v>41207</v>
      </c>
      <c r="OL381">
        <v>102.01600000000001</v>
      </c>
      <c r="OM381">
        <v>102.79</v>
      </c>
      <c r="OO381">
        <v>41582</v>
      </c>
      <c r="OP381">
        <v>97.253</v>
      </c>
      <c r="OQ381">
        <v>105.155</v>
      </c>
      <c r="OS381">
        <v>42335</v>
      </c>
      <c r="OT381">
        <v>108.34099999999999</v>
      </c>
      <c r="OU381">
        <v>109.334</v>
      </c>
      <c r="OW381">
        <v>41704</v>
      </c>
      <c r="OX381">
        <v>113.881</v>
      </c>
      <c r="OY381">
        <v>114.017</v>
      </c>
      <c r="PE381">
        <v>41704</v>
      </c>
      <c r="PF381">
        <v>117.066</v>
      </c>
      <c r="PG381">
        <v>117.215</v>
      </c>
      <c r="PM381">
        <v>41704</v>
      </c>
      <c r="PN381">
        <v>117.042</v>
      </c>
      <c r="PO381">
        <v>119.017</v>
      </c>
      <c r="PU381">
        <v>41879</v>
      </c>
      <c r="PV381">
        <v>118.102</v>
      </c>
      <c r="PW381">
        <v>119.61799999999999</v>
      </c>
      <c r="PY381">
        <v>41207</v>
      </c>
      <c r="PZ381">
        <v>100.125</v>
      </c>
      <c r="QA381">
        <v>101.28700000000001</v>
      </c>
      <c r="QC381">
        <v>41586</v>
      </c>
      <c r="QD381">
        <v>98.727000000000004</v>
      </c>
      <c r="QE381">
        <v>112.72799999999999</v>
      </c>
      <c r="QG381">
        <v>39611</v>
      </c>
      <c r="QH381">
        <v>139.17500000000001</v>
      </c>
      <c r="QI381">
        <v>140.32400000000001</v>
      </c>
      <c r="QK381">
        <v>42296</v>
      </c>
      <c r="QL381">
        <v>153.94999999999999</v>
      </c>
      <c r="QM381">
        <v>156.76</v>
      </c>
      <c r="QO381">
        <v>41646</v>
      </c>
      <c r="QP381">
        <v>70.563999999999993</v>
      </c>
      <c r="QQ381">
        <v>70.563999999999993</v>
      </c>
      <c r="QS381">
        <v>42020</v>
      </c>
      <c r="QT381">
        <v>124.578</v>
      </c>
      <c r="QU381">
        <v>126.33</v>
      </c>
      <c r="QW381">
        <v>42227</v>
      </c>
      <c r="QX381">
        <v>116.821</v>
      </c>
      <c r="QY381">
        <v>118.502</v>
      </c>
      <c r="RA381">
        <v>42242</v>
      </c>
      <c r="RB381">
        <v>110.212</v>
      </c>
      <c r="RC381">
        <v>112.295</v>
      </c>
      <c r="RI381">
        <v>41207</v>
      </c>
      <c r="RJ381">
        <v>100.2</v>
      </c>
      <c r="RK381">
        <v>101.015</v>
      </c>
      <c r="RU381">
        <v>41207</v>
      </c>
      <c r="RV381">
        <v>95.07</v>
      </c>
      <c r="RW381">
        <v>95.802999999999997</v>
      </c>
      <c r="RY381">
        <v>42090</v>
      </c>
      <c r="RZ381">
        <v>133.24799999999999</v>
      </c>
      <c r="SA381">
        <v>138.97</v>
      </c>
      <c r="SC381">
        <v>39611</v>
      </c>
      <c r="SD381">
        <v>123.41200000000001</v>
      </c>
      <c r="SE381">
        <v>124.33799999999999</v>
      </c>
      <c r="SG381">
        <v>39611</v>
      </c>
      <c r="SH381">
        <v>114.964</v>
      </c>
      <c r="SI381">
        <v>115.794</v>
      </c>
      <c r="SK381">
        <v>41879</v>
      </c>
      <c r="SL381">
        <v>120.449</v>
      </c>
      <c r="SM381">
        <v>120.462</v>
      </c>
      <c r="SO381">
        <v>39611</v>
      </c>
      <c r="SP381">
        <v>99.646000000000001</v>
      </c>
      <c r="SQ381">
        <v>100.316</v>
      </c>
      <c r="SS381">
        <v>42305</v>
      </c>
      <c r="ST381">
        <v>120.431</v>
      </c>
      <c r="SU381">
        <v>120.998</v>
      </c>
      <c r="SW381">
        <v>39611</v>
      </c>
      <c r="SX381">
        <v>109.306</v>
      </c>
      <c r="SY381">
        <v>110.072</v>
      </c>
      <c r="TI381">
        <v>39611</v>
      </c>
      <c r="TJ381">
        <v>106.38500000000001</v>
      </c>
      <c r="TK381">
        <v>108.54900000000001</v>
      </c>
      <c r="TM381">
        <v>39611</v>
      </c>
      <c r="TN381">
        <v>96.054000000000002</v>
      </c>
      <c r="TO381">
        <v>97.936000000000007</v>
      </c>
      <c r="TQ381">
        <v>41593</v>
      </c>
      <c r="TR381">
        <v>89.233999999999995</v>
      </c>
      <c r="TS381">
        <v>106.864</v>
      </c>
      <c r="TU381">
        <v>39611</v>
      </c>
      <c r="TV381">
        <v>81.14</v>
      </c>
      <c r="TW381">
        <v>82.644999999999996</v>
      </c>
      <c r="TY381">
        <v>39916</v>
      </c>
      <c r="TZ381">
        <v>95.906999999999996</v>
      </c>
      <c r="UA381">
        <v>96.929000000000002</v>
      </c>
      <c r="UC381">
        <v>41207</v>
      </c>
      <c r="UD381">
        <v>93.540999999999997</v>
      </c>
      <c r="UE381">
        <v>94.355000000000004</v>
      </c>
      <c r="UG381">
        <v>41593</v>
      </c>
      <c r="UH381">
        <v>85.35</v>
      </c>
      <c r="UI381">
        <v>92.956999999999994</v>
      </c>
      <c r="UK381">
        <v>41941</v>
      </c>
      <c r="UL381">
        <v>116.876</v>
      </c>
      <c r="UM381">
        <v>117.664</v>
      </c>
    </row>
    <row r="382" spans="41:559">
      <c r="AO382">
        <v>39612</v>
      </c>
      <c r="AP382">
        <v>99.998000000000005</v>
      </c>
      <c r="AQ382">
        <v>101.23399999999999</v>
      </c>
      <c r="AS382">
        <v>39612</v>
      </c>
      <c r="AT382">
        <v>100.10299999999999</v>
      </c>
      <c r="AU382">
        <v>112.28700000000001</v>
      </c>
      <c r="AW382">
        <v>39612</v>
      </c>
      <c r="AX382">
        <v>99.82</v>
      </c>
      <c r="AY382">
        <v>100.724</v>
      </c>
      <c r="BA382">
        <v>39612</v>
      </c>
      <c r="BB382">
        <v>99.076999999999998</v>
      </c>
      <c r="BC382">
        <v>100.214</v>
      </c>
      <c r="BE382">
        <v>39612</v>
      </c>
      <c r="BF382">
        <v>98.762</v>
      </c>
      <c r="BG382">
        <v>99.287000000000006</v>
      </c>
      <c r="BI382">
        <v>39612</v>
      </c>
      <c r="BJ382">
        <v>99.885999999999996</v>
      </c>
      <c r="BK382">
        <v>100.473</v>
      </c>
      <c r="BM382">
        <v>39612</v>
      </c>
      <c r="BN382">
        <v>99.138000000000005</v>
      </c>
      <c r="BO382">
        <v>99.168999999999997</v>
      </c>
      <c r="BQ382">
        <v>39612</v>
      </c>
      <c r="BR382">
        <v>99.352000000000004</v>
      </c>
      <c r="BS382">
        <v>99.906000000000006</v>
      </c>
      <c r="BU382">
        <v>39612</v>
      </c>
      <c r="BV382">
        <v>97.349000000000004</v>
      </c>
      <c r="BW382">
        <v>98.626000000000005</v>
      </c>
      <c r="BY382">
        <v>39667</v>
      </c>
      <c r="BZ382">
        <v>99.486999999999995</v>
      </c>
      <c r="CA382">
        <v>101.27</v>
      </c>
      <c r="CC382">
        <v>39612</v>
      </c>
      <c r="CD382">
        <v>96.061999999999998</v>
      </c>
      <c r="CE382">
        <v>96.084999999999994</v>
      </c>
      <c r="CG382">
        <v>39820</v>
      </c>
      <c r="CH382">
        <v>103.121</v>
      </c>
      <c r="CI382">
        <v>105.126</v>
      </c>
      <c r="CK382">
        <v>39612</v>
      </c>
      <c r="CL382">
        <v>96.855000000000004</v>
      </c>
      <c r="CM382">
        <v>106.236</v>
      </c>
      <c r="CO382">
        <v>39612</v>
      </c>
      <c r="CP382">
        <v>101.251</v>
      </c>
      <c r="CQ382">
        <v>101.968</v>
      </c>
      <c r="CS382">
        <v>40032</v>
      </c>
      <c r="CT382">
        <v>103.27800000000001</v>
      </c>
      <c r="CU382">
        <v>103.39</v>
      </c>
      <c r="CW382">
        <v>39612</v>
      </c>
      <c r="CX382">
        <v>96.305999999999997</v>
      </c>
      <c r="CY382">
        <v>97.209000000000003</v>
      </c>
      <c r="DA382">
        <v>39612</v>
      </c>
      <c r="DB382">
        <v>100.598</v>
      </c>
      <c r="DC382">
        <v>102.58799999999999</v>
      </c>
      <c r="DE382">
        <v>40217</v>
      </c>
      <c r="DF382">
        <v>104.05500000000001</v>
      </c>
      <c r="DG382">
        <v>105.96899999999999</v>
      </c>
      <c r="DI382">
        <v>39612</v>
      </c>
      <c r="DJ382">
        <v>96.174999999999997</v>
      </c>
      <c r="DK382">
        <v>97.143000000000001</v>
      </c>
      <c r="DM382">
        <v>39612</v>
      </c>
      <c r="DN382">
        <v>99.84</v>
      </c>
      <c r="DO382">
        <v>101.736</v>
      </c>
      <c r="DQ382">
        <v>40399</v>
      </c>
      <c r="DR382">
        <v>102.229</v>
      </c>
      <c r="DS382">
        <v>103.566</v>
      </c>
      <c r="DU382">
        <v>39714</v>
      </c>
      <c r="DV382">
        <v>98.379000000000005</v>
      </c>
      <c r="DW382">
        <v>100.17100000000001</v>
      </c>
      <c r="DY382">
        <v>40519</v>
      </c>
      <c r="DZ382">
        <v>100.34</v>
      </c>
      <c r="EA382">
        <v>101.441</v>
      </c>
      <c r="EC382">
        <v>39696</v>
      </c>
      <c r="ED382">
        <v>98.513000000000005</v>
      </c>
      <c r="EE382">
        <v>105.02200000000001</v>
      </c>
      <c r="EG382">
        <v>39895</v>
      </c>
      <c r="EH382">
        <v>104.992</v>
      </c>
      <c r="EI382">
        <v>106.883</v>
      </c>
      <c r="EK382">
        <v>40702</v>
      </c>
      <c r="EL382">
        <v>99.331000000000003</v>
      </c>
      <c r="EM382">
        <v>100.32</v>
      </c>
      <c r="EO382">
        <v>39612</v>
      </c>
      <c r="EP382">
        <v>98.853999999999999</v>
      </c>
      <c r="EQ382">
        <v>100.654</v>
      </c>
      <c r="ES382">
        <v>40108</v>
      </c>
      <c r="ET382">
        <v>106.08</v>
      </c>
      <c r="EU382">
        <v>106.22</v>
      </c>
      <c r="EW382">
        <v>40854</v>
      </c>
      <c r="EX382">
        <v>94.25</v>
      </c>
      <c r="EY382">
        <v>95.135000000000005</v>
      </c>
      <c r="FA382">
        <v>39612</v>
      </c>
      <c r="FB382">
        <v>96.552000000000007</v>
      </c>
      <c r="FC382">
        <v>98.162999999999997</v>
      </c>
      <c r="FE382">
        <v>41008</v>
      </c>
      <c r="FF382">
        <v>99.188000000000002</v>
      </c>
      <c r="FG382">
        <v>100.196</v>
      </c>
      <c r="FI382">
        <v>40354</v>
      </c>
      <c r="FJ382">
        <v>104.017</v>
      </c>
      <c r="FK382">
        <v>104.17100000000001</v>
      </c>
      <c r="FM382">
        <v>41162</v>
      </c>
      <c r="FN382">
        <v>101.47</v>
      </c>
      <c r="FO382">
        <v>102.822</v>
      </c>
      <c r="FQ382">
        <v>40504</v>
      </c>
      <c r="FR382">
        <v>102.24</v>
      </c>
      <c r="FS382">
        <v>103.93300000000001</v>
      </c>
      <c r="FU382">
        <v>41283</v>
      </c>
      <c r="FV382">
        <v>104.19499999999999</v>
      </c>
      <c r="FW382">
        <v>104.348</v>
      </c>
      <c r="FY382">
        <v>39612</v>
      </c>
      <c r="FZ382">
        <v>96.173000000000002</v>
      </c>
      <c r="GA382">
        <v>97.784000000000006</v>
      </c>
      <c r="GC382">
        <v>39612</v>
      </c>
      <c r="GD382">
        <v>98.22</v>
      </c>
      <c r="GE382">
        <v>110.327</v>
      </c>
      <c r="GG382">
        <v>41407</v>
      </c>
      <c r="GH382">
        <v>107.21299999999999</v>
      </c>
      <c r="GI382">
        <v>107.229</v>
      </c>
      <c r="GK382">
        <v>39612</v>
      </c>
      <c r="GL382">
        <v>95.814999999999998</v>
      </c>
      <c r="GM382">
        <v>97.426000000000002</v>
      </c>
      <c r="GO382">
        <v>41514</v>
      </c>
      <c r="GP382">
        <v>101.232</v>
      </c>
      <c r="GQ382">
        <v>101.239</v>
      </c>
      <c r="GS382">
        <v>40718</v>
      </c>
      <c r="GT382">
        <v>96.673000000000002</v>
      </c>
      <c r="GU382">
        <v>97.287999999999997</v>
      </c>
      <c r="GW382">
        <v>40868</v>
      </c>
      <c r="GX382">
        <v>89.313000000000002</v>
      </c>
      <c r="GY382">
        <v>90.641000000000005</v>
      </c>
      <c r="HA382">
        <v>41633</v>
      </c>
      <c r="HB382">
        <v>104.977</v>
      </c>
      <c r="HC382">
        <v>107.044</v>
      </c>
      <c r="HE382">
        <v>39612</v>
      </c>
      <c r="HF382">
        <v>92.483000000000004</v>
      </c>
      <c r="HG382">
        <v>93.905000000000001</v>
      </c>
      <c r="HI382">
        <v>41022</v>
      </c>
      <c r="HJ382">
        <v>96.715000000000003</v>
      </c>
      <c r="HK382">
        <v>98.174000000000007</v>
      </c>
      <c r="HM382">
        <v>41786</v>
      </c>
      <c r="HN382">
        <v>103.01</v>
      </c>
      <c r="HO382">
        <v>104.37</v>
      </c>
      <c r="HQ382">
        <v>41591</v>
      </c>
      <c r="HR382">
        <v>102.227</v>
      </c>
      <c r="HS382">
        <v>102.767</v>
      </c>
      <c r="HU382">
        <v>41176</v>
      </c>
      <c r="HV382">
        <v>102.143</v>
      </c>
      <c r="HW382">
        <v>103.834</v>
      </c>
      <c r="HY382">
        <v>41939</v>
      </c>
      <c r="HZ382">
        <v>102.44</v>
      </c>
      <c r="IA382">
        <v>103.461</v>
      </c>
      <c r="IC382">
        <v>42093</v>
      </c>
      <c r="ID382">
        <v>104.378</v>
      </c>
      <c r="IE382">
        <v>104.83799999999999</v>
      </c>
      <c r="IG382">
        <v>39612</v>
      </c>
      <c r="IH382">
        <v>91.566000000000003</v>
      </c>
      <c r="II382">
        <v>92.988</v>
      </c>
      <c r="IK382">
        <v>41208</v>
      </c>
      <c r="IL382">
        <v>99.91</v>
      </c>
      <c r="IM382">
        <v>105.265</v>
      </c>
      <c r="IO382">
        <v>41534</v>
      </c>
      <c r="IP382">
        <v>106.41800000000001</v>
      </c>
      <c r="IQ382">
        <v>106.48399999999999</v>
      </c>
      <c r="IS382">
        <v>42093</v>
      </c>
      <c r="IT382">
        <v>104.048</v>
      </c>
      <c r="IU382">
        <v>104.26</v>
      </c>
      <c r="IW382">
        <v>42066</v>
      </c>
      <c r="IX382">
        <v>104.313</v>
      </c>
      <c r="IY382">
        <v>105.149</v>
      </c>
      <c r="JA382">
        <v>42184</v>
      </c>
      <c r="JB382">
        <v>101.643</v>
      </c>
      <c r="JC382">
        <v>101.709</v>
      </c>
      <c r="JE382">
        <v>39615</v>
      </c>
      <c r="JF382">
        <v>92.578000000000003</v>
      </c>
      <c r="JG382">
        <v>94.105000000000004</v>
      </c>
      <c r="JI382">
        <v>42093</v>
      </c>
      <c r="JJ382">
        <v>104.395</v>
      </c>
      <c r="JK382">
        <v>104.47199999999999</v>
      </c>
      <c r="JM382">
        <v>41705</v>
      </c>
      <c r="JN382">
        <v>110.194</v>
      </c>
      <c r="JO382">
        <v>111.913</v>
      </c>
      <c r="JQ382">
        <v>42304</v>
      </c>
      <c r="JR382">
        <v>101.771</v>
      </c>
      <c r="JS382">
        <v>102.29300000000001</v>
      </c>
      <c r="JU382">
        <v>41708</v>
      </c>
      <c r="JV382">
        <v>110.371</v>
      </c>
      <c r="JW382">
        <v>111.702</v>
      </c>
      <c r="JY382">
        <v>39612</v>
      </c>
      <c r="JZ382">
        <v>101.29900000000001</v>
      </c>
      <c r="KA382">
        <v>103.289</v>
      </c>
      <c r="KC382">
        <v>41589</v>
      </c>
      <c r="KD382">
        <v>101.95</v>
      </c>
      <c r="KE382">
        <v>118.419</v>
      </c>
      <c r="KG382">
        <v>41810</v>
      </c>
      <c r="KH382">
        <v>107.768</v>
      </c>
      <c r="KI382">
        <v>108.291</v>
      </c>
      <c r="KK382">
        <v>42118</v>
      </c>
      <c r="KL382">
        <v>105.04900000000001</v>
      </c>
      <c r="KM382">
        <v>105.465</v>
      </c>
      <c r="KS382">
        <v>39917</v>
      </c>
      <c r="KT382">
        <v>103.819</v>
      </c>
      <c r="KU382">
        <v>104.751</v>
      </c>
      <c r="LA382">
        <v>41939</v>
      </c>
      <c r="LB382">
        <v>108.583</v>
      </c>
      <c r="LC382">
        <v>110.017</v>
      </c>
      <c r="LE382">
        <v>41208</v>
      </c>
      <c r="LF382">
        <v>102.79600000000001</v>
      </c>
      <c r="LG382">
        <v>103.90900000000001</v>
      </c>
      <c r="LI382">
        <v>42093</v>
      </c>
      <c r="LJ382">
        <v>108.077</v>
      </c>
      <c r="LK382">
        <v>107.36499999999999</v>
      </c>
      <c r="LQ382">
        <v>42066</v>
      </c>
      <c r="LR382">
        <v>111.42700000000001</v>
      </c>
      <c r="LS382">
        <v>112.331</v>
      </c>
      <c r="LU382">
        <v>39612</v>
      </c>
      <c r="LV382">
        <v>92.775000000000006</v>
      </c>
      <c r="LW382">
        <v>94.385999999999996</v>
      </c>
      <c r="LY382">
        <v>41208</v>
      </c>
      <c r="LZ382">
        <v>102.298</v>
      </c>
      <c r="MA382">
        <v>103.044</v>
      </c>
      <c r="MC382">
        <v>42201</v>
      </c>
      <c r="MD382">
        <v>106.746</v>
      </c>
      <c r="ME382">
        <v>107.289</v>
      </c>
      <c r="MG382">
        <v>42349</v>
      </c>
      <c r="MH382">
        <v>104.17100000000001</v>
      </c>
      <c r="MI382">
        <v>104.72499999999999</v>
      </c>
      <c r="MK382">
        <v>41208</v>
      </c>
      <c r="ML382">
        <v>100.80200000000001</v>
      </c>
      <c r="MM382">
        <v>101.506</v>
      </c>
      <c r="MO382">
        <v>41590</v>
      </c>
      <c r="MP382">
        <v>101.893</v>
      </c>
      <c r="MQ382">
        <v>112.8</v>
      </c>
      <c r="MW382">
        <v>39612</v>
      </c>
      <c r="MX382">
        <v>94.082999999999998</v>
      </c>
      <c r="MY382">
        <v>95.789000000000001</v>
      </c>
      <c r="NA382">
        <v>41208</v>
      </c>
      <c r="NB382">
        <v>100.074</v>
      </c>
      <c r="NC382">
        <v>100.77800000000001</v>
      </c>
      <c r="NE382">
        <v>42284</v>
      </c>
      <c r="NF382">
        <v>105.929</v>
      </c>
      <c r="NG382">
        <v>107.22199999999999</v>
      </c>
      <c r="NM382">
        <v>41208</v>
      </c>
      <c r="NN382">
        <v>98.373999999999995</v>
      </c>
      <c r="NO382">
        <v>99.036000000000001</v>
      </c>
      <c r="NY382">
        <v>41208</v>
      </c>
      <c r="NZ382">
        <v>95.525000000000006</v>
      </c>
      <c r="OA382">
        <v>96.147000000000006</v>
      </c>
      <c r="OC382">
        <v>42096</v>
      </c>
      <c r="OD382">
        <v>117.435</v>
      </c>
      <c r="OE382">
        <v>119.072</v>
      </c>
      <c r="OG382">
        <v>39612</v>
      </c>
      <c r="OH382">
        <v>86.296999999999997</v>
      </c>
      <c r="OI382">
        <v>87.718999999999994</v>
      </c>
      <c r="OK382">
        <v>41208</v>
      </c>
      <c r="OL382">
        <v>101.741</v>
      </c>
      <c r="OM382">
        <v>102.52800000000001</v>
      </c>
      <c r="OO382">
        <v>41583</v>
      </c>
      <c r="OP382">
        <v>96.936000000000007</v>
      </c>
      <c r="OQ382">
        <v>104.836</v>
      </c>
      <c r="OS382">
        <v>42338</v>
      </c>
      <c r="OT382">
        <v>108.154</v>
      </c>
      <c r="OU382">
        <v>109.15300000000001</v>
      </c>
      <c r="OW382">
        <v>41705</v>
      </c>
      <c r="OX382">
        <v>114.002</v>
      </c>
      <c r="OY382">
        <v>114.151</v>
      </c>
      <c r="PE382">
        <v>41705</v>
      </c>
      <c r="PF382">
        <v>117.24299999999999</v>
      </c>
      <c r="PG382">
        <v>117.407</v>
      </c>
      <c r="PM382">
        <v>41705</v>
      </c>
      <c r="PN382">
        <v>117.265</v>
      </c>
      <c r="PO382">
        <v>119.255</v>
      </c>
      <c r="PU382">
        <v>41880</v>
      </c>
      <c r="PV382">
        <v>118.254</v>
      </c>
      <c r="PW382">
        <v>119.783</v>
      </c>
      <c r="PY382">
        <v>41208</v>
      </c>
      <c r="PZ382">
        <v>99.778999999999996</v>
      </c>
      <c r="QA382">
        <v>100.953</v>
      </c>
      <c r="QC382">
        <v>41589</v>
      </c>
      <c r="QD382">
        <v>98.703000000000003</v>
      </c>
      <c r="QE382">
        <v>112.72799999999999</v>
      </c>
      <c r="QG382">
        <v>39612</v>
      </c>
      <c r="QH382">
        <v>138.41999999999999</v>
      </c>
      <c r="QI382">
        <v>139.59299999999999</v>
      </c>
      <c r="QK382">
        <v>42297</v>
      </c>
      <c r="QL382">
        <v>153.392</v>
      </c>
      <c r="QM382">
        <v>156.22499999999999</v>
      </c>
      <c r="QO382">
        <v>41647</v>
      </c>
      <c r="QP382">
        <v>70.638000000000005</v>
      </c>
      <c r="QQ382">
        <v>70.638000000000005</v>
      </c>
      <c r="QS382">
        <v>42023</v>
      </c>
      <c r="QT382">
        <v>124.532</v>
      </c>
      <c r="QU382">
        <v>126.297</v>
      </c>
      <c r="QW382">
        <v>42228</v>
      </c>
      <c r="QX382">
        <v>116.51300000000001</v>
      </c>
      <c r="QY382">
        <v>118.205</v>
      </c>
      <c r="RA382">
        <v>42243</v>
      </c>
      <c r="RB382">
        <v>111.283</v>
      </c>
      <c r="RC382">
        <v>113.393</v>
      </c>
      <c r="RI382">
        <v>41208</v>
      </c>
      <c r="RJ382">
        <v>100.01300000000001</v>
      </c>
      <c r="RK382">
        <v>100.84099999999999</v>
      </c>
      <c r="RU382">
        <v>41208</v>
      </c>
      <c r="RV382">
        <v>94.896000000000001</v>
      </c>
      <c r="RW382">
        <v>95.641999999999996</v>
      </c>
      <c r="RY382">
        <v>42093</v>
      </c>
      <c r="RZ382">
        <v>133.26300000000001</v>
      </c>
      <c r="SA382">
        <v>138.922</v>
      </c>
      <c r="SC382">
        <v>39612</v>
      </c>
      <c r="SD382">
        <v>122.55800000000001</v>
      </c>
      <c r="SE382">
        <v>123.503</v>
      </c>
      <c r="SG382">
        <v>39612</v>
      </c>
      <c r="SH382">
        <v>114.14400000000001</v>
      </c>
      <c r="SI382">
        <v>114.992</v>
      </c>
      <c r="SK382">
        <v>41880</v>
      </c>
      <c r="SL382">
        <v>120.461</v>
      </c>
      <c r="SM382">
        <v>120.48699999999999</v>
      </c>
      <c r="SO382">
        <v>39612</v>
      </c>
      <c r="SP382">
        <v>99.046999999999997</v>
      </c>
      <c r="SQ382">
        <v>99.731999999999999</v>
      </c>
      <c r="SS382">
        <v>42306</v>
      </c>
      <c r="ST382">
        <v>119.36199999999999</v>
      </c>
      <c r="SU382">
        <v>119.958</v>
      </c>
      <c r="SW382">
        <v>39612</v>
      </c>
      <c r="SX382">
        <v>108.687</v>
      </c>
      <c r="SY382">
        <v>109.47</v>
      </c>
      <c r="TI382">
        <v>39612</v>
      </c>
      <c r="TJ382">
        <v>105.758</v>
      </c>
      <c r="TK382">
        <v>107.938</v>
      </c>
      <c r="TM382">
        <v>39612</v>
      </c>
      <c r="TN382">
        <v>95.528000000000006</v>
      </c>
      <c r="TO382">
        <v>97.424000000000007</v>
      </c>
      <c r="TQ382">
        <v>41596</v>
      </c>
      <c r="TR382">
        <v>89.188999999999993</v>
      </c>
      <c r="TS382">
        <v>106.837</v>
      </c>
      <c r="TU382">
        <v>39612</v>
      </c>
      <c r="TV382">
        <v>80.632000000000005</v>
      </c>
      <c r="TW382">
        <v>82.147999999999996</v>
      </c>
      <c r="TY382">
        <v>39917</v>
      </c>
      <c r="TZ382">
        <v>96.019000000000005</v>
      </c>
      <c r="UA382">
        <v>97.055000000000007</v>
      </c>
      <c r="UC382">
        <v>41208</v>
      </c>
      <c r="UD382">
        <v>93.203999999999994</v>
      </c>
      <c r="UE382">
        <v>94.033000000000001</v>
      </c>
      <c r="UG382">
        <v>41596</v>
      </c>
      <c r="UH382">
        <v>85.233999999999995</v>
      </c>
      <c r="UI382">
        <v>92.855000000000004</v>
      </c>
      <c r="UK382">
        <v>41942</v>
      </c>
      <c r="UL382">
        <v>117.169</v>
      </c>
      <c r="UM382">
        <v>117.996</v>
      </c>
    </row>
    <row r="383" spans="41:559">
      <c r="AS383">
        <v>39615</v>
      </c>
      <c r="AT383">
        <v>100.181</v>
      </c>
      <c r="AU383">
        <v>112.39100000000001</v>
      </c>
      <c r="AW383">
        <v>39615</v>
      </c>
      <c r="AX383">
        <v>99.820999999999998</v>
      </c>
      <c r="AY383">
        <v>100.73399999999999</v>
      </c>
      <c r="BA383">
        <v>39615</v>
      </c>
      <c r="BB383">
        <v>99.052999999999997</v>
      </c>
      <c r="BC383">
        <v>100.199</v>
      </c>
      <c r="BE383">
        <v>39615</v>
      </c>
      <c r="BF383">
        <v>98.727000000000004</v>
      </c>
      <c r="BG383">
        <v>99.26</v>
      </c>
      <c r="BI383">
        <v>39615</v>
      </c>
      <c r="BJ383">
        <v>99.837999999999994</v>
      </c>
      <c r="BK383">
        <v>100.437</v>
      </c>
      <c r="BM383">
        <v>39615</v>
      </c>
      <c r="BN383">
        <v>99.090999999999994</v>
      </c>
      <c r="BO383">
        <v>99.132000000000005</v>
      </c>
      <c r="BQ383">
        <v>39615</v>
      </c>
      <c r="BR383">
        <v>99.266000000000005</v>
      </c>
      <c r="BS383">
        <v>99.831999999999994</v>
      </c>
      <c r="BU383">
        <v>39615</v>
      </c>
      <c r="BV383">
        <v>97.247</v>
      </c>
      <c r="BW383">
        <v>98.533000000000001</v>
      </c>
      <c r="BY383">
        <v>39668</v>
      </c>
      <c r="BZ383">
        <v>99.557000000000002</v>
      </c>
      <c r="CA383">
        <v>101.35</v>
      </c>
      <c r="CC383">
        <v>39615</v>
      </c>
      <c r="CD383">
        <v>95.953999999999994</v>
      </c>
      <c r="CE383">
        <v>95.983999999999995</v>
      </c>
      <c r="CG383">
        <v>39821</v>
      </c>
      <c r="CH383">
        <v>103.232</v>
      </c>
      <c r="CI383">
        <v>105.25</v>
      </c>
      <c r="CK383">
        <v>39615</v>
      </c>
      <c r="CL383">
        <v>96.841999999999999</v>
      </c>
      <c r="CM383">
        <v>106.23699999999999</v>
      </c>
      <c r="CO383">
        <v>39615</v>
      </c>
      <c r="CP383">
        <v>101.078</v>
      </c>
      <c r="CQ383">
        <v>101.81</v>
      </c>
      <c r="CS383">
        <v>40035</v>
      </c>
      <c r="CT383">
        <v>103.348</v>
      </c>
      <c r="CU383">
        <v>103.47</v>
      </c>
      <c r="CW383">
        <v>39615</v>
      </c>
      <c r="CX383">
        <v>96.099000000000004</v>
      </c>
      <c r="CY383">
        <v>97.012</v>
      </c>
      <c r="DA383">
        <v>39615</v>
      </c>
      <c r="DB383">
        <v>100.384</v>
      </c>
      <c r="DC383">
        <v>102.389</v>
      </c>
      <c r="DE383">
        <v>40218</v>
      </c>
      <c r="DF383">
        <v>104.227</v>
      </c>
      <c r="DG383">
        <v>106.152</v>
      </c>
      <c r="DI383">
        <v>39615</v>
      </c>
      <c r="DJ383">
        <v>95.965000000000003</v>
      </c>
      <c r="DK383">
        <v>96.944000000000003</v>
      </c>
      <c r="DM383">
        <v>39615</v>
      </c>
      <c r="DN383">
        <v>99.635999999999996</v>
      </c>
      <c r="DO383">
        <v>101.545</v>
      </c>
      <c r="DQ383">
        <v>40400</v>
      </c>
      <c r="DR383">
        <v>102.19199999999999</v>
      </c>
      <c r="DS383">
        <v>103.53700000000001</v>
      </c>
      <c r="DU383">
        <v>39715</v>
      </c>
      <c r="DV383">
        <v>98.680999999999997</v>
      </c>
      <c r="DW383">
        <v>100.506</v>
      </c>
      <c r="DY383">
        <v>40520</v>
      </c>
      <c r="DZ383">
        <v>100.325</v>
      </c>
      <c r="EA383">
        <v>101.446</v>
      </c>
      <c r="EC383">
        <v>39699</v>
      </c>
      <c r="ED383">
        <v>98.332999999999998</v>
      </c>
      <c r="EE383">
        <v>104.83199999999999</v>
      </c>
      <c r="EG383">
        <v>39896</v>
      </c>
      <c r="EH383">
        <v>104.72499999999999</v>
      </c>
      <c r="EI383">
        <v>106.628</v>
      </c>
      <c r="EK383">
        <v>40703</v>
      </c>
      <c r="EL383">
        <v>99.325999999999993</v>
      </c>
      <c r="EM383">
        <v>100.321</v>
      </c>
      <c r="EO383">
        <v>39615</v>
      </c>
      <c r="EP383">
        <v>98.629000000000005</v>
      </c>
      <c r="EQ383">
        <v>100.443</v>
      </c>
      <c r="ES383">
        <v>40109</v>
      </c>
      <c r="ET383">
        <v>105.967</v>
      </c>
      <c r="EU383">
        <v>106.119</v>
      </c>
      <c r="EW383">
        <v>40855</v>
      </c>
      <c r="EX383">
        <v>93.995000000000005</v>
      </c>
      <c r="EY383">
        <v>94.885999999999996</v>
      </c>
      <c r="FA383">
        <v>39615</v>
      </c>
      <c r="FB383">
        <v>96.34</v>
      </c>
      <c r="FC383">
        <v>97.962999999999994</v>
      </c>
      <c r="FE383">
        <v>41009</v>
      </c>
      <c r="FF383">
        <v>98.71</v>
      </c>
      <c r="FG383">
        <v>99.724000000000004</v>
      </c>
      <c r="FI383">
        <v>40357</v>
      </c>
      <c r="FJ383">
        <v>103.61799999999999</v>
      </c>
      <c r="FK383">
        <v>103.782</v>
      </c>
      <c r="FM383">
        <v>41163</v>
      </c>
      <c r="FN383">
        <v>101.47</v>
      </c>
      <c r="FO383">
        <v>102.831</v>
      </c>
      <c r="FQ383">
        <v>40505</v>
      </c>
      <c r="FR383">
        <v>102.006</v>
      </c>
      <c r="FS383">
        <v>103.708</v>
      </c>
      <c r="FU383">
        <v>41284</v>
      </c>
      <c r="FV383">
        <v>104.44</v>
      </c>
      <c r="FW383">
        <v>104.604</v>
      </c>
      <c r="FY383">
        <v>39615</v>
      </c>
      <c r="FZ383">
        <v>95.998999999999995</v>
      </c>
      <c r="GA383">
        <v>97.622</v>
      </c>
      <c r="GC383">
        <v>39615</v>
      </c>
      <c r="GD383">
        <v>98.186000000000007</v>
      </c>
      <c r="GE383">
        <v>110.30800000000001</v>
      </c>
      <c r="GG383">
        <v>41408</v>
      </c>
      <c r="GH383">
        <v>107.133</v>
      </c>
      <c r="GI383">
        <v>107.166</v>
      </c>
      <c r="GK383">
        <v>39615</v>
      </c>
      <c r="GL383">
        <v>95.647000000000006</v>
      </c>
      <c r="GM383">
        <v>97.27</v>
      </c>
      <c r="GO383">
        <v>41515</v>
      </c>
      <c r="GP383">
        <v>101.27</v>
      </c>
      <c r="GQ383">
        <v>101.28400000000001</v>
      </c>
      <c r="GS383">
        <v>40721</v>
      </c>
      <c r="GT383">
        <v>96.707999999999998</v>
      </c>
      <c r="GU383">
        <v>97.331000000000003</v>
      </c>
      <c r="GW383">
        <v>40869</v>
      </c>
      <c r="GX383">
        <v>88.12</v>
      </c>
      <c r="GY383">
        <v>89.456000000000003</v>
      </c>
      <c r="HA383">
        <v>41634</v>
      </c>
      <c r="HB383">
        <v>104.977</v>
      </c>
      <c r="HC383">
        <v>107.044</v>
      </c>
      <c r="HE383">
        <v>39615</v>
      </c>
      <c r="HF383">
        <v>92.367000000000004</v>
      </c>
      <c r="HG383">
        <v>93.799000000000007</v>
      </c>
      <c r="HI383">
        <v>41023</v>
      </c>
      <c r="HJ383">
        <v>96.97</v>
      </c>
      <c r="HK383">
        <v>98.436999999999998</v>
      </c>
      <c r="HM383">
        <v>41787</v>
      </c>
      <c r="HN383">
        <v>103.053</v>
      </c>
      <c r="HO383">
        <v>103.06100000000001</v>
      </c>
      <c r="HQ383">
        <v>41592</v>
      </c>
      <c r="HR383">
        <v>102.238</v>
      </c>
      <c r="HS383">
        <v>102.773</v>
      </c>
      <c r="HU383">
        <v>41177</v>
      </c>
      <c r="HV383">
        <v>101.83</v>
      </c>
      <c r="HW383">
        <v>103.53100000000001</v>
      </c>
      <c r="HY383">
        <v>41940</v>
      </c>
      <c r="HZ383">
        <v>102.425</v>
      </c>
      <c r="IA383">
        <v>103.452</v>
      </c>
      <c r="IC383">
        <v>42094</v>
      </c>
      <c r="ID383">
        <v>104.38200000000001</v>
      </c>
      <c r="IE383">
        <v>104.861</v>
      </c>
      <c r="IG383">
        <v>39615</v>
      </c>
      <c r="IH383">
        <v>91.497</v>
      </c>
      <c r="II383">
        <v>92.929000000000002</v>
      </c>
      <c r="IK383">
        <v>41211</v>
      </c>
      <c r="IL383">
        <v>99.38</v>
      </c>
      <c r="IM383">
        <v>104.727</v>
      </c>
      <c r="IO383">
        <v>41535</v>
      </c>
      <c r="IP383">
        <v>106.485</v>
      </c>
      <c r="IQ383">
        <v>106.59</v>
      </c>
      <c r="IS383">
        <v>42094</v>
      </c>
      <c r="IT383">
        <v>104.075</v>
      </c>
      <c r="IU383">
        <v>104.304</v>
      </c>
      <c r="IW383">
        <v>42067</v>
      </c>
      <c r="IX383">
        <v>104.301</v>
      </c>
      <c r="IY383">
        <v>105.14400000000001</v>
      </c>
      <c r="JA383">
        <v>42185</v>
      </c>
      <c r="JB383">
        <v>101.66800000000001</v>
      </c>
      <c r="JC383">
        <v>101.738</v>
      </c>
      <c r="JE383">
        <v>39616</v>
      </c>
      <c r="JF383">
        <v>92.742000000000004</v>
      </c>
      <c r="JG383">
        <v>94.28</v>
      </c>
      <c r="JI383">
        <v>42094</v>
      </c>
      <c r="JJ383">
        <v>104.416</v>
      </c>
      <c r="JK383">
        <v>104.509</v>
      </c>
      <c r="JM383">
        <v>41708</v>
      </c>
      <c r="JN383">
        <v>110.301</v>
      </c>
      <c r="JO383">
        <v>112.033</v>
      </c>
      <c r="JQ383">
        <v>42305</v>
      </c>
      <c r="JR383">
        <v>101.768</v>
      </c>
      <c r="JS383">
        <v>102.29300000000001</v>
      </c>
      <c r="JU383">
        <v>41709</v>
      </c>
      <c r="JV383">
        <v>110.297</v>
      </c>
      <c r="JW383">
        <v>111.64100000000001</v>
      </c>
      <c r="JY383">
        <v>39615</v>
      </c>
      <c r="JZ383">
        <v>101.27800000000001</v>
      </c>
      <c r="KA383">
        <v>103.283</v>
      </c>
      <c r="KC383">
        <v>41590</v>
      </c>
      <c r="KD383">
        <v>101.828</v>
      </c>
      <c r="KE383">
        <v>118.304</v>
      </c>
      <c r="KG383">
        <v>41813</v>
      </c>
      <c r="KH383">
        <v>107.89400000000001</v>
      </c>
      <c r="KI383">
        <v>108.42700000000001</v>
      </c>
      <c r="KK383">
        <v>42121</v>
      </c>
      <c r="KL383">
        <v>105.032</v>
      </c>
      <c r="KM383">
        <v>105.46299999999999</v>
      </c>
      <c r="KS383">
        <v>39918</v>
      </c>
      <c r="KT383">
        <v>104.13200000000001</v>
      </c>
      <c r="KU383">
        <v>105.102</v>
      </c>
      <c r="LA383">
        <v>41940</v>
      </c>
      <c r="LB383">
        <v>108.57</v>
      </c>
      <c r="LC383">
        <v>110.014</v>
      </c>
      <c r="LE383">
        <v>41211</v>
      </c>
      <c r="LF383">
        <v>102.239</v>
      </c>
      <c r="LG383">
        <v>103.364</v>
      </c>
      <c r="LI383">
        <v>42094</v>
      </c>
      <c r="LJ383">
        <v>108.3</v>
      </c>
      <c r="LK383">
        <v>107.613</v>
      </c>
      <c r="LQ383">
        <v>42067</v>
      </c>
      <c r="LR383">
        <v>111.43899999999999</v>
      </c>
      <c r="LS383">
        <v>112.352</v>
      </c>
      <c r="LU383">
        <v>39615</v>
      </c>
      <c r="LV383">
        <v>92.814999999999998</v>
      </c>
      <c r="LW383">
        <v>94.438000000000002</v>
      </c>
      <c r="LY383">
        <v>41211</v>
      </c>
      <c r="LZ383">
        <v>101.684</v>
      </c>
      <c r="MA383">
        <v>102.44199999999999</v>
      </c>
      <c r="MC383">
        <v>42202</v>
      </c>
      <c r="MD383">
        <v>106.98</v>
      </c>
      <c r="ME383">
        <v>107.53</v>
      </c>
      <c r="MG383">
        <v>42352</v>
      </c>
      <c r="MH383">
        <v>104.02</v>
      </c>
      <c r="MI383">
        <v>104.578</v>
      </c>
      <c r="MK383">
        <v>41211</v>
      </c>
      <c r="ML383">
        <v>100.149</v>
      </c>
      <c r="MM383">
        <v>100.86499999999999</v>
      </c>
      <c r="MO383">
        <v>41591</v>
      </c>
      <c r="MP383">
        <v>102.03100000000001</v>
      </c>
      <c r="MQ383">
        <v>113.03</v>
      </c>
      <c r="MW383">
        <v>39615</v>
      </c>
      <c r="MX383">
        <v>94.183000000000007</v>
      </c>
      <c r="MY383">
        <v>95.900999999999996</v>
      </c>
      <c r="NA383">
        <v>41211</v>
      </c>
      <c r="NB383">
        <v>99.406000000000006</v>
      </c>
      <c r="NC383">
        <v>100.122</v>
      </c>
      <c r="NE383">
        <v>42285</v>
      </c>
      <c r="NF383">
        <v>105.93899999999999</v>
      </c>
      <c r="NG383">
        <v>107.265</v>
      </c>
      <c r="NM383">
        <v>41211</v>
      </c>
      <c r="NN383">
        <v>97.683999999999997</v>
      </c>
      <c r="NO383">
        <v>98.358000000000004</v>
      </c>
      <c r="NY383">
        <v>41211</v>
      </c>
      <c r="NZ383">
        <v>94.802000000000007</v>
      </c>
      <c r="OA383">
        <v>95.433999999999997</v>
      </c>
      <c r="OC383">
        <v>42097</v>
      </c>
      <c r="OD383">
        <v>117.435</v>
      </c>
      <c r="OE383">
        <v>119.072</v>
      </c>
      <c r="OG383">
        <v>39615</v>
      </c>
      <c r="OH383">
        <v>86.513000000000005</v>
      </c>
      <c r="OI383">
        <v>87.944999999999993</v>
      </c>
      <c r="OK383">
        <v>41211</v>
      </c>
      <c r="OL383">
        <v>100.964</v>
      </c>
      <c r="OM383">
        <v>101.764</v>
      </c>
      <c r="OO383">
        <v>41584</v>
      </c>
      <c r="OP383">
        <v>96.977999999999994</v>
      </c>
      <c r="OQ383">
        <v>104.953</v>
      </c>
      <c r="OS383">
        <v>42339</v>
      </c>
      <c r="OT383">
        <v>108.274</v>
      </c>
      <c r="OU383">
        <v>109.279</v>
      </c>
      <c r="OW383">
        <v>41708</v>
      </c>
      <c r="OX383">
        <v>114.35899999999999</v>
      </c>
      <c r="OY383">
        <v>114.52200000000001</v>
      </c>
      <c r="PE383">
        <v>41708</v>
      </c>
      <c r="PF383">
        <v>117.672</v>
      </c>
      <c r="PG383">
        <v>117.851</v>
      </c>
      <c r="PM383">
        <v>41708</v>
      </c>
      <c r="PN383">
        <v>117.71299999999999</v>
      </c>
      <c r="PO383">
        <v>119.71899999999999</v>
      </c>
      <c r="PU383">
        <v>41883</v>
      </c>
      <c r="PV383">
        <v>118.42100000000001</v>
      </c>
      <c r="PW383">
        <v>119.962</v>
      </c>
      <c r="PY383">
        <v>41211</v>
      </c>
      <c r="PZ383">
        <v>98.930999999999997</v>
      </c>
      <c r="QA383">
        <v>100.119</v>
      </c>
      <c r="QC383">
        <v>41590</v>
      </c>
      <c r="QD383">
        <v>98.37</v>
      </c>
      <c r="QE383">
        <v>112.376</v>
      </c>
      <c r="QG383">
        <v>39615</v>
      </c>
      <c r="QH383">
        <v>138.80000000000001</v>
      </c>
      <c r="QI383">
        <v>139.99799999999999</v>
      </c>
      <c r="QK383">
        <v>42298</v>
      </c>
      <c r="QL383">
        <v>153.85300000000001</v>
      </c>
      <c r="QM383">
        <v>156.71</v>
      </c>
      <c r="QO383">
        <v>41648</v>
      </c>
      <c r="QP383">
        <v>70.47</v>
      </c>
      <c r="QQ383">
        <v>70.47</v>
      </c>
      <c r="QS383">
        <v>42024</v>
      </c>
      <c r="QT383">
        <v>124.464</v>
      </c>
      <c r="QU383">
        <v>126.242</v>
      </c>
      <c r="QW383">
        <v>42229</v>
      </c>
      <c r="QX383">
        <v>116.646</v>
      </c>
      <c r="QY383">
        <v>118.36799999999999</v>
      </c>
      <c r="RA383">
        <v>42244</v>
      </c>
      <c r="RB383">
        <v>111.622</v>
      </c>
      <c r="RC383">
        <v>113.741</v>
      </c>
      <c r="RI383">
        <v>41211</v>
      </c>
      <c r="RJ383">
        <v>99.167000000000002</v>
      </c>
      <c r="RK383">
        <v>100.01</v>
      </c>
      <c r="RU383">
        <v>41211</v>
      </c>
      <c r="RV383">
        <v>94.05</v>
      </c>
      <c r="RW383">
        <v>94.808000000000007</v>
      </c>
      <c r="RY383">
        <v>42094</v>
      </c>
      <c r="RZ383">
        <v>134.209</v>
      </c>
      <c r="SA383">
        <v>139.94499999999999</v>
      </c>
      <c r="SC383">
        <v>39615</v>
      </c>
      <c r="SD383">
        <v>123.116</v>
      </c>
      <c r="SE383">
        <v>124.081</v>
      </c>
      <c r="SG383">
        <v>39615</v>
      </c>
      <c r="SH383">
        <v>114.754</v>
      </c>
      <c r="SI383">
        <v>115.619</v>
      </c>
      <c r="SK383">
        <v>41883</v>
      </c>
      <c r="SL383">
        <v>120.43600000000001</v>
      </c>
      <c r="SM383">
        <v>120.47499999999999</v>
      </c>
      <c r="SO383">
        <v>39615</v>
      </c>
      <c r="SP383">
        <v>99.728999999999999</v>
      </c>
      <c r="SQ383">
        <v>100.428</v>
      </c>
      <c r="SS383">
        <v>42307</v>
      </c>
      <c r="ST383">
        <v>118.836</v>
      </c>
      <c r="SU383">
        <v>119.44199999999999</v>
      </c>
      <c r="SW383">
        <v>39615</v>
      </c>
      <c r="SX383">
        <v>109.50700000000001</v>
      </c>
      <c r="SY383">
        <v>110.30500000000001</v>
      </c>
      <c r="TI383">
        <v>39615</v>
      </c>
      <c r="TJ383">
        <v>106.628</v>
      </c>
      <c r="TK383">
        <v>108.824</v>
      </c>
      <c r="TM383">
        <v>39615</v>
      </c>
      <c r="TN383">
        <v>96.275000000000006</v>
      </c>
      <c r="TO383">
        <v>98.183999999999997</v>
      </c>
      <c r="TQ383">
        <v>41597</v>
      </c>
      <c r="TR383">
        <v>89.263999999999996</v>
      </c>
      <c r="TS383">
        <v>106.95099999999999</v>
      </c>
      <c r="TU383">
        <v>39615</v>
      </c>
      <c r="TV383">
        <v>81.423000000000002</v>
      </c>
      <c r="TW383">
        <v>82.95</v>
      </c>
      <c r="TY383">
        <v>39918</v>
      </c>
      <c r="TZ383">
        <v>96.024000000000001</v>
      </c>
      <c r="UA383">
        <v>97.100999999999999</v>
      </c>
      <c r="UC383">
        <v>41211</v>
      </c>
      <c r="UD383">
        <v>92.236999999999995</v>
      </c>
      <c r="UE383">
        <v>93.08</v>
      </c>
      <c r="UG383">
        <v>41597</v>
      </c>
      <c r="UH383">
        <v>85.373999999999995</v>
      </c>
      <c r="UI383">
        <v>93.028999999999996</v>
      </c>
      <c r="UK383">
        <v>41943</v>
      </c>
      <c r="UL383">
        <v>118.71599999999999</v>
      </c>
      <c r="UM383">
        <v>119.55500000000001</v>
      </c>
    </row>
    <row r="384" spans="41:559">
      <c r="AS384">
        <v>39616</v>
      </c>
      <c r="AT384">
        <v>100.149</v>
      </c>
      <c r="AU384">
        <v>112.372</v>
      </c>
      <c r="AW384">
        <v>39616</v>
      </c>
      <c r="AX384">
        <v>99.822000000000003</v>
      </c>
      <c r="AY384">
        <v>100.745</v>
      </c>
      <c r="BA384">
        <v>39616</v>
      </c>
      <c r="BB384">
        <v>99.066999999999993</v>
      </c>
      <c r="BC384">
        <v>100.221</v>
      </c>
      <c r="BE384">
        <v>39616</v>
      </c>
      <c r="BF384">
        <v>98.759</v>
      </c>
      <c r="BG384">
        <v>99.3</v>
      </c>
      <c r="BI384">
        <v>39616</v>
      </c>
      <c r="BJ384">
        <v>99.864000000000004</v>
      </c>
      <c r="BK384">
        <v>100.47499999999999</v>
      </c>
      <c r="BM384">
        <v>39616</v>
      </c>
      <c r="BN384">
        <v>99.131</v>
      </c>
      <c r="BO384">
        <v>99.182000000000002</v>
      </c>
      <c r="BQ384">
        <v>39616</v>
      </c>
      <c r="BR384">
        <v>99.347999999999999</v>
      </c>
      <c r="BS384">
        <v>99.924999999999997</v>
      </c>
      <c r="BU384">
        <v>39616</v>
      </c>
      <c r="BV384">
        <v>97.355000000000004</v>
      </c>
      <c r="BW384">
        <v>98.649000000000001</v>
      </c>
      <c r="BY384">
        <v>39671</v>
      </c>
      <c r="BZ384">
        <v>99.49</v>
      </c>
      <c r="CA384">
        <v>101.294</v>
      </c>
      <c r="CC384">
        <v>39616</v>
      </c>
      <c r="CD384">
        <v>96.075999999999993</v>
      </c>
      <c r="CE384">
        <v>96.114000000000004</v>
      </c>
      <c r="CG384">
        <v>39822</v>
      </c>
      <c r="CH384">
        <v>103.38</v>
      </c>
      <c r="CI384">
        <v>105.41</v>
      </c>
      <c r="CK384">
        <v>39616</v>
      </c>
      <c r="CL384">
        <v>96.873000000000005</v>
      </c>
      <c r="CM384">
        <v>106.285</v>
      </c>
      <c r="CO384">
        <v>39616</v>
      </c>
      <c r="CP384">
        <v>101.238</v>
      </c>
      <c r="CQ384">
        <v>101.985</v>
      </c>
      <c r="CS384">
        <v>40036</v>
      </c>
      <c r="CT384">
        <v>103.404</v>
      </c>
      <c r="CU384">
        <v>103.536</v>
      </c>
      <c r="CW384">
        <v>39616</v>
      </c>
      <c r="CX384">
        <v>96.296999999999997</v>
      </c>
      <c r="CY384">
        <v>97.22</v>
      </c>
      <c r="DA384">
        <v>39616</v>
      </c>
      <c r="DB384">
        <v>100.59</v>
      </c>
      <c r="DC384">
        <v>102.60899999999999</v>
      </c>
      <c r="DE384">
        <v>40219</v>
      </c>
      <c r="DF384">
        <v>104.30500000000001</v>
      </c>
      <c r="DG384">
        <v>106.26600000000001</v>
      </c>
      <c r="DI384">
        <v>39616</v>
      </c>
      <c r="DJ384">
        <v>96.149000000000001</v>
      </c>
      <c r="DK384">
        <v>97.138000000000005</v>
      </c>
      <c r="DM384">
        <v>39616</v>
      </c>
      <c r="DN384">
        <v>99.897000000000006</v>
      </c>
      <c r="DO384">
        <v>101.82</v>
      </c>
      <c r="DQ384">
        <v>40401</v>
      </c>
      <c r="DR384">
        <v>102.182</v>
      </c>
      <c r="DS384">
        <v>103.55200000000001</v>
      </c>
      <c r="DU384">
        <v>39716</v>
      </c>
      <c r="DV384">
        <v>98.503</v>
      </c>
      <c r="DW384">
        <v>100.339</v>
      </c>
      <c r="DY384">
        <v>40521</v>
      </c>
      <c r="DZ384">
        <v>100.27</v>
      </c>
      <c r="EA384">
        <v>101.398</v>
      </c>
      <c r="EC384">
        <v>39700</v>
      </c>
      <c r="ED384">
        <v>98.349000000000004</v>
      </c>
      <c r="EE384">
        <v>104.848</v>
      </c>
      <c r="EG384">
        <v>39897</v>
      </c>
      <c r="EH384">
        <v>104.762</v>
      </c>
      <c r="EI384">
        <v>106.7</v>
      </c>
      <c r="EK384">
        <v>40704</v>
      </c>
      <c r="EL384">
        <v>99.298000000000002</v>
      </c>
      <c r="EM384">
        <v>99.298000000000002</v>
      </c>
      <c r="EO384">
        <v>39616</v>
      </c>
      <c r="EP384">
        <v>98.891000000000005</v>
      </c>
      <c r="EQ384">
        <v>100.718</v>
      </c>
      <c r="ES384">
        <v>40112</v>
      </c>
      <c r="ET384">
        <v>106.005</v>
      </c>
      <c r="EU384">
        <v>106.16800000000001</v>
      </c>
      <c r="EW384">
        <v>40856</v>
      </c>
      <c r="EX384">
        <v>92.81</v>
      </c>
      <c r="EY384">
        <v>93.716999999999999</v>
      </c>
      <c r="FA384">
        <v>39616</v>
      </c>
      <c r="FB384">
        <v>96.563000000000002</v>
      </c>
      <c r="FC384">
        <v>98.197000000000003</v>
      </c>
      <c r="FE384">
        <v>41010</v>
      </c>
      <c r="FF384">
        <v>98.814999999999998</v>
      </c>
      <c r="FG384">
        <v>99.846999999999994</v>
      </c>
      <c r="FI384">
        <v>40358</v>
      </c>
      <c r="FJ384">
        <v>103.711</v>
      </c>
      <c r="FK384">
        <v>103.88500000000001</v>
      </c>
      <c r="FM384">
        <v>41164</v>
      </c>
      <c r="FN384">
        <v>101.68</v>
      </c>
      <c r="FO384">
        <v>103.065</v>
      </c>
      <c r="FQ384">
        <v>40506</v>
      </c>
      <c r="FR384">
        <v>101.782</v>
      </c>
      <c r="FS384">
        <v>103.51300000000001</v>
      </c>
      <c r="FU384">
        <v>41285</v>
      </c>
      <c r="FV384">
        <v>104.413</v>
      </c>
      <c r="FW384">
        <v>104.589</v>
      </c>
      <c r="FY384">
        <v>39616</v>
      </c>
      <c r="FZ384">
        <v>96.256</v>
      </c>
      <c r="GA384">
        <v>97.89</v>
      </c>
      <c r="GC384">
        <v>39616</v>
      </c>
      <c r="GD384">
        <v>98.313000000000002</v>
      </c>
      <c r="GE384">
        <v>110.468</v>
      </c>
      <c r="GG384">
        <v>41409</v>
      </c>
      <c r="GH384">
        <v>107.078</v>
      </c>
      <c r="GI384">
        <v>107.16</v>
      </c>
      <c r="GK384">
        <v>39616</v>
      </c>
      <c r="GL384">
        <v>95.843000000000004</v>
      </c>
      <c r="GM384">
        <v>97.477999999999994</v>
      </c>
      <c r="GO384">
        <v>41516</v>
      </c>
      <c r="GP384">
        <v>101.258</v>
      </c>
      <c r="GQ384">
        <v>101.279</v>
      </c>
      <c r="GS384">
        <v>40722</v>
      </c>
      <c r="GT384">
        <v>96.658000000000001</v>
      </c>
      <c r="GU384">
        <v>97.289000000000001</v>
      </c>
      <c r="GW384">
        <v>40870</v>
      </c>
      <c r="GX384">
        <v>87.356999999999999</v>
      </c>
      <c r="GY384">
        <v>88.718000000000004</v>
      </c>
      <c r="HA384">
        <v>41635</v>
      </c>
      <c r="HB384">
        <v>104.90300000000001</v>
      </c>
      <c r="HC384">
        <v>106.994</v>
      </c>
      <c r="HE384">
        <v>39616</v>
      </c>
      <c r="HF384">
        <v>92.528999999999996</v>
      </c>
      <c r="HG384">
        <v>93.971000000000004</v>
      </c>
      <c r="HI384">
        <v>41024</v>
      </c>
      <c r="HJ384">
        <v>97.144999999999996</v>
      </c>
      <c r="HK384">
        <v>98.637</v>
      </c>
      <c r="HM384">
        <v>41788</v>
      </c>
      <c r="HN384">
        <v>103.033</v>
      </c>
      <c r="HO384">
        <v>103.048</v>
      </c>
      <c r="HQ384">
        <v>41593</v>
      </c>
      <c r="HR384">
        <v>102.333</v>
      </c>
      <c r="HS384">
        <v>102.861</v>
      </c>
      <c r="HU384">
        <v>41178</v>
      </c>
      <c r="HV384">
        <v>101.36499999999999</v>
      </c>
      <c r="HW384">
        <v>103.09699999999999</v>
      </c>
      <c r="HY384">
        <v>41941</v>
      </c>
      <c r="HZ384">
        <v>102.444</v>
      </c>
      <c r="IA384">
        <v>103.477</v>
      </c>
      <c r="IC384">
        <v>42095</v>
      </c>
      <c r="ID384">
        <v>104.393</v>
      </c>
      <c r="IE384">
        <v>104.97</v>
      </c>
      <c r="IG384">
        <v>39616</v>
      </c>
      <c r="IH384">
        <v>91.679000000000002</v>
      </c>
      <c r="II384">
        <v>93.120999999999995</v>
      </c>
      <c r="IK384">
        <v>41212</v>
      </c>
      <c r="IL384">
        <v>99.51</v>
      </c>
      <c r="IM384">
        <v>104.89700000000001</v>
      </c>
      <c r="IO384">
        <v>41536</v>
      </c>
      <c r="IP384">
        <v>106.78400000000001</v>
      </c>
      <c r="IQ384">
        <v>106.902</v>
      </c>
      <c r="IS384">
        <v>42095</v>
      </c>
      <c r="IT384">
        <v>104.087</v>
      </c>
      <c r="IU384">
        <v>104.399</v>
      </c>
      <c r="IW384">
        <v>42068</v>
      </c>
      <c r="IX384">
        <v>104.36799999999999</v>
      </c>
      <c r="IY384">
        <v>105.23399999999999</v>
      </c>
      <c r="JA384">
        <v>42186</v>
      </c>
      <c r="JB384">
        <v>101.742</v>
      </c>
      <c r="JC384">
        <v>101.815</v>
      </c>
      <c r="JE384">
        <v>39617</v>
      </c>
      <c r="JF384">
        <v>93.042000000000002</v>
      </c>
      <c r="JG384">
        <v>94.613</v>
      </c>
      <c r="JI384">
        <v>42095</v>
      </c>
      <c r="JJ384">
        <v>104.423</v>
      </c>
      <c r="JK384">
        <v>104.596</v>
      </c>
      <c r="JM384">
        <v>41709</v>
      </c>
      <c r="JN384">
        <v>110.22799999999999</v>
      </c>
      <c r="JO384">
        <v>111.973</v>
      </c>
      <c r="JQ384">
        <v>42306</v>
      </c>
      <c r="JR384">
        <v>101.71</v>
      </c>
      <c r="JS384">
        <v>102.244</v>
      </c>
      <c r="JU384">
        <v>41710</v>
      </c>
      <c r="JV384">
        <v>110.19499999999999</v>
      </c>
      <c r="JW384">
        <v>111.578</v>
      </c>
      <c r="JY384">
        <v>39616</v>
      </c>
      <c r="JZ384">
        <v>101.43600000000001</v>
      </c>
      <c r="KA384">
        <v>103.455</v>
      </c>
      <c r="KC384">
        <v>41591</v>
      </c>
      <c r="KD384">
        <v>101.928</v>
      </c>
      <c r="KE384">
        <v>118.499</v>
      </c>
      <c r="KG384">
        <v>41814</v>
      </c>
      <c r="KH384">
        <v>108.068</v>
      </c>
      <c r="KI384">
        <v>108.61</v>
      </c>
      <c r="KK384">
        <v>42122</v>
      </c>
      <c r="KL384">
        <v>105.054</v>
      </c>
      <c r="KM384">
        <v>105.5</v>
      </c>
      <c r="KS384">
        <v>39919</v>
      </c>
      <c r="KT384">
        <v>104.443</v>
      </c>
      <c r="KU384">
        <v>105.425</v>
      </c>
      <c r="LA384">
        <v>41941</v>
      </c>
      <c r="LB384">
        <v>108.581</v>
      </c>
      <c r="LC384">
        <v>110.035</v>
      </c>
      <c r="LE384">
        <v>41212</v>
      </c>
      <c r="LF384">
        <v>102.52500000000001</v>
      </c>
      <c r="LG384">
        <v>103.66200000000001</v>
      </c>
      <c r="LI384">
        <v>42095</v>
      </c>
      <c r="LJ384">
        <v>108.20399999999999</v>
      </c>
      <c r="LK384">
        <v>107.657</v>
      </c>
      <c r="LQ384">
        <v>42068</v>
      </c>
      <c r="LR384">
        <v>111.67400000000001</v>
      </c>
      <c r="LS384">
        <v>112.616</v>
      </c>
      <c r="LU384">
        <v>39616</v>
      </c>
      <c r="LV384">
        <v>92.998000000000005</v>
      </c>
      <c r="LW384">
        <v>94.632999999999996</v>
      </c>
      <c r="LY384">
        <v>41212</v>
      </c>
      <c r="LZ384">
        <v>101.90300000000001</v>
      </c>
      <c r="MA384">
        <v>102.67400000000001</v>
      </c>
      <c r="MC384">
        <v>42205</v>
      </c>
      <c r="MD384">
        <v>107.08</v>
      </c>
      <c r="ME384">
        <v>107.637</v>
      </c>
      <c r="MG384">
        <v>42353</v>
      </c>
      <c r="MH384">
        <v>103.87</v>
      </c>
      <c r="MI384">
        <v>104.43300000000001</v>
      </c>
      <c r="MK384">
        <v>41212</v>
      </c>
      <c r="ML384">
        <v>100.35599999999999</v>
      </c>
      <c r="MM384">
        <v>101.083</v>
      </c>
      <c r="MO384">
        <v>41592</v>
      </c>
      <c r="MP384">
        <v>102.25700000000001</v>
      </c>
      <c r="MQ384">
        <v>113.30500000000001</v>
      </c>
      <c r="MW384">
        <v>39616</v>
      </c>
      <c r="MX384">
        <v>94.367999999999995</v>
      </c>
      <c r="MY384">
        <v>96.097999999999999</v>
      </c>
      <c r="NA384">
        <v>41212</v>
      </c>
      <c r="NB384">
        <v>99.596999999999994</v>
      </c>
      <c r="NC384">
        <v>100.325</v>
      </c>
      <c r="NE384">
        <v>42286</v>
      </c>
      <c r="NF384">
        <v>105.629</v>
      </c>
      <c r="NG384">
        <v>106.965</v>
      </c>
      <c r="NM384">
        <v>41212</v>
      </c>
      <c r="NN384">
        <v>97.846000000000004</v>
      </c>
      <c r="NO384">
        <v>98.531000000000006</v>
      </c>
      <c r="NY384">
        <v>41212</v>
      </c>
      <c r="NZ384">
        <v>94.962999999999994</v>
      </c>
      <c r="OA384">
        <v>95.605000000000004</v>
      </c>
      <c r="OC384">
        <v>42100</v>
      </c>
      <c r="OD384">
        <v>117.435</v>
      </c>
      <c r="OE384">
        <v>119.072</v>
      </c>
      <c r="OG384">
        <v>39616</v>
      </c>
      <c r="OH384">
        <v>86.691000000000003</v>
      </c>
      <c r="OI384">
        <v>88.132999999999996</v>
      </c>
      <c r="OK384">
        <v>41212</v>
      </c>
      <c r="OL384">
        <v>101.093</v>
      </c>
      <c r="OM384">
        <v>101.907</v>
      </c>
      <c r="OO384">
        <v>41585</v>
      </c>
      <c r="OP384">
        <v>97.382999999999996</v>
      </c>
      <c r="OQ384">
        <v>105.414</v>
      </c>
      <c r="OS384">
        <v>42340</v>
      </c>
      <c r="OT384">
        <v>108.477</v>
      </c>
      <c r="OU384">
        <v>109.48699999999999</v>
      </c>
      <c r="OW384">
        <v>41709</v>
      </c>
      <c r="OX384">
        <v>114.18300000000001</v>
      </c>
      <c r="OY384">
        <v>114.36</v>
      </c>
      <c r="PE384">
        <v>41709</v>
      </c>
      <c r="PF384">
        <v>117.47799999999999</v>
      </c>
      <c r="PG384">
        <v>117.672</v>
      </c>
      <c r="PM384">
        <v>41709</v>
      </c>
      <c r="PN384">
        <v>117.488</v>
      </c>
      <c r="PO384">
        <v>119.508</v>
      </c>
      <c r="PU384">
        <v>41884</v>
      </c>
      <c r="PV384">
        <v>118.05500000000001</v>
      </c>
      <c r="PW384">
        <v>119.607</v>
      </c>
      <c r="PY384">
        <v>41212</v>
      </c>
      <c r="PZ384">
        <v>99.076999999999998</v>
      </c>
      <c r="QA384">
        <v>100.277</v>
      </c>
      <c r="QC384">
        <v>41591</v>
      </c>
      <c r="QD384">
        <v>98.412999999999997</v>
      </c>
      <c r="QE384">
        <v>112.506</v>
      </c>
      <c r="QG384">
        <v>39616</v>
      </c>
      <c r="QH384">
        <v>139.089</v>
      </c>
      <c r="QI384">
        <v>140.31100000000001</v>
      </c>
      <c r="QK384">
        <v>42299</v>
      </c>
      <c r="QL384">
        <v>155.345</v>
      </c>
      <c r="QM384">
        <v>158.27099999999999</v>
      </c>
      <c r="QO384">
        <v>41649</v>
      </c>
      <c r="QP384">
        <v>70.474000000000004</v>
      </c>
      <c r="QQ384">
        <v>70.474000000000004</v>
      </c>
      <c r="QS384">
        <v>42025</v>
      </c>
      <c r="QT384">
        <v>124.34699999999999</v>
      </c>
      <c r="QU384">
        <v>126.137</v>
      </c>
      <c r="QW384">
        <v>42230</v>
      </c>
      <c r="QX384">
        <v>116.458</v>
      </c>
      <c r="QY384">
        <v>118.19</v>
      </c>
      <c r="RA384">
        <v>42247</v>
      </c>
      <c r="RB384">
        <v>111.538</v>
      </c>
      <c r="RC384">
        <v>113.63800000000001</v>
      </c>
      <c r="RI384">
        <v>41212</v>
      </c>
      <c r="RJ384">
        <v>99.355000000000004</v>
      </c>
      <c r="RK384">
        <v>100.211</v>
      </c>
      <c r="RU384">
        <v>41212</v>
      </c>
      <c r="RV384">
        <v>94.268000000000001</v>
      </c>
      <c r="RW384">
        <v>95.039000000000001</v>
      </c>
      <c r="RY384">
        <v>42095</v>
      </c>
      <c r="RZ384">
        <v>134.06299999999999</v>
      </c>
      <c r="SA384">
        <v>139.98699999999999</v>
      </c>
      <c r="SC384">
        <v>39616</v>
      </c>
      <c r="SD384">
        <v>123.25700000000001</v>
      </c>
      <c r="SE384">
        <v>124.242</v>
      </c>
      <c r="SG384">
        <v>39616</v>
      </c>
      <c r="SH384">
        <v>114.899</v>
      </c>
      <c r="SI384">
        <v>115.782</v>
      </c>
      <c r="SK384">
        <v>41884</v>
      </c>
      <c r="SL384">
        <v>120.074</v>
      </c>
      <c r="SM384">
        <v>120.126</v>
      </c>
      <c r="SO384">
        <v>39616</v>
      </c>
      <c r="SP384">
        <v>99.867000000000004</v>
      </c>
      <c r="SQ384">
        <v>100.58</v>
      </c>
      <c r="SS384">
        <v>42310</v>
      </c>
      <c r="ST384">
        <v>118.18600000000001</v>
      </c>
      <c r="SU384">
        <v>118.801</v>
      </c>
      <c r="SW384">
        <v>39616</v>
      </c>
      <c r="SX384">
        <v>109.621</v>
      </c>
      <c r="SY384">
        <v>110.43600000000001</v>
      </c>
      <c r="TI384">
        <v>39616</v>
      </c>
      <c r="TJ384">
        <v>106.77200000000001</v>
      </c>
      <c r="TK384">
        <v>108.98399999999999</v>
      </c>
      <c r="TM384">
        <v>39616</v>
      </c>
      <c r="TN384">
        <v>96.445999999999998</v>
      </c>
      <c r="TO384">
        <v>98.369</v>
      </c>
      <c r="TQ384">
        <v>41598</v>
      </c>
      <c r="TR384">
        <v>89.206999999999994</v>
      </c>
      <c r="TS384">
        <v>106.96</v>
      </c>
      <c r="TU384">
        <v>39616</v>
      </c>
      <c r="TV384">
        <v>81.55</v>
      </c>
      <c r="TW384">
        <v>83.087999999999994</v>
      </c>
      <c r="TY384">
        <v>39919</v>
      </c>
      <c r="TZ384">
        <v>96.275000000000006</v>
      </c>
      <c r="UA384">
        <v>97.366</v>
      </c>
      <c r="UC384">
        <v>41212</v>
      </c>
      <c r="UD384">
        <v>92.588999999999999</v>
      </c>
      <c r="UE384">
        <v>93.444999999999993</v>
      </c>
      <c r="UG384">
        <v>41598</v>
      </c>
      <c r="UH384">
        <v>85.278000000000006</v>
      </c>
      <c r="UI384">
        <v>92.995000000000005</v>
      </c>
      <c r="UK384">
        <v>41946</v>
      </c>
      <c r="UL384">
        <v>118.554</v>
      </c>
      <c r="UM384">
        <v>119.40600000000001</v>
      </c>
    </row>
    <row r="385" spans="45:559">
      <c r="AS385">
        <v>39617</v>
      </c>
      <c r="AT385">
        <v>100.142</v>
      </c>
      <c r="AU385">
        <v>112.416</v>
      </c>
      <c r="AW385">
        <v>39617</v>
      </c>
      <c r="AX385">
        <v>99.82</v>
      </c>
      <c r="AY385">
        <v>100.771</v>
      </c>
      <c r="BA385">
        <v>39617</v>
      </c>
      <c r="BB385">
        <v>99.090999999999994</v>
      </c>
      <c r="BC385">
        <v>100.27</v>
      </c>
      <c r="BE385">
        <v>39617</v>
      </c>
      <c r="BF385">
        <v>98.768000000000001</v>
      </c>
      <c r="BG385">
        <v>99.334000000000003</v>
      </c>
      <c r="BI385">
        <v>39617</v>
      </c>
      <c r="BJ385">
        <v>99.875</v>
      </c>
      <c r="BK385">
        <v>100.523</v>
      </c>
      <c r="BM385">
        <v>39617</v>
      </c>
      <c r="BN385">
        <v>99.138000000000005</v>
      </c>
      <c r="BO385">
        <v>99.22</v>
      </c>
      <c r="BQ385">
        <v>39617</v>
      </c>
      <c r="BR385">
        <v>99.37</v>
      </c>
      <c r="BS385">
        <v>99.981999999999999</v>
      </c>
      <c r="BU385">
        <v>39617</v>
      </c>
      <c r="BV385">
        <v>97.394999999999996</v>
      </c>
      <c r="BW385">
        <v>98.713999999999999</v>
      </c>
      <c r="BY385">
        <v>39672</v>
      </c>
      <c r="BZ385">
        <v>99.561000000000007</v>
      </c>
      <c r="CA385">
        <v>101.376</v>
      </c>
      <c r="CC385">
        <v>39617</v>
      </c>
      <c r="CD385">
        <v>96.132000000000005</v>
      </c>
      <c r="CE385">
        <v>96.191999999999993</v>
      </c>
      <c r="CG385">
        <v>39825</v>
      </c>
      <c r="CH385">
        <v>103.375</v>
      </c>
      <c r="CI385">
        <v>105.417</v>
      </c>
      <c r="CK385">
        <v>39617</v>
      </c>
      <c r="CL385">
        <v>96.867999999999995</v>
      </c>
      <c r="CM385">
        <v>106.32299999999999</v>
      </c>
      <c r="CO385">
        <v>39617</v>
      </c>
      <c r="CP385">
        <v>101.27200000000001</v>
      </c>
      <c r="CQ385">
        <v>102.06399999999999</v>
      </c>
      <c r="CS385">
        <v>40037</v>
      </c>
      <c r="CT385">
        <v>103.426</v>
      </c>
      <c r="CU385">
        <v>103.589</v>
      </c>
      <c r="CW385">
        <v>39617</v>
      </c>
      <c r="CX385">
        <v>96.376000000000005</v>
      </c>
      <c r="CY385">
        <v>97.326999999999998</v>
      </c>
      <c r="DA385">
        <v>39617</v>
      </c>
      <c r="DB385">
        <v>100.66500000000001</v>
      </c>
      <c r="DC385">
        <v>102.72799999999999</v>
      </c>
      <c r="DE385">
        <v>40220</v>
      </c>
      <c r="DF385">
        <v>104.393</v>
      </c>
      <c r="DG385">
        <v>106.36499999999999</v>
      </c>
      <c r="DI385">
        <v>39617</v>
      </c>
      <c r="DJ385">
        <v>96.242000000000004</v>
      </c>
      <c r="DK385">
        <v>97.260999999999996</v>
      </c>
      <c r="DM385">
        <v>39617</v>
      </c>
      <c r="DN385">
        <v>99.971000000000004</v>
      </c>
      <c r="DO385">
        <v>101.935</v>
      </c>
      <c r="DQ385">
        <v>40402</v>
      </c>
      <c r="DR385">
        <v>102.196</v>
      </c>
      <c r="DS385">
        <v>103.574</v>
      </c>
      <c r="DU385">
        <v>39717</v>
      </c>
      <c r="DV385">
        <v>98.858000000000004</v>
      </c>
      <c r="DW385">
        <v>100.705</v>
      </c>
      <c r="DY385">
        <v>40522</v>
      </c>
      <c r="DZ385">
        <v>100.206</v>
      </c>
      <c r="EA385">
        <v>101.34099999999999</v>
      </c>
      <c r="EC385">
        <v>39701</v>
      </c>
      <c r="ED385">
        <v>98.418000000000006</v>
      </c>
      <c r="EE385">
        <v>103.94499999999999</v>
      </c>
      <c r="EG385">
        <v>39898</v>
      </c>
      <c r="EH385">
        <v>104.85299999999999</v>
      </c>
      <c r="EI385">
        <v>106.803</v>
      </c>
      <c r="EK385">
        <v>40707</v>
      </c>
      <c r="EL385">
        <v>99.323999999999998</v>
      </c>
      <c r="EM385">
        <v>99.328999999999994</v>
      </c>
      <c r="EO385">
        <v>39617</v>
      </c>
      <c r="EP385">
        <v>98.968999999999994</v>
      </c>
      <c r="EQ385">
        <v>100.83499999999999</v>
      </c>
      <c r="ES385">
        <v>40113</v>
      </c>
      <c r="ET385">
        <v>106.265</v>
      </c>
      <c r="EU385">
        <v>106.44</v>
      </c>
      <c r="EW385">
        <v>40857</v>
      </c>
      <c r="EX385">
        <v>93.894999999999996</v>
      </c>
      <c r="EY385">
        <v>94.808000000000007</v>
      </c>
      <c r="FA385">
        <v>39617</v>
      </c>
      <c r="FB385">
        <v>96.637</v>
      </c>
      <c r="FC385">
        <v>98.307000000000002</v>
      </c>
      <c r="FE385">
        <v>41011</v>
      </c>
      <c r="FF385">
        <v>99.132999999999996</v>
      </c>
      <c r="FG385">
        <v>100.17100000000001</v>
      </c>
      <c r="FI385">
        <v>40359</v>
      </c>
      <c r="FJ385">
        <v>103.753</v>
      </c>
      <c r="FK385">
        <v>103.958</v>
      </c>
      <c r="FM385">
        <v>41165</v>
      </c>
      <c r="FN385">
        <v>101.55500000000001</v>
      </c>
      <c r="FO385">
        <v>102.94799999999999</v>
      </c>
      <c r="FQ385">
        <v>40507</v>
      </c>
      <c r="FR385">
        <v>101.57599999999999</v>
      </c>
      <c r="FS385">
        <v>103.316</v>
      </c>
      <c r="FU385">
        <v>41288</v>
      </c>
      <c r="FV385">
        <v>104.27800000000001</v>
      </c>
      <c r="FW385">
        <v>104.46599999999999</v>
      </c>
      <c r="FY385">
        <v>39617</v>
      </c>
      <c r="FZ385">
        <v>96.343000000000004</v>
      </c>
      <c r="GA385">
        <v>98.013000000000005</v>
      </c>
      <c r="GC385">
        <v>39617</v>
      </c>
      <c r="GD385">
        <v>98.313000000000002</v>
      </c>
      <c r="GE385">
        <v>110.523</v>
      </c>
      <c r="GG385">
        <v>41410</v>
      </c>
      <c r="GH385">
        <v>107.155</v>
      </c>
      <c r="GI385">
        <v>107.253</v>
      </c>
      <c r="GK385">
        <v>39617</v>
      </c>
      <c r="GL385">
        <v>95.95</v>
      </c>
      <c r="GM385">
        <v>97.62</v>
      </c>
      <c r="GO385">
        <v>41519</v>
      </c>
      <c r="GP385">
        <v>101.33</v>
      </c>
      <c r="GQ385">
        <v>101.358</v>
      </c>
      <c r="GS385">
        <v>40723</v>
      </c>
      <c r="GT385">
        <v>96.834999999999994</v>
      </c>
      <c r="GU385">
        <v>97.491</v>
      </c>
      <c r="GW385">
        <v>40871</v>
      </c>
      <c r="GX385">
        <v>86.885000000000005</v>
      </c>
      <c r="GY385">
        <v>88.254000000000005</v>
      </c>
      <c r="HA385">
        <v>41638</v>
      </c>
      <c r="HB385">
        <v>105.048</v>
      </c>
      <c r="HC385">
        <v>107.151</v>
      </c>
      <c r="HE385">
        <v>39617</v>
      </c>
      <c r="HF385">
        <v>92.673000000000002</v>
      </c>
      <c r="HG385">
        <v>94.146000000000001</v>
      </c>
      <c r="HI385">
        <v>41025</v>
      </c>
      <c r="HJ385">
        <v>97.063000000000002</v>
      </c>
      <c r="HK385">
        <v>97.070999999999998</v>
      </c>
      <c r="HM385">
        <v>41789</v>
      </c>
      <c r="HN385">
        <v>103.04300000000001</v>
      </c>
      <c r="HO385">
        <v>103.066</v>
      </c>
      <c r="HQ385">
        <v>41596</v>
      </c>
      <c r="HR385">
        <v>102.268</v>
      </c>
      <c r="HS385">
        <v>102.791</v>
      </c>
      <c r="HU385">
        <v>41179</v>
      </c>
      <c r="HV385">
        <v>101.583</v>
      </c>
      <c r="HW385">
        <v>103.325</v>
      </c>
      <c r="HY385">
        <v>41942</v>
      </c>
      <c r="HZ385">
        <v>102.449</v>
      </c>
      <c r="IA385">
        <v>103.5</v>
      </c>
      <c r="IC385">
        <v>42096</v>
      </c>
      <c r="ID385">
        <v>104.392</v>
      </c>
      <c r="IE385">
        <v>104.989</v>
      </c>
      <c r="IG385">
        <v>39617</v>
      </c>
      <c r="IH385">
        <v>91.951999999999998</v>
      </c>
      <c r="II385">
        <v>93.424999999999997</v>
      </c>
      <c r="IK385">
        <v>41213</v>
      </c>
      <c r="IL385">
        <v>99.754999999999995</v>
      </c>
      <c r="IM385">
        <v>105.252</v>
      </c>
      <c r="IO385">
        <v>41537</v>
      </c>
      <c r="IP385">
        <v>106.96</v>
      </c>
      <c r="IQ385">
        <v>107.09099999999999</v>
      </c>
      <c r="IS385">
        <v>42096</v>
      </c>
      <c r="IT385">
        <v>104.083</v>
      </c>
      <c r="IU385">
        <v>104.411</v>
      </c>
      <c r="IW385">
        <v>42069</v>
      </c>
      <c r="IX385">
        <v>104.29900000000001</v>
      </c>
      <c r="IY385">
        <v>105.173</v>
      </c>
      <c r="JA385">
        <v>42187</v>
      </c>
      <c r="JB385">
        <v>101.72499999999999</v>
      </c>
      <c r="JC385">
        <v>101.81100000000001</v>
      </c>
      <c r="JE385">
        <v>39618</v>
      </c>
      <c r="JF385">
        <v>92.658000000000001</v>
      </c>
      <c r="JG385">
        <v>94.24</v>
      </c>
      <c r="JI385">
        <v>42096</v>
      </c>
      <c r="JJ385">
        <v>104.39700000000001</v>
      </c>
      <c r="JK385">
        <v>104.586</v>
      </c>
      <c r="JM385">
        <v>41710</v>
      </c>
      <c r="JN385">
        <v>110.119</v>
      </c>
      <c r="JO385">
        <v>111.904</v>
      </c>
      <c r="JQ385">
        <v>42307</v>
      </c>
      <c r="JR385">
        <v>101.69199999999999</v>
      </c>
      <c r="JS385">
        <v>102.229</v>
      </c>
      <c r="JU385">
        <v>41711</v>
      </c>
      <c r="JV385">
        <v>110.18899999999999</v>
      </c>
      <c r="JW385">
        <v>111.58499999999999</v>
      </c>
      <c r="JY385">
        <v>39617</v>
      </c>
      <c r="JZ385">
        <v>101.774</v>
      </c>
      <c r="KA385">
        <v>103.837</v>
      </c>
      <c r="KC385">
        <v>41592</v>
      </c>
      <c r="KD385">
        <v>102.184</v>
      </c>
      <c r="KE385">
        <v>118.822</v>
      </c>
      <c r="KG385">
        <v>41815</v>
      </c>
      <c r="KH385">
        <v>108.13200000000001</v>
      </c>
      <c r="KI385">
        <v>108.703</v>
      </c>
      <c r="KK385">
        <v>42123</v>
      </c>
      <c r="KL385">
        <v>104.748</v>
      </c>
      <c r="KM385">
        <v>105.25</v>
      </c>
      <c r="KS385">
        <v>39920</v>
      </c>
      <c r="KT385">
        <v>104.178</v>
      </c>
      <c r="KU385">
        <v>105.172</v>
      </c>
      <c r="LA385">
        <v>41942</v>
      </c>
      <c r="LB385">
        <v>108.604</v>
      </c>
      <c r="LC385">
        <v>110.086</v>
      </c>
      <c r="LE385">
        <v>41213</v>
      </c>
      <c r="LF385">
        <v>102.81399999999999</v>
      </c>
      <c r="LG385">
        <v>103.98699999999999</v>
      </c>
      <c r="LI385">
        <v>42096</v>
      </c>
      <c r="LJ385">
        <v>108.226</v>
      </c>
      <c r="LK385">
        <v>107.706</v>
      </c>
      <c r="LQ385">
        <v>42069</v>
      </c>
      <c r="LR385">
        <v>111.614</v>
      </c>
      <c r="LS385">
        <v>112.566</v>
      </c>
      <c r="LU385">
        <v>39617</v>
      </c>
      <c r="LV385">
        <v>93.316999999999993</v>
      </c>
      <c r="LW385">
        <v>94.986000000000004</v>
      </c>
      <c r="LY385">
        <v>41213</v>
      </c>
      <c r="LZ385">
        <v>102.211</v>
      </c>
      <c r="MA385">
        <v>103.01900000000001</v>
      </c>
      <c r="MC385">
        <v>42206</v>
      </c>
      <c r="MD385">
        <v>107.01900000000001</v>
      </c>
      <c r="ME385">
        <v>107.583</v>
      </c>
      <c r="MG385">
        <v>42354</v>
      </c>
      <c r="MH385">
        <v>103.87</v>
      </c>
      <c r="MI385">
        <v>104.437</v>
      </c>
      <c r="MK385">
        <v>41213</v>
      </c>
      <c r="ML385">
        <v>100.657</v>
      </c>
      <c r="MM385">
        <v>101.42</v>
      </c>
      <c r="MO385">
        <v>41593</v>
      </c>
      <c r="MP385">
        <v>102.124</v>
      </c>
      <c r="MQ385">
        <v>113.184</v>
      </c>
      <c r="MW385">
        <v>39617</v>
      </c>
      <c r="MX385">
        <v>94.766000000000005</v>
      </c>
      <c r="MY385">
        <v>96.534000000000006</v>
      </c>
      <c r="NA385">
        <v>41213</v>
      </c>
      <c r="NB385">
        <v>99.926000000000002</v>
      </c>
      <c r="NC385">
        <v>100.68899999999999</v>
      </c>
      <c r="NE385">
        <v>42289</v>
      </c>
      <c r="NF385">
        <v>105.23699999999999</v>
      </c>
      <c r="NG385">
        <v>106.581</v>
      </c>
      <c r="NM385">
        <v>41213</v>
      </c>
      <c r="NN385">
        <v>98.180999999999997</v>
      </c>
      <c r="NO385">
        <v>98.899000000000001</v>
      </c>
      <c r="NY385">
        <v>41213</v>
      </c>
      <c r="NZ385">
        <v>95.222999999999999</v>
      </c>
      <c r="OA385">
        <v>95.896000000000001</v>
      </c>
      <c r="OC385">
        <v>42101</v>
      </c>
      <c r="OD385">
        <v>117.789</v>
      </c>
      <c r="OE385">
        <v>119.43600000000001</v>
      </c>
      <c r="OG385">
        <v>39617</v>
      </c>
      <c r="OH385">
        <v>87.076999999999998</v>
      </c>
      <c r="OI385">
        <v>88.55</v>
      </c>
      <c r="OK385">
        <v>41213</v>
      </c>
      <c r="OL385">
        <v>101.44</v>
      </c>
      <c r="OM385">
        <v>102.292</v>
      </c>
      <c r="OO385">
        <v>41586</v>
      </c>
      <c r="OP385">
        <v>97.227000000000004</v>
      </c>
      <c r="OQ385">
        <v>105.26900000000001</v>
      </c>
      <c r="OS385">
        <v>42341</v>
      </c>
      <c r="OT385">
        <v>107.279</v>
      </c>
      <c r="OU385">
        <v>108.307</v>
      </c>
      <c r="OW385">
        <v>41710</v>
      </c>
      <c r="OX385">
        <v>113.986</v>
      </c>
      <c r="OY385">
        <v>114.203</v>
      </c>
      <c r="PE385">
        <v>41710</v>
      </c>
      <c r="PF385">
        <v>117.26</v>
      </c>
      <c r="PG385">
        <v>117.499</v>
      </c>
      <c r="PM385">
        <v>41710</v>
      </c>
      <c r="PN385">
        <v>117.248</v>
      </c>
      <c r="PO385">
        <v>119.31399999999999</v>
      </c>
      <c r="PU385">
        <v>41885</v>
      </c>
      <c r="PV385">
        <v>117.889</v>
      </c>
      <c r="PW385">
        <v>119.479</v>
      </c>
      <c r="PY385">
        <v>41213</v>
      </c>
      <c r="PZ385">
        <v>99.483000000000004</v>
      </c>
      <c r="QA385">
        <v>100.72199999999999</v>
      </c>
      <c r="QC385">
        <v>41592</v>
      </c>
      <c r="QD385">
        <v>98.587999999999994</v>
      </c>
      <c r="QE385">
        <v>112.73099999999999</v>
      </c>
      <c r="QG385">
        <v>39617</v>
      </c>
      <c r="QH385">
        <v>139.67099999999999</v>
      </c>
      <c r="QI385">
        <v>140.96700000000001</v>
      </c>
      <c r="QK385">
        <v>42300</v>
      </c>
      <c r="QL385">
        <v>154.892</v>
      </c>
      <c r="QM385">
        <v>157.84100000000001</v>
      </c>
      <c r="QO385">
        <v>41652</v>
      </c>
      <c r="QP385">
        <v>70.638999999999996</v>
      </c>
      <c r="QQ385">
        <v>70.638999999999996</v>
      </c>
      <c r="QS385">
        <v>42026</v>
      </c>
      <c r="QT385">
        <v>125.402</v>
      </c>
      <c r="QU385">
        <v>127.229</v>
      </c>
      <c r="QW385">
        <v>42233</v>
      </c>
      <c r="QX385">
        <v>116.86799999999999</v>
      </c>
      <c r="QY385">
        <v>118.611</v>
      </c>
      <c r="RA385">
        <v>42248</v>
      </c>
      <c r="RB385">
        <v>111.22199999999999</v>
      </c>
      <c r="RC385">
        <v>113.29900000000001</v>
      </c>
      <c r="RI385">
        <v>41213</v>
      </c>
      <c r="RJ385">
        <v>99.81</v>
      </c>
      <c r="RK385">
        <v>100.70699999999999</v>
      </c>
      <c r="RU385">
        <v>41213</v>
      </c>
      <c r="RV385">
        <v>94.75</v>
      </c>
      <c r="RW385">
        <v>95.558000000000007</v>
      </c>
      <c r="RY385">
        <v>42096</v>
      </c>
      <c r="RZ385">
        <v>133.989</v>
      </c>
      <c r="SA385">
        <v>139.94800000000001</v>
      </c>
      <c r="SC385">
        <v>39617</v>
      </c>
      <c r="SD385">
        <v>124.072</v>
      </c>
      <c r="SE385">
        <v>125.116</v>
      </c>
      <c r="SG385">
        <v>39617</v>
      </c>
      <c r="SH385">
        <v>115.702</v>
      </c>
      <c r="SI385">
        <v>116.63800000000001</v>
      </c>
      <c r="SK385">
        <v>41885</v>
      </c>
      <c r="SL385">
        <v>119.929</v>
      </c>
      <c r="SM385">
        <v>120.02</v>
      </c>
      <c r="SO385">
        <v>39617</v>
      </c>
      <c r="SP385">
        <v>100.607</v>
      </c>
      <c r="SQ385">
        <v>101.363</v>
      </c>
      <c r="SS385">
        <v>42311</v>
      </c>
      <c r="ST385">
        <v>117.967</v>
      </c>
      <c r="SU385">
        <v>118.592</v>
      </c>
      <c r="SW385">
        <v>39617</v>
      </c>
      <c r="SX385">
        <v>110.529</v>
      </c>
      <c r="SY385">
        <v>111.393</v>
      </c>
      <c r="TI385">
        <v>39617</v>
      </c>
      <c r="TJ385">
        <v>107.669</v>
      </c>
      <c r="TK385">
        <v>109.92700000000001</v>
      </c>
      <c r="TM385">
        <v>39617</v>
      </c>
      <c r="TN385">
        <v>97.311999999999998</v>
      </c>
      <c r="TO385">
        <v>99.275999999999996</v>
      </c>
      <c r="TQ385">
        <v>41599</v>
      </c>
      <c r="TR385">
        <v>89.471000000000004</v>
      </c>
      <c r="TS385">
        <v>107.3</v>
      </c>
      <c r="TU385">
        <v>39617</v>
      </c>
      <c r="TV385">
        <v>82.364999999999995</v>
      </c>
      <c r="TW385">
        <v>83.936000000000007</v>
      </c>
      <c r="TY385">
        <v>39920</v>
      </c>
      <c r="TZ385">
        <v>96.259</v>
      </c>
      <c r="UA385">
        <v>97.364000000000004</v>
      </c>
      <c r="UC385">
        <v>41213</v>
      </c>
      <c r="UD385">
        <v>93.207999999999998</v>
      </c>
      <c r="UE385">
        <v>94.105999999999995</v>
      </c>
      <c r="UG385">
        <v>41599</v>
      </c>
      <c r="UH385">
        <v>85.634</v>
      </c>
      <c r="UI385">
        <v>93.403999999999996</v>
      </c>
      <c r="UK385">
        <v>41947</v>
      </c>
      <c r="UL385">
        <v>118.413</v>
      </c>
      <c r="UM385">
        <v>119.279</v>
      </c>
    </row>
    <row r="386" spans="45:559">
      <c r="AS386">
        <v>39618</v>
      </c>
      <c r="AT386">
        <v>100.149</v>
      </c>
      <c r="AU386">
        <v>112.44199999999999</v>
      </c>
      <c r="AW386">
        <v>39618</v>
      </c>
      <c r="AX386">
        <v>99.82</v>
      </c>
      <c r="AY386">
        <v>100.78100000000001</v>
      </c>
      <c r="BA386">
        <v>39618</v>
      </c>
      <c r="BB386">
        <v>99.085999999999999</v>
      </c>
      <c r="BC386">
        <v>100.273</v>
      </c>
      <c r="BE386">
        <v>39618</v>
      </c>
      <c r="BF386">
        <v>98.751999999999995</v>
      </c>
      <c r="BG386">
        <v>99.325999999999993</v>
      </c>
      <c r="BI386">
        <v>39618</v>
      </c>
      <c r="BJ386">
        <v>99.856999999999999</v>
      </c>
      <c r="BK386">
        <v>100.517</v>
      </c>
      <c r="BM386">
        <v>39618</v>
      </c>
      <c r="BN386">
        <v>99.117000000000004</v>
      </c>
      <c r="BO386">
        <v>99.209000000000003</v>
      </c>
      <c r="BQ386">
        <v>39618</v>
      </c>
      <c r="BR386">
        <v>99.305000000000007</v>
      </c>
      <c r="BS386">
        <v>99.929000000000002</v>
      </c>
      <c r="BU386">
        <v>39618</v>
      </c>
      <c r="BV386">
        <v>97.311999999999998</v>
      </c>
      <c r="BW386">
        <v>98.638999999999996</v>
      </c>
      <c r="BY386">
        <v>39673</v>
      </c>
      <c r="BZ386">
        <v>99.602999999999994</v>
      </c>
      <c r="CA386">
        <v>101.45099999999999</v>
      </c>
      <c r="CC386">
        <v>39618</v>
      </c>
      <c r="CD386">
        <v>96.012</v>
      </c>
      <c r="CE386">
        <v>96.08</v>
      </c>
      <c r="CG386">
        <v>39826</v>
      </c>
      <c r="CH386">
        <v>103.366</v>
      </c>
      <c r="CI386">
        <v>105.42</v>
      </c>
      <c r="CK386">
        <v>39618</v>
      </c>
      <c r="CL386">
        <v>96.716999999999999</v>
      </c>
      <c r="CM386">
        <v>106.172</v>
      </c>
      <c r="CO386">
        <v>39618</v>
      </c>
      <c r="CP386">
        <v>101.13200000000001</v>
      </c>
      <c r="CQ386">
        <v>101.93899999999999</v>
      </c>
      <c r="CS386">
        <v>40038</v>
      </c>
      <c r="CT386">
        <v>103.479</v>
      </c>
      <c r="CU386">
        <v>103.652</v>
      </c>
      <c r="CW386">
        <v>39618</v>
      </c>
      <c r="CX386">
        <v>96.213999999999999</v>
      </c>
      <c r="CY386">
        <v>97.174999999999997</v>
      </c>
      <c r="DA386">
        <v>39618</v>
      </c>
      <c r="DB386">
        <v>100.48099999999999</v>
      </c>
      <c r="DC386">
        <v>102.55800000000001</v>
      </c>
      <c r="DE386">
        <v>40221</v>
      </c>
      <c r="DF386">
        <v>104.413</v>
      </c>
      <c r="DG386">
        <v>106.39700000000001</v>
      </c>
      <c r="DI386">
        <v>39618</v>
      </c>
      <c r="DJ386">
        <v>96.037000000000006</v>
      </c>
      <c r="DK386">
        <v>97.066000000000003</v>
      </c>
      <c r="DM386">
        <v>39618</v>
      </c>
      <c r="DN386">
        <v>99.738</v>
      </c>
      <c r="DO386">
        <v>101.71599999999999</v>
      </c>
      <c r="DQ386">
        <v>40403</v>
      </c>
      <c r="DR386">
        <v>102.12</v>
      </c>
      <c r="DS386">
        <v>103.506</v>
      </c>
      <c r="DU386">
        <v>39720</v>
      </c>
      <c r="DV386">
        <v>99.209000000000003</v>
      </c>
      <c r="DW386">
        <v>101.06699999999999</v>
      </c>
      <c r="DY386">
        <v>40525</v>
      </c>
      <c r="DZ386">
        <v>100.21</v>
      </c>
      <c r="EA386">
        <v>101.351</v>
      </c>
      <c r="EC386">
        <v>39702</v>
      </c>
      <c r="ED386">
        <v>98.432000000000002</v>
      </c>
      <c r="EE386">
        <v>103.96</v>
      </c>
      <c r="EG386">
        <v>39899</v>
      </c>
      <c r="EH386">
        <v>105.036</v>
      </c>
      <c r="EI386">
        <v>106.998</v>
      </c>
      <c r="EK386">
        <v>40708</v>
      </c>
      <c r="EL386">
        <v>99.343999999999994</v>
      </c>
      <c r="EM386">
        <v>99.355000000000004</v>
      </c>
      <c r="EO386">
        <v>39618</v>
      </c>
      <c r="EP386">
        <v>98.688999999999993</v>
      </c>
      <c r="EQ386">
        <v>100.568</v>
      </c>
      <c r="ES386">
        <v>40114</v>
      </c>
      <c r="ET386">
        <v>106.265</v>
      </c>
      <c r="EU386">
        <v>106.47499999999999</v>
      </c>
      <c r="EW386">
        <v>40858</v>
      </c>
      <c r="EX386">
        <v>94.83</v>
      </c>
      <c r="EY386">
        <v>95.748000000000005</v>
      </c>
      <c r="FA386">
        <v>39618</v>
      </c>
      <c r="FB386">
        <v>96.337999999999994</v>
      </c>
      <c r="FC386">
        <v>98.019000000000005</v>
      </c>
      <c r="FE386">
        <v>41012</v>
      </c>
      <c r="FF386">
        <v>99.028000000000006</v>
      </c>
      <c r="FG386">
        <v>100.07299999999999</v>
      </c>
      <c r="FI386">
        <v>40360</v>
      </c>
      <c r="FJ386">
        <v>103.77</v>
      </c>
      <c r="FK386">
        <v>103.985</v>
      </c>
      <c r="FM386">
        <v>41166</v>
      </c>
      <c r="FN386">
        <v>101.58499999999999</v>
      </c>
      <c r="FO386">
        <v>102.98699999999999</v>
      </c>
      <c r="FQ386">
        <v>40508</v>
      </c>
      <c r="FR386">
        <v>101.541</v>
      </c>
      <c r="FS386">
        <v>101.541</v>
      </c>
      <c r="FU386">
        <v>41289</v>
      </c>
      <c r="FV386">
        <v>104.285</v>
      </c>
      <c r="FW386">
        <v>104.485</v>
      </c>
      <c r="FY386">
        <v>39618</v>
      </c>
      <c r="FZ386">
        <v>96.043999999999997</v>
      </c>
      <c r="GA386">
        <v>97.724999999999994</v>
      </c>
      <c r="GC386">
        <v>39618</v>
      </c>
      <c r="GD386">
        <v>97.85</v>
      </c>
      <c r="GE386">
        <v>110.026</v>
      </c>
      <c r="GG386">
        <v>41411</v>
      </c>
      <c r="GH386">
        <v>107.258</v>
      </c>
      <c r="GI386">
        <v>107.372</v>
      </c>
      <c r="GK386">
        <v>39618</v>
      </c>
      <c r="GL386">
        <v>95.623999999999995</v>
      </c>
      <c r="GM386">
        <v>97.305000000000007</v>
      </c>
      <c r="GO386">
        <v>41520</v>
      </c>
      <c r="GP386">
        <v>101.33799999999999</v>
      </c>
      <c r="GQ386">
        <v>101.373</v>
      </c>
      <c r="GS386">
        <v>40724</v>
      </c>
      <c r="GT386">
        <v>97.18</v>
      </c>
      <c r="GU386">
        <v>97.843999999999994</v>
      </c>
      <c r="GW386">
        <v>40872</v>
      </c>
      <c r="GX386">
        <v>86.245000000000005</v>
      </c>
      <c r="GY386">
        <v>87.622</v>
      </c>
      <c r="HA386">
        <v>41639</v>
      </c>
      <c r="HB386">
        <v>104.955</v>
      </c>
      <c r="HC386">
        <v>107.095</v>
      </c>
      <c r="HE386">
        <v>39618</v>
      </c>
      <c r="HF386">
        <v>92.340999999999994</v>
      </c>
      <c r="HG386">
        <v>93.825000000000003</v>
      </c>
      <c r="HI386">
        <v>41026</v>
      </c>
      <c r="HJ386">
        <v>97.003</v>
      </c>
      <c r="HK386">
        <v>97.019000000000005</v>
      </c>
      <c r="HM386">
        <v>41792</v>
      </c>
      <c r="HN386">
        <v>103.042</v>
      </c>
      <c r="HO386">
        <v>103.072</v>
      </c>
      <c r="HQ386">
        <v>41597</v>
      </c>
      <c r="HR386">
        <v>102.265</v>
      </c>
      <c r="HS386">
        <v>102.782</v>
      </c>
      <c r="HU386">
        <v>41180</v>
      </c>
      <c r="HV386">
        <v>101.758</v>
      </c>
      <c r="HW386">
        <v>103.51</v>
      </c>
      <c r="HY386">
        <v>41943</v>
      </c>
      <c r="HZ386">
        <v>102.527</v>
      </c>
      <c r="IA386">
        <v>103.58499999999999</v>
      </c>
      <c r="IC386">
        <v>42097</v>
      </c>
      <c r="ID386">
        <v>104.392</v>
      </c>
      <c r="IE386">
        <v>104.989</v>
      </c>
      <c r="IG386">
        <v>39618</v>
      </c>
      <c r="IH386">
        <v>91.552999999999997</v>
      </c>
      <c r="II386">
        <v>93.037000000000006</v>
      </c>
      <c r="IK386">
        <v>41214</v>
      </c>
      <c r="IL386">
        <v>100.018</v>
      </c>
      <c r="IM386">
        <v>105.56100000000001</v>
      </c>
      <c r="IO386">
        <v>41540</v>
      </c>
      <c r="IP386">
        <v>107.068</v>
      </c>
      <c r="IQ386">
        <v>107.212</v>
      </c>
      <c r="IS386">
        <v>42097</v>
      </c>
      <c r="IT386">
        <v>104.083</v>
      </c>
      <c r="IU386">
        <v>104.411</v>
      </c>
      <c r="IW386">
        <v>42072</v>
      </c>
      <c r="IX386">
        <v>104.33499999999999</v>
      </c>
      <c r="IY386">
        <v>105.21599999999999</v>
      </c>
      <c r="JA386">
        <v>42188</v>
      </c>
      <c r="JB386">
        <v>101.759</v>
      </c>
      <c r="JC386">
        <v>101.849</v>
      </c>
      <c r="JE386">
        <v>39619</v>
      </c>
      <c r="JF386">
        <v>92.991</v>
      </c>
      <c r="JG386">
        <v>94.584000000000003</v>
      </c>
      <c r="JI386">
        <v>42097</v>
      </c>
      <c r="JJ386">
        <v>104.39700000000001</v>
      </c>
      <c r="JK386">
        <v>104.586</v>
      </c>
      <c r="JM386">
        <v>41711</v>
      </c>
      <c r="JN386">
        <v>110.113</v>
      </c>
      <c r="JO386">
        <v>111.911</v>
      </c>
      <c r="JQ386">
        <v>42310</v>
      </c>
      <c r="JR386">
        <v>101.708</v>
      </c>
      <c r="JS386">
        <v>102.249</v>
      </c>
      <c r="JU386">
        <v>41712</v>
      </c>
      <c r="JV386">
        <v>110.167</v>
      </c>
      <c r="JW386">
        <v>111.57599999999999</v>
      </c>
      <c r="JY386">
        <v>39618</v>
      </c>
      <c r="JZ386">
        <v>101.357</v>
      </c>
      <c r="KA386">
        <v>103.43300000000001</v>
      </c>
      <c r="KC386">
        <v>41593</v>
      </c>
      <c r="KD386">
        <v>102.08199999999999</v>
      </c>
      <c r="KE386">
        <v>118.73</v>
      </c>
      <c r="KG386">
        <v>41816</v>
      </c>
      <c r="KH386">
        <v>108.21899999999999</v>
      </c>
      <c r="KI386">
        <v>108.79900000000001</v>
      </c>
      <c r="KK386">
        <v>42124</v>
      </c>
      <c r="KL386">
        <v>104.977</v>
      </c>
      <c r="KM386">
        <v>105.489</v>
      </c>
      <c r="KS386">
        <v>39923</v>
      </c>
      <c r="KT386">
        <v>104.571</v>
      </c>
      <c r="KU386">
        <v>105.578</v>
      </c>
      <c r="LA386">
        <v>41943</v>
      </c>
      <c r="LB386">
        <v>108.878</v>
      </c>
      <c r="LC386">
        <v>110.369</v>
      </c>
      <c r="LE386">
        <v>41214</v>
      </c>
      <c r="LF386">
        <v>102.81399999999999</v>
      </c>
      <c r="LG386">
        <v>104</v>
      </c>
      <c r="LI386">
        <v>42097</v>
      </c>
      <c r="LJ386">
        <v>108.226</v>
      </c>
      <c r="LK386">
        <v>107.706</v>
      </c>
      <c r="LQ386">
        <v>42072</v>
      </c>
      <c r="LR386">
        <v>111.712</v>
      </c>
      <c r="LS386">
        <v>112.67400000000001</v>
      </c>
      <c r="LU386">
        <v>39618</v>
      </c>
      <c r="LV386">
        <v>92.92</v>
      </c>
      <c r="LW386">
        <v>94.600999999999999</v>
      </c>
      <c r="LY386">
        <v>41214</v>
      </c>
      <c r="LZ386">
        <v>102.211</v>
      </c>
      <c r="MA386">
        <v>103.03100000000001</v>
      </c>
      <c r="MC386">
        <v>42207</v>
      </c>
      <c r="MD386">
        <v>107.152</v>
      </c>
      <c r="ME386">
        <v>107.72199999999999</v>
      </c>
      <c r="MG386">
        <v>42355</v>
      </c>
      <c r="MH386">
        <v>104.017</v>
      </c>
      <c r="MI386">
        <v>104.596</v>
      </c>
      <c r="MK386">
        <v>41214</v>
      </c>
      <c r="ML386">
        <v>100.657</v>
      </c>
      <c r="MM386">
        <v>101.432</v>
      </c>
      <c r="MO386">
        <v>41596</v>
      </c>
      <c r="MP386">
        <v>102.14700000000001</v>
      </c>
      <c r="MQ386">
        <v>113.236</v>
      </c>
      <c r="MW386">
        <v>39618</v>
      </c>
      <c r="MX386">
        <v>94.384</v>
      </c>
      <c r="MY386">
        <v>96.164000000000001</v>
      </c>
      <c r="NA386">
        <v>41214</v>
      </c>
      <c r="NB386">
        <v>99.926000000000002</v>
      </c>
      <c r="NC386">
        <v>100.70099999999999</v>
      </c>
      <c r="NE386">
        <v>42290</v>
      </c>
      <c r="NF386">
        <v>105.66200000000001</v>
      </c>
      <c r="NG386">
        <v>107.01900000000001</v>
      </c>
      <c r="NM386">
        <v>41214</v>
      </c>
      <c r="NN386">
        <v>98.180999999999997</v>
      </c>
      <c r="NO386">
        <v>98.91</v>
      </c>
      <c r="NY386">
        <v>41214</v>
      </c>
      <c r="NZ386">
        <v>95.222999999999999</v>
      </c>
      <c r="OA386">
        <v>95.906000000000006</v>
      </c>
      <c r="OC386">
        <v>42102</v>
      </c>
      <c r="OD386">
        <v>117.73699999999999</v>
      </c>
      <c r="OE386">
        <v>119.39400000000001</v>
      </c>
      <c r="OG386">
        <v>39618</v>
      </c>
      <c r="OH386">
        <v>86.700999999999993</v>
      </c>
      <c r="OI386">
        <v>88.185000000000002</v>
      </c>
      <c r="OK386">
        <v>41214</v>
      </c>
      <c r="OL386">
        <v>101.44</v>
      </c>
      <c r="OM386">
        <v>102.306</v>
      </c>
      <c r="OO386">
        <v>41589</v>
      </c>
      <c r="OP386">
        <v>97.197999999999993</v>
      </c>
      <c r="OQ386">
        <v>105.26</v>
      </c>
      <c r="OS386">
        <v>42342</v>
      </c>
      <c r="OT386">
        <v>107.14700000000001</v>
      </c>
      <c r="OU386">
        <v>108.181</v>
      </c>
      <c r="OW386">
        <v>41711</v>
      </c>
      <c r="OX386">
        <v>114.086</v>
      </c>
      <c r="OY386">
        <v>114.31699999999999</v>
      </c>
      <c r="PE386">
        <v>41711</v>
      </c>
      <c r="PF386">
        <v>117.357</v>
      </c>
      <c r="PG386">
        <v>117.611</v>
      </c>
      <c r="PM386">
        <v>41711</v>
      </c>
      <c r="PN386">
        <v>117.34699999999999</v>
      </c>
      <c r="PO386">
        <v>119.428</v>
      </c>
      <c r="PU386">
        <v>41886</v>
      </c>
      <c r="PV386">
        <v>118.97199999999999</v>
      </c>
      <c r="PW386">
        <v>120.57299999999999</v>
      </c>
      <c r="PY386">
        <v>41214</v>
      </c>
      <c r="PZ386">
        <v>99.483000000000004</v>
      </c>
      <c r="QA386">
        <v>100.735</v>
      </c>
      <c r="QC386">
        <v>41593</v>
      </c>
      <c r="QD386">
        <v>98.221999999999994</v>
      </c>
      <c r="QE386">
        <v>112.342</v>
      </c>
      <c r="QG386">
        <v>39618</v>
      </c>
      <c r="QH386">
        <v>139.16</v>
      </c>
      <c r="QI386">
        <v>140.47999999999999</v>
      </c>
      <c r="QK386">
        <v>42303</v>
      </c>
      <c r="QL386">
        <v>154.898</v>
      </c>
      <c r="QM386">
        <v>157.87100000000001</v>
      </c>
      <c r="QO386">
        <v>41653</v>
      </c>
      <c r="QP386">
        <v>70.677999999999997</v>
      </c>
      <c r="QQ386">
        <v>70.677999999999997</v>
      </c>
      <c r="QS386">
        <v>42027</v>
      </c>
      <c r="QT386">
        <v>125.968</v>
      </c>
      <c r="QU386">
        <v>127.80800000000001</v>
      </c>
      <c r="QW386">
        <v>42234</v>
      </c>
      <c r="QX386">
        <v>116.384</v>
      </c>
      <c r="QY386">
        <v>118.137</v>
      </c>
      <c r="RA386">
        <v>42249</v>
      </c>
      <c r="RB386">
        <v>110.90600000000001</v>
      </c>
      <c r="RC386">
        <v>112.962</v>
      </c>
      <c r="RI386">
        <v>41214</v>
      </c>
      <c r="RJ386">
        <v>99.81</v>
      </c>
      <c r="RK386">
        <v>100.721</v>
      </c>
      <c r="RU386">
        <v>41214</v>
      </c>
      <c r="RV386">
        <v>94.75</v>
      </c>
      <c r="RW386">
        <v>95.57</v>
      </c>
      <c r="RY386">
        <v>42097</v>
      </c>
      <c r="RZ386">
        <v>133.989</v>
      </c>
      <c r="SA386">
        <v>139.94800000000001</v>
      </c>
      <c r="SC386">
        <v>39618</v>
      </c>
      <c r="SD386">
        <v>123.636</v>
      </c>
      <c r="SE386">
        <v>124.7</v>
      </c>
      <c r="SG386">
        <v>39618</v>
      </c>
      <c r="SH386">
        <v>115.22</v>
      </c>
      <c r="SI386">
        <v>116.17400000000001</v>
      </c>
      <c r="SK386">
        <v>41886</v>
      </c>
      <c r="SL386">
        <v>120.955</v>
      </c>
      <c r="SM386">
        <v>121.06</v>
      </c>
      <c r="SO386">
        <v>39618</v>
      </c>
      <c r="SP386">
        <v>100.19799999999999</v>
      </c>
      <c r="SQ386">
        <v>100.968</v>
      </c>
      <c r="SS386">
        <v>42312</v>
      </c>
      <c r="ST386">
        <v>117.717</v>
      </c>
      <c r="SU386">
        <v>118.351</v>
      </c>
      <c r="SW386">
        <v>39618</v>
      </c>
      <c r="SX386">
        <v>110.077</v>
      </c>
      <c r="SY386">
        <v>110.95699999999999</v>
      </c>
      <c r="TI386">
        <v>39618</v>
      </c>
      <c r="TJ386">
        <v>107.23099999999999</v>
      </c>
      <c r="TK386">
        <v>109.505</v>
      </c>
      <c r="TM386">
        <v>39618</v>
      </c>
      <c r="TN386">
        <v>96.906999999999996</v>
      </c>
      <c r="TO386">
        <v>98.885000000000005</v>
      </c>
      <c r="TQ386">
        <v>41600</v>
      </c>
      <c r="TR386">
        <v>89.656999999999996</v>
      </c>
      <c r="TS386">
        <v>107.547</v>
      </c>
      <c r="TU386">
        <v>39618</v>
      </c>
      <c r="TV386">
        <v>82.019000000000005</v>
      </c>
      <c r="TW386">
        <v>83.602000000000004</v>
      </c>
      <c r="TY386">
        <v>39923</v>
      </c>
      <c r="TZ386">
        <v>97</v>
      </c>
      <c r="UA386">
        <v>98.119</v>
      </c>
      <c r="UC386">
        <v>41214</v>
      </c>
      <c r="UD386">
        <v>93.207999999999998</v>
      </c>
      <c r="UE386">
        <v>94.12</v>
      </c>
      <c r="UG386">
        <v>41600</v>
      </c>
      <c r="UH386">
        <v>85.801000000000002</v>
      </c>
      <c r="UI386">
        <v>93.608000000000004</v>
      </c>
      <c r="UK386">
        <v>41948</v>
      </c>
      <c r="UL386">
        <v>117.842</v>
      </c>
      <c r="UM386">
        <v>118.721</v>
      </c>
    </row>
    <row r="387" spans="45:559">
      <c r="AS387">
        <v>39619</v>
      </c>
      <c r="AT387">
        <v>100.18</v>
      </c>
      <c r="AU387">
        <v>112.49299999999999</v>
      </c>
      <c r="AW387">
        <v>39619</v>
      </c>
      <c r="AX387">
        <v>99.82</v>
      </c>
      <c r="AY387">
        <v>100.79</v>
      </c>
      <c r="BA387">
        <v>39619</v>
      </c>
      <c r="BB387">
        <v>99.099000000000004</v>
      </c>
      <c r="BC387">
        <v>100.294</v>
      </c>
      <c r="BE387">
        <v>39619</v>
      </c>
      <c r="BF387">
        <v>98.772000000000006</v>
      </c>
      <c r="BG387">
        <v>99.353999999999999</v>
      </c>
      <c r="BI387">
        <v>39619</v>
      </c>
      <c r="BJ387">
        <v>99.873000000000005</v>
      </c>
      <c r="BK387">
        <v>100.54600000000001</v>
      </c>
      <c r="BM387">
        <v>39619</v>
      </c>
      <c r="BN387">
        <v>99.141999999999996</v>
      </c>
      <c r="BO387">
        <v>99.244</v>
      </c>
      <c r="BQ387">
        <v>39619</v>
      </c>
      <c r="BR387">
        <v>99.347999999999999</v>
      </c>
      <c r="BS387">
        <v>99.983000000000004</v>
      </c>
      <c r="BU387">
        <v>39619</v>
      </c>
      <c r="BV387">
        <v>97.381</v>
      </c>
      <c r="BW387">
        <v>98.715999999999994</v>
      </c>
      <c r="BY387">
        <v>39674</v>
      </c>
      <c r="BZ387">
        <v>99.593999999999994</v>
      </c>
      <c r="CA387">
        <v>101.453</v>
      </c>
      <c r="CC387">
        <v>39619</v>
      </c>
      <c r="CD387">
        <v>96.137</v>
      </c>
      <c r="CE387">
        <v>96.212000000000003</v>
      </c>
      <c r="CG387">
        <v>39827</v>
      </c>
      <c r="CH387">
        <v>103.346</v>
      </c>
      <c r="CI387">
        <v>105.437</v>
      </c>
      <c r="CK387">
        <v>39619</v>
      </c>
      <c r="CL387">
        <v>97.111000000000004</v>
      </c>
      <c r="CM387">
        <v>106.617</v>
      </c>
      <c r="CO387">
        <v>39619</v>
      </c>
      <c r="CP387">
        <v>101.264</v>
      </c>
      <c r="CQ387">
        <v>102.086</v>
      </c>
      <c r="CS387">
        <v>40039</v>
      </c>
      <c r="CT387">
        <v>103.527</v>
      </c>
      <c r="CU387">
        <v>103.71</v>
      </c>
      <c r="CW387">
        <v>39619</v>
      </c>
      <c r="CX387">
        <v>96.405000000000001</v>
      </c>
      <c r="CY387">
        <v>97.375</v>
      </c>
      <c r="DA387">
        <v>39619</v>
      </c>
      <c r="DB387">
        <v>100.678</v>
      </c>
      <c r="DC387">
        <v>102.76900000000001</v>
      </c>
      <c r="DE387">
        <v>40224</v>
      </c>
      <c r="DF387">
        <v>104.41800000000001</v>
      </c>
      <c r="DG387">
        <v>106.414</v>
      </c>
      <c r="DI387">
        <v>39619</v>
      </c>
      <c r="DJ387">
        <v>96.257999999999996</v>
      </c>
      <c r="DK387">
        <v>97.298000000000002</v>
      </c>
      <c r="DM387">
        <v>39619</v>
      </c>
      <c r="DN387">
        <v>99.997</v>
      </c>
      <c r="DO387">
        <v>101.989</v>
      </c>
      <c r="DQ387">
        <v>40406</v>
      </c>
      <c r="DR387">
        <v>102.145</v>
      </c>
      <c r="DS387">
        <v>103.539</v>
      </c>
      <c r="DU387">
        <v>39721</v>
      </c>
      <c r="DV387">
        <v>99.015000000000001</v>
      </c>
      <c r="DW387">
        <v>100.883</v>
      </c>
      <c r="DY387">
        <v>40526</v>
      </c>
      <c r="DZ387">
        <v>100.20399999999999</v>
      </c>
      <c r="EA387">
        <v>101.352</v>
      </c>
      <c r="EC387">
        <v>39703</v>
      </c>
      <c r="ED387">
        <v>98.150999999999996</v>
      </c>
      <c r="EE387">
        <v>103.663</v>
      </c>
      <c r="EG387">
        <v>39902</v>
      </c>
      <c r="EH387">
        <v>104.922</v>
      </c>
      <c r="EI387">
        <v>106.895</v>
      </c>
      <c r="EK387">
        <v>40709</v>
      </c>
      <c r="EL387">
        <v>99.298000000000002</v>
      </c>
      <c r="EM387">
        <v>99.325000000000003</v>
      </c>
      <c r="EO387">
        <v>39619</v>
      </c>
      <c r="EP387">
        <v>98.991</v>
      </c>
      <c r="EQ387">
        <v>100.883</v>
      </c>
      <c r="ES387">
        <v>40115</v>
      </c>
      <c r="ET387">
        <v>105.967</v>
      </c>
      <c r="EU387">
        <v>106.18899999999999</v>
      </c>
      <c r="EW387">
        <v>40861</v>
      </c>
      <c r="EX387">
        <v>94.308000000000007</v>
      </c>
      <c r="EY387">
        <v>95.230999999999995</v>
      </c>
      <c r="FA387">
        <v>39619</v>
      </c>
      <c r="FB387">
        <v>96.677999999999997</v>
      </c>
      <c r="FC387">
        <v>98.370999999999995</v>
      </c>
      <c r="FE387">
        <v>41015</v>
      </c>
      <c r="FF387">
        <v>98.99</v>
      </c>
      <c r="FG387">
        <v>100.041</v>
      </c>
      <c r="FI387">
        <v>40361</v>
      </c>
      <c r="FJ387">
        <v>104.06100000000001</v>
      </c>
      <c r="FK387">
        <v>104.286</v>
      </c>
      <c r="FM387">
        <v>41169</v>
      </c>
      <c r="FN387">
        <v>101.48</v>
      </c>
      <c r="FO387">
        <v>102.89</v>
      </c>
      <c r="FQ387">
        <v>40511</v>
      </c>
      <c r="FR387">
        <v>100.58499999999999</v>
      </c>
      <c r="FS387">
        <v>100.595</v>
      </c>
      <c r="FU387">
        <v>41290</v>
      </c>
      <c r="FV387">
        <v>104.298</v>
      </c>
      <c r="FW387">
        <v>104.533</v>
      </c>
      <c r="FY387">
        <v>39619</v>
      </c>
      <c r="FZ387">
        <v>96.334000000000003</v>
      </c>
      <c r="GA387">
        <v>98.027000000000001</v>
      </c>
      <c r="GC387">
        <v>39619</v>
      </c>
      <c r="GD387">
        <v>98.284000000000006</v>
      </c>
      <c r="GE387">
        <v>110.529</v>
      </c>
      <c r="GG387">
        <v>41414</v>
      </c>
      <c r="GH387">
        <v>107.253</v>
      </c>
      <c r="GI387">
        <v>107.383</v>
      </c>
      <c r="GK387">
        <v>39619</v>
      </c>
      <c r="GL387">
        <v>95.974999999999994</v>
      </c>
      <c r="GM387">
        <v>97.668000000000006</v>
      </c>
      <c r="GO387">
        <v>41521</v>
      </c>
      <c r="GP387">
        <v>101.23</v>
      </c>
      <c r="GQ387">
        <v>101.285</v>
      </c>
      <c r="GS387">
        <v>40725</v>
      </c>
      <c r="GT387">
        <v>97.275000000000006</v>
      </c>
      <c r="GU387">
        <v>97.947000000000003</v>
      </c>
      <c r="GW387">
        <v>40875</v>
      </c>
      <c r="GX387">
        <v>86.905000000000001</v>
      </c>
      <c r="GY387">
        <v>88.29</v>
      </c>
      <c r="HA387">
        <v>41640</v>
      </c>
      <c r="HB387">
        <v>104.955</v>
      </c>
      <c r="HC387">
        <v>107.095</v>
      </c>
      <c r="HE387">
        <v>39619</v>
      </c>
      <c r="HF387">
        <v>92.677999999999997</v>
      </c>
      <c r="HG387">
        <v>94.171000000000006</v>
      </c>
      <c r="HI387">
        <v>41029</v>
      </c>
      <c r="HJ387">
        <v>97.427999999999997</v>
      </c>
      <c r="HK387">
        <v>97.451999999999998</v>
      </c>
      <c r="HM387">
        <v>41793</v>
      </c>
      <c r="HN387">
        <v>103.045</v>
      </c>
      <c r="HO387">
        <v>103.083</v>
      </c>
      <c r="HQ387">
        <v>41598</v>
      </c>
      <c r="HR387">
        <v>102.268</v>
      </c>
      <c r="HS387">
        <v>102.76600000000001</v>
      </c>
      <c r="HU387">
        <v>41183</v>
      </c>
      <c r="HV387">
        <v>101.94499999999999</v>
      </c>
      <c r="HW387">
        <v>103.70699999999999</v>
      </c>
      <c r="HY387">
        <v>41946</v>
      </c>
      <c r="HZ387">
        <v>102.527</v>
      </c>
      <c r="IA387">
        <v>103.59099999999999</v>
      </c>
      <c r="IC387">
        <v>42100</v>
      </c>
      <c r="ID387">
        <v>104.392</v>
      </c>
      <c r="IE387">
        <v>104.989</v>
      </c>
      <c r="IG387">
        <v>39619</v>
      </c>
      <c r="IH387">
        <v>91.899000000000001</v>
      </c>
      <c r="II387">
        <v>93.393000000000001</v>
      </c>
      <c r="IK387">
        <v>41215</v>
      </c>
      <c r="IL387">
        <v>99.972999999999999</v>
      </c>
      <c r="IM387">
        <v>105.54600000000001</v>
      </c>
      <c r="IO387">
        <v>41541</v>
      </c>
      <c r="IP387">
        <v>107.08799999999999</v>
      </c>
      <c r="IQ387">
        <v>107.245</v>
      </c>
      <c r="IS387">
        <v>42100</v>
      </c>
      <c r="IT387">
        <v>104.083</v>
      </c>
      <c r="IU387">
        <v>104.411</v>
      </c>
      <c r="IW387">
        <v>42073</v>
      </c>
      <c r="IX387">
        <v>104.367</v>
      </c>
      <c r="IY387">
        <v>105.256</v>
      </c>
      <c r="JA387">
        <v>42191</v>
      </c>
      <c r="JB387">
        <v>101.708</v>
      </c>
      <c r="JC387">
        <v>101.80200000000001</v>
      </c>
      <c r="JE387">
        <v>39622</v>
      </c>
      <c r="JF387">
        <v>93.078000000000003</v>
      </c>
      <c r="JG387">
        <v>94.682000000000002</v>
      </c>
      <c r="JI387">
        <v>42100</v>
      </c>
      <c r="JJ387">
        <v>104.39700000000001</v>
      </c>
      <c r="JK387">
        <v>104.586</v>
      </c>
      <c r="JM387">
        <v>41712</v>
      </c>
      <c r="JN387">
        <v>110.09</v>
      </c>
      <c r="JO387">
        <v>111.9</v>
      </c>
      <c r="JQ387">
        <v>42311</v>
      </c>
      <c r="JR387">
        <v>101.699</v>
      </c>
      <c r="JS387">
        <v>102.24299999999999</v>
      </c>
      <c r="JU387">
        <v>41715</v>
      </c>
      <c r="JV387">
        <v>110.248</v>
      </c>
      <c r="JW387">
        <v>111.67</v>
      </c>
      <c r="JY387">
        <v>39619</v>
      </c>
      <c r="JZ387">
        <v>101.699</v>
      </c>
      <c r="KA387">
        <v>103.79</v>
      </c>
      <c r="KC387">
        <v>41596</v>
      </c>
      <c r="KD387">
        <v>102.199</v>
      </c>
      <c r="KE387">
        <v>118.892</v>
      </c>
      <c r="KG387">
        <v>41817</v>
      </c>
      <c r="KH387">
        <v>108.20399999999999</v>
      </c>
      <c r="KI387">
        <v>108.794</v>
      </c>
      <c r="KK387">
        <v>42125</v>
      </c>
      <c r="KL387">
        <v>104.977</v>
      </c>
      <c r="KM387">
        <v>105.489</v>
      </c>
      <c r="KS387">
        <v>39924</v>
      </c>
      <c r="KT387">
        <v>104.396</v>
      </c>
      <c r="KU387">
        <v>105.41500000000001</v>
      </c>
      <c r="LA387">
        <v>41946</v>
      </c>
      <c r="LB387">
        <v>108.77200000000001</v>
      </c>
      <c r="LC387">
        <v>110.273</v>
      </c>
      <c r="LE387">
        <v>41215</v>
      </c>
      <c r="LF387">
        <v>102.96899999999999</v>
      </c>
      <c r="LG387">
        <v>104.167</v>
      </c>
      <c r="LI387">
        <v>42100</v>
      </c>
      <c r="LJ387">
        <v>108.226</v>
      </c>
      <c r="LK387">
        <v>107.706</v>
      </c>
      <c r="LQ387">
        <v>42073</v>
      </c>
      <c r="LR387">
        <v>111.864</v>
      </c>
      <c r="LS387">
        <v>112.83499999999999</v>
      </c>
      <c r="LU387">
        <v>39619</v>
      </c>
      <c r="LV387">
        <v>93.218000000000004</v>
      </c>
      <c r="LW387">
        <v>94.91</v>
      </c>
      <c r="LY387">
        <v>41215</v>
      </c>
      <c r="LZ387">
        <v>102.346</v>
      </c>
      <c r="MA387">
        <v>103.179</v>
      </c>
      <c r="MC387">
        <v>42208</v>
      </c>
      <c r="MD387">
        <v>107.17700000000001</v>
      </c>
      <c r="ME387">
        <v>107.768</v>
      </c>
      <c r="MG387">
        <v>42356</v>
      </c>
      <c r="MH387">
        <v>104.10899999999999</v>
      </c>
      <c r="MI387">
        <v>104.69199999999999</v>
      </c>
      <c r="MK387">
        <v>41215</v>
      </c>
      <c r="ML387">
        <v>100.809</v>
      </c>
      <c r="MM387">
        <v>101.595</v>
      </c>
      <c r="MO387">
        <v>41597</v>
      </c>
      <c r="MP387">
        <v>102.202</v>
      </c>
      <c r="MQ387">
        <v>113.322</v>
      </c>
      <c r="MW387">
        <v>39619</v>
      </c>
      <c r="MX387">
        <v>94.706999999999994</v>
      </c>
      <c r="MY387">
        <v>96.5</v>
      </c>
      <c r="NA387">
        <v>41215</v>
      </c>
      <c r="NB387">
        <v>100.06</v>
      </c>
      <c r="NC387">
        <v>100.846</v>
      </c>
      <c r="NE387">
        <v>42291</v>
      </c>
      <c r="NF387">
        <v>105.598</v>
      </c>
      <c r="NG387">
        <v>106.96599999999999</v>
      </c>
      <c r="NM387">
        <v>41215</v>
      </c>
      <c r="NN387">
        <v>98.302999999999997</v>
      </c>
      <c r="NO387">
        <v>99.043000000000006</v>
      </c>
      <c r="NY387">
        <v>41215</v>
      </c>
      <c r="NZ387">
        <v>95.34</v>
      </c>
      <c r="OA387">
        <v>96.034000000000006</v>
      </c>
      <c r="OC387">
        <v>42103</v>
      </c>
      <c r="OD387">
        <v>117.496</v>
      </c>
      <c r="OE387">
        <v>119.184</v>
      </c>
      <c r="OG387">
        <v>39619</v>
      </c>
      <c r="OH387">
        <v>86.995999999999995</v>
      </c>
      <c r="OI387">
        <v>88.489000000000004</v>
      </c>
      <c r="OK387">
        <v>41215</v>
      </c>
      <c r="OL387">
        <v>101.541</v>
      </c>
      <c r="OM387">
        <v>102.42</v>
      </c>
      <c r="OO387">
        <v>41590</v>
      </c>
      <c r="OP387">
        <v>96.843999999999994</v>
      </c>
      <c r="OQ387">
        <v>104.90300000000001</v>
      </c>
      <c r="OS387">
        <v>42345</v>
      </c>
      <c r="OT387">
        <v>107.465</v>
      </c>
      <c r="OU387">
        <v>108.504</v>
      </c>
      <c r="OW387">
        <v>41712</v>
      </c>
      <c r="OX387">
        <v>114.148</v>
      </c>
      <c r="OY387">
        <v>114.393</v>
      </c>
      <c r="PE387">
        <v>41712</v>
      </c>
      <c r="PF387">
        <v>117.437</v>
      </c>
      <c r="PG387">
        <v>117.706</v>
      </c>
      <c r="PM387">
        <v>41712</v>
      </c>
      <c r="PN387">
        <v>117.429</v>
      </c>
      <c r="PO387">
        <v>119.52500000000001</v>
      </c>
      <c r="PU387">
        <v>41887</v>
      </c>
      <c r="PV387">
        <v>119.827</v>
      </c>
      <c r="PW387">
        <v>121.441</v>
      </c>
      <c r="PY387">
        <v>41215</v>
      </c>
      <c r="PZ387">
        <v>99.605000000000004</v>
      </c>
      <c r="QA387">
        <v>100.869</v>
      </c>
      <c r="QC387">
        <v>41596</v>
      </c>
      <c r="QD387">
        <v>98.361999999999995</v>
      </c>
      <c r="QE387">
        <v>112.527</v>
      </c>
      <c r="QG387">
        <v>39619</v>
      </c>
      <c r="QH387">
        <v>139.58799999999999</v>
      </c>
      <c r="QI387">
        <v>140.93299999999999</v>
      </c>
      <c r="QK387">
        <v>42304</v>
      </c>
      <c r="QL387">
        <v>155.453</v>
      </c>
      <c r="QM387">
        <v>158.44900000000001</v>
      </c>
      <c r="QO387">
        <v>41654</v>
      </c>
      <c r="QP387">
        <v>70.757000000000005</v>
      </c>
      <c r="QQ387">
        <v>70.757000000000005</v>
      </c>
      <c r="QS387">
        <v>42030</v>
      </c>
      <c r="QT387">
        <v>126.19799999999999</v>
      </c>
      <c r="QU387">
        <v>128.05000000000001</v>
      </c>
      <c r="QW387">
        <v>42235</v>
      </c>
      <c r="QX387">
        <v>116.383</v>
      </c>
      <c r="QY387">
        <v>118.146</v>
      </c>
      <c r="RA387">
        <v>42250</v>
      </c>
      <c r="RB387">
        <v>111.652</v>
      </c>
      <c r="RC387">
        <v>113.65900000000001</v>
      </c>
      <c r="RI387">
        <v>41215</v>
      </c>
      <c r="RJ387">
        <v>99.900999999999996</v>
      </c>
      <c r="RK387">
        <v>100.82599999999999</v>
      </c>
      <c r="RU387">
        <v>41215</v>
      </c>
      <c r="RV387">
        <v>94.873999999999995</v>
      </c>
      <c r="RW387">
        <v>95.706000000000003</v>
      </c>
      <c r="RY387">
        <v>42100</v>
      </c>
      <c r="RZ387">
        <v>133.989</v>
      </c>
      <c r="SA387">
        <v>139.94800000000001</v>
      </c>
      <c r="SC387">
        <v>39619</v>
      </c>
      <c r="SD387">
        <v>123.858</v>
      </c>
      <c r="SE387">
        <v>124.94199999999999</v>
      </c>
      <c r="SG387">
        <v>39619</v>
      </c>
      <c r="SH387">
        <v>115.447</v>
      </c>
      <c r="SI387">
        <v>116.41800000000001</v>
      </c>
      <c r="SK387">
        <v>41887</v>
      </c>
      <c r="SL387">
        <v>121.806</v>
      </c>
      <c r="SM387">
        <v>121.92400000000001</v>
      </c>
      <c r="SO387">
        <v>39619</v>
      </c>
      <c r="SP387">
        <v>100.45699999999999</v>
      </c>
      <c r="SQ387">
        <v>101.242</v>
      </c>
      <c r="SS387">
        <v>42313</v>
      </c>
      <c r="ST387">
        <v>116.65900000000001</v>
      </c>
      <c r="SU387">
        <v>117.322</v>
      </c>
      <c r="SW387">
        <v>39619</v>
      </c>
      <c r="SX387">
        <v>110.361</v>
      </c>
      <c r="SY387">
        <v>111.25700000000001</v>
      </c>
      <c r="TI387">
        <v>39619</v>
      </c>
      <c r="TJ387">
        <v>107.518</v>
      </c>
      <c r="TK387">
        <v>109.80800000000001</v>
      </c>
      <c r="TM387">
        <v>39619</v>
      </c>
      <c r="TN387">
        <v>97.194000000000003</v>
      </c>
      <c r="TO387">
        <v>99.185000000000002</v>
      </c>
      <c r="TQ387">
        <v>41603</v>
      </c>
      <c r="TR387">
        <v>89.688999999999993</v>
      </c>
      <c r="TS387">
        <v>107.61199999999999</v>
      </c>
      <c r="TU387">
        <v>39619</v>
      </c>
      <c r="TV387">
        <v>82.263999999999996</v>
      </c>
      <c r="TW387">
        <v>83.856999999999999</v>
      </c>
      <c r="TY387">
        <v>39924</v>
      </c>
      <c r="TZ387">
        <v>96.700999999999993</v>
      </c>
      <c r="UA387">
        <v>97.832999999999998</v>
      </c>
      <c r="UC387">
        <v>41215</v>
      </c>
      <c r="UD387">
        <v>93.244</v>
      </c>
      <c r="UE387">
        <v>94.168999999999997</v>
      </c>
      <c r="UG387">
        <v>41603</v>
      </c>
      <c r="UH387">
        <v>85.7</v>
      </c>
      <c r="UI387">
        <v>93.521000000000001</v>
      </c>
      <c r="UK387">
        <v>41949</v>
      </c>
      <c r="UL387">
        <v>118.23699999999999</v>
      </c>
      <c r="UM387">
        <v>119.155</v>
      </c>
    </row>
    <row r="388" spans="45:559">
      <c r="AS388">
        <v>39622</v>
      </c>
      <c r="AT388">
        <v>100.18899999999999</v>
      </c>
      <c r="AU388">
        <v>112.521</v>
      </c>
      <c r="AW388">
        <v>39622</v>
      </c>
      <c r="AX388">
        <v>99.822000000000003</v>
      </c>
      <c r="AY388">
        <v>100.80200000000001</v>
      </c>
      <c r="BA388">
        <v>39622</v>
      </c>
      <c r="BB388">
        <v>99.11</v>
      </c>
      <c r="BC388">
        <v>100.313</v>
      </c>
      <c r="BE388">
        <v>39622</v>
      </c>
      <c r="BF388">
        <v>98.781000000000006</v>
      </c>
      <c r="BG388">
        <v>99.370999999999995</v>
      </c>
      <c r="BI388">
        <v>39622</v>
      </c>
      <c r="BJ388">
        <v>99.882999999999996</v>
      </c>
      <c r="BK388">
        <v>100.568</v>
      </c>
      <c r="BM388">
        <v>39622</v>
      </c>
      <c r="BN388">
        <v>99.16</v>
      </c>
      <c r="BO388">
        <v>99.272999999999996</v>
      </c>
      <c r="BQ388">
        <v>39622</v>
      </c>
      <c r="BR388">
        <v>99.378</v>
      </c>
      <c r="BS388">
        <v>100.02500000000001</v>
      </c>
      <c r="BU388">
        <v>39622</v>
      </c>
      <c r="BV388">
        <v>97.417000000000002</v>
      </c>
      <c r="BW388">
        <v>98.76</v>
      </c>
      <c r="BY388">
        <v>39675</v>
      </c>
      <c r="BZ388">
        <v>99.626999999999995</v>
      </c>
      <c r="CA388">
        <v>101.497</v>
      </c>
      <c r="CC388">
        <v>39622</v>
      </c>
      <c r="CD388">
        <v>96.212000000000003</v>
      </c>
      <c r="CE388">
        <v>96.295000000000002</v>
      </c>
      <c r="CG388">
        <v>39828</v>
      </c>
      <c r="CH388">
        <v>103.32899999999999</v>
      </c>
      <c r="CI388">
        <v>105.432</v>
      </c>
      <c r="CK388">
        <v>39622</v>
      </c>
      <c r="CL388">
        <v>97.275999999999996</v>
      </c>
      <c r="CM388">
        <v>106.812</v>
      </c>
      <c r="CO388">
        <v>39622</v>
      </c>
      <c r="CP388">
        <v>101.35</v>
      </c>
      <c r="CQ388">
        <v>102.187</v>
      </c>
      <c r="CS388">
        <v>40042</v>
      </c>
      <c r="CT388">
        <v>103.497</v>
      </c>
      <c r="CU388">
        <v>103.691</v>
      </c>
      <c r="CW388">
        <v>39622</v>
      </c>
      <c r="CX388">
        <v>96.474999999999994</v>
      </c>
      <c r="CY388">
        <v>97.454999999999998</v>
      </c>
      <c r="DA388">
        <v>39622</v>
      </c>
      <c r="DB388">
        <v>100.77800000000001</v>
      </c>
      <c r="DC388">
        <v>102.884</v>
      </c>
      <c r="DE388">
        <v>40225</v>
      </c>
      <c r="DF388">
        <v>104.432</v>
      </c>
      <c r="DG388">
        <v>106.44</v>
      </c>
      <c r="DI388">
        <v>39622</v>
      </c>
      <c r="DJ388">
        <v>96.367000000000004</v>
      </c>
      <c r="DK388">
        <v>97.417000000000002</v>
      </c>
      <c r="DM388">
        <v>39622</v>
      </c>
      <c r="DN388">
        <v>100.10599999999999</v>
      </c>
      <c r="DO388">
        <v>102.111</v>
      </c>
      <c r="DQ388">
        <v>40407</v>
      </c>
      <c r="DR388">
        <v>102.16500000000001</v>
      </c>
      <c r="DS388">
        <v>103.56699999999999</v>
      </c>
      <c r="DU388">
        <v>39722</v>
      </c>
      <c r="DV388">
        <v>99.33</v>
      </c>
      <c r="DW388">
        <v>101.23099999999999</v>
      </c>
      <c r="DY388">
        <v>40527</v>
      </c>
      <c r="DZ388">
        <v>100.322</v>
      </c>
      <c r="EA388">
        <v>101.49</v>
      </c>
      <c r="EC388">
        <v>39706</v>
      </c>
      <c r="ED388">
        <v>98.584999999999994</v>
      </c>
      <c r="EE388">
        <v>104.121</v>
      </c>
      <c r="EG388">
        <v>39903</v>
      </c>
      <c r="EH388">
        <v>105.021</v>
      </c>
      <c r="EI388">
        <v>107.006</v>
      </c>
      <c r="EK388">
        <v>40710</v>
      </c>
      <c r="EL388">
        <v>99.195999999999998</v>
      </c>
      <c r="EM388">
        <v>99.228999999999999</v>
      </c>
      <c r="EO388">
        <v>39622</v>
      </c>
      <c r="EP388">
        <v>99.102000000000004</v>
      </c>
      <c r="EQ388">
        <v>101.00700000000001</v>
      </c>
      <c r="ES388">
        <v>40116</v>
      </c>
      <c r="ET388">
        <v>106.211</v>
      </c>
      <c r="EU388">
        <v>106.44499999999999</v>
      </c>
      <c r="EW388">
        <v>40862</v>
      </c>
      <c r="EX388">
        <v>93.617999999999995</v>
      </c>
      <c r="EY388">
        <v>94.546999999999997</v>
      </c>
      <c r="FA388">
        <v>39622</v>
      </c>
      <c r="FB388">
        <v>96.817999999999998</v>
      </c>
      <c r="FC388">
        <v>98.522999999999996</v>
      </c>
      <c r="FE388">
        <v>41016</v>
      </c>
      <c r="FF388">
        <v>99.183000000000007</v>
      </c>
      <c r="FG388">
        <v>100.24</v>
      </c>
      <c r="FI388">
        <v>40364</v>
      </c>
      <c r="FJ388">
        <v>104.202</v>
      </c>
      <c r="FK388">
        <v>104.438</v>
      </c>
      <c r="FM388">
        <v>41170</v>
      </c>
      <c r="FN388">
        <v>101.55500000000001</v>
      </c>
      <c r="FO388">
        <v>102.973</v>
      </c>
      <c r="FQ388">
        <v>40512</v>
      </c>
      <c r="FR388">
        <v>100.291</v>
      </c>
      <c r="FS388">
        <v>100.31</v>
      </c>
      <c r="FU388">
        <v>41291</v>
      </c>
      <c r="FV388">
        <v>104.25</v>
      </c>
      <c r="FW388">
        <v>104.497</v>
      </c>
      <c r="FY388">
        <v>39622</v>
      </c>
      <c r="FZ388">
        <v>96.41</v>
      </c>
      <c r="GA388">
        <v>98.114999999999995</v>
      </c>
      <c r="GC388">
        <v>39622</v>
      </c>
      <c r="GD388">
        <v>98.477999999999994</v>
      </c>
      <c r="GE388">
        <v>110.764</v>
      </c>
      <c r="GG388">
        <v>41415</v>
      </c>
      <c r="GH388">
        <v>107.185</v>
      </c>
      <c r="GI388">
        <v>107.33199999999999</v>
      </c>
      <c r="GK388">
        <v>39622</v>
      </c>
      <c r="GL388">
        <v>96.048000000000002</v>
      </c>
      <c r="GM388">
        <v>97.753</v>
      </c>
      <c r="GO388">
        <v>41522</v>
      </c>
      <c r="GP388">
        <v>101.128</v>
      </c>
      <c r="GQ388">
        <v>101.19</v>
      </c>
      <c r="GS388">
        <v>40728</v>
      </c>
      <c r="GT388">
        <v>97.22</v>
      </c>
      <c r="GU388">
        <v>97.9</v>
      </c>
      <c r="GW388">
        <v>40876</v>
      </c>
      <c r="GX388">
        <v>86.692999999999998</v>
      </c>
      <c r="GY388">
        <v>88.085999999999999</v>
      </c>
      <c r="HA388">
        <v>41641</v>
      </c>
      <c r="HB388">
        <v>105.235</v>
      </c>
      <c r="HC388">
        <v>107.387</v>
      </c>
      <c r="HE388">
        <v>39622</v>
      </c>
      <c r="HF388">
        <v>92.771000000000001</v>
      </c>
      <c r="HG388">
        <v>94.275000000000006</v>
      </c>
      <c r="HI388">
        <v>41030</v>
      </c>
      <c r="HJ388">
        <v>97.367999999999995</v>
      </c>
      <c r="HK388">
        <v>97.391999999999996</v>
      </c>
      <c r="HM388">
        <v>41794</v>
      </c>
      <c r="HN388">
        <v>103.06</v>
      </c>
      <c r="HO388">
        <v>103.12</v>
      </c>
      <c r="HQ388">
        <v>41599</v>
      </c>
      <c r="HR388">
        <v>102.268</v>
      </c>
      <c r="HS388">
        <v>102.761</v>
      </c>
      <c r="HU388">
        <v>41184</v>
      </c>
      <c r="HV388">
        <v>102.273</v>
      </c>
      <c r="HW388">
        <v>104.04600000000001</v>
      </c>
      <c r="HY388">
        <v>41947</v>
      </c>
      <c r="HZ388">
        <v>102.54900000000001</v>
      </c>
      <c r="IA388">
        <v>103.61799999999999</v>
      </c>
      <c r="IC388">
        <v>42101</v>
      </c>
      <c r="ID388">
        <v>104.375</v>
      </c>
      <c r="IE388">
        <v>104.992</v>
      </c>
      <c r="IG388">
        <v>39622</v>
      </c>
      <c r="IH388">
        <v>91.984999999999999</v>
      </c>
      <c r="II388">
        <v>93.489000000000004</v>
      </c>
      <c r="IK388">
        <v>41218</v>
      </c>
      <c r="IL388">
        <v>99.694999999999993</v>
      </c>
      <c r="IM388">
        <v>105.28700000000001</v>
      </c>
      <c r="IO388">
        <v>41542</v>
      </c>
      <c r="IP388">
        <v>107.069</v>
      </c>
      <c r="IQ388">
        <v>107.265</v>
      </c>
      <c r="IS388">
        <v>42101</v>
      </c>
      <c r="IT388">
        <v>104.04600000000001</v>
      </c>
      <c r="IU388">
        <v>104.392</v>
      </c>
      <c r="IW388">
        <v>42074</v>
      </c>
      <c r="IX388">
        <v>104.342</v>
      </c>
      <c r="IY388">
        <v>105.238</v>
      </c>
      <c r="JA388">
        <v>42192</v>
      </c>
      <c r="JB388">
        <v>101.739</v>
      </c>
      <c r="JC388">
        <v>101.837</v>
      </c>
      <c r="JE388">
        <v>39623</v>
      </c>
      <c r="JF388">
        <v>92.891000000000005</v>
      </c>
      <c r="JG388">
        <v>94.507000000000005</v>
      </c>
      <c r="JI388">
        <v>42101</v>
      </c>
      <c r="JJ388">
        <v>104.30200000000001</v>
      </c>
      <c r="JK388">
        <v>104.508</v>
      </c>
      <c r="JM388">
        <v>41715</v>
      </c>
      <c r="JN388">
        <v>110.16500000000001</v>
      </c>
      <c r="JO388">
        <v>111.989</v>
      </c>
      <c r="JQ388">
        <v>42312</v>
      </c>
      <c r="JR388">
        <v>101.68600000000001</v>
      </c>
      <c r="JS388">
        <v>102.232</v>
      </c>
      <c r="JU388">
        <v>41716</v>
      </c>
      <c r="JV388">
        <v>110.28100000000001</v>
      </c>
      <c r="JW388">
        <v>111.71599999999999</v>
      </c>
      <c r="JY388">
        <v>39622</v>
      </c>
      <c r="JZ388">
        <v>101.78400000000001</v>
      </c>
      <c r="KA388">
        <v>103.889</v>
      </c>
      <c r="KC388">
        <v>41597</v>
      </c>
      <c r="KD388">
        <v>102.268</v>
      </c>
      <c r="KE388">
        <v>118.998</v>
      </c>
      <c r="KG388">
        <v>41820</v>
      </c>
      <c r="KH388">
        <v>108.2</v>
      </c>
      <c r="KI388">
        <v>108.79900000000001</v>
      </c>
      <c r="KK388">
        <v>42128</v>
      </c>
      <c r="KL388">
        <v>105.154</v>
      </c>
      <c r="KM388">
        <v>105.678</v>
      </c>
      <c r="KS388">
        <v>39925</v>
      </c>
      <c r="KT388">
        <v>104.176</v>
      </c>
      <c r="KU388">
        <v>105.232</v>
      </c>
      <c r="LA388">
        <v>41947</v>
      </c>
      <c r="LB388">
        <v>108.75700000000001</v>
      </c>
      <c r="LC388">
        <v>110.268</v>
      </c>
      <c r="LE388">
        <v>41218</v>
      </c>
      <c r="LF388">
        <v>102.756</v>
      </c>
      <c r="LG388">
        <v>103.96599999999999</v>
      </c>
      <c r="LI388">
        <v>42101</v>
      </c>
      <c r="LJ388">
        <v>108.38</v>
      </c>
      <c r="LK388">
        <v>107.887</v>
      </c>
      <c r="LQ388">
        <v>42074</v>
      </c>
      <c r="LR388">
        <v>111.88800000000001</v>
      </c>
      <c r="LS388">
        <v>112.86799999999999</v>
      </c>
      <c r="LU388">
        <v>39622</v>
      </c>
      <c r="LV388">
        <v>93.245999999999995</v>
      </c>
      <c r="LW388">
        <v>94.950999999999993</v>
      </c>
      <c r="LY388">
        <v>41218</v>
      </c>
      <c r="LZ388">
        <v>102.146</v>
      </c>
      <c r="MA388">
        <v>102.991</v>
      </c>
      <c r="MC388">
        <v>42209</v>
      </c>
      <c r="MD388">
        <v>107.193</v>
      </c>
      <c r="ME388">
        <v>107.79</v>
      </c>
      <c r="MG388">
        <v>42359</v>
      </c>
      <c r="MH388">
        <v>104.093</v>
      </c>
      <c r="MI388">
        <v>104.68</v>
      </c>
      <c r="MK388">
        <v>41218</v>
      </c>
      <c r="ML388">
        <v>100.57299999999999</v>
      </c>
      <c r="MM388">
        <v>101.371</v>
      </c>
      <c r="MO388">
        <v>41598</v>
      </c>
      <c r="MP388">
        <v>102.01600000000001</v>
      </c>
      <c r="MQ388">
        <v>113.194</v>
      </c>
      <c r="MW388">
        <v>39622</v>
      </c>
      <c r="MX388">
        <v>94.656000000000006</v>
      </c>
      <c r="MY388">
        <v>96.46</v>
      </c>
      <c r="NA388">
        <v>41218</v>
      </c>
      <c r="NB388">
        <v>99.852000000000004</v>
      </c>
      <c r="NC388">
        <v>100.65</v>
      </c>
      <c r="NE388">
        <v>42292</v>
      </c>
      <c r="NF388">
        <v>105.524</v>
      </c>
      <c r="NG388">
        <v>106.925</v>
      </c>
      <c r="NM388">
        <v>41218</v>
      </c>
      <c r="NN388">
        <v>98.034000000000006</v>
      </c>
      <c r="NO388">
        <v>98.784999999999997</v>
      </c>
      <c r="NY388">
        <v>41218</v>
      </c>
      <c r="NZ388">
        <v>95.045000000000002</v>
      </c>
      <c r="OA388">
        <v>95.748999999999995</v>
      </c>
      <c r="OC388">
        <v>42104</v>
      </c>
      <c r="OD388">
        <v>117.539</v>
      </c>
      <c r="OE388">
        <v>119.238</v>
      </c>
      <c r="OG388">
        <v>39622</v>
      </c>
      <c r="OH388">
        <v>86.918000000000006</v>
      </c>
      <c r="OI388">
        <v>88.421999999999997</v>
      </c>
      <c r="OK388">
        <v>41218</v>
      </c>
      <c r="OL388">
        <v>101.20699999999999</v>
      </c>
      <c r="OM388">
        <v>102.099</v>
      </c>
      <c r="OO388">
        <v>41591</v>
      </c>
      <c r="OP388">
        <v>97.01</v>
      </c>
      <c r="OQ388">
        <v>105.15300000000001</v>
      </c>
      <c r="OS388">
        <v>42346</v>
      </c>
      <c r="OT388">
        <v>107.607</v>
      </c>
      <c r="OU388">
        <v>108.65300000000001</v>
      </c>
      <c r="OW388">
        <v>41715</v>
      </c>
      <c r="OX388">
        <v>114.369</v>
      </c>
      <c r="OY388">
        <v>114.627</v>
      </c>
      <c r="PE388">
        <v>41715</v>
      </c>
      <c r="PF388">
        <v>117.688</v>
      </c>
      <c r="PG388">
        <v>117.97199999999999</v>
      </c>
      <c r="PM388">
        <v>41715</v>
      </c>
      <c r="PN388">
        <v>117.69199999999999</v>
      </c>
      <c r="PO388">
        <v>119.804</v>
      </c>
      <c r="PU388">
        <v>41890</v>
      </c>
      <c r="PV388">
        <v>119.465</v>
      </c>
      <c r="PW388">
        <v>121.09099999999999</v>
      </c>
      <c r="PY388">
        <v>41218</v>
      </c>
      <c r="PZ388">
        <v>99.198999999999998</v>
      </c>
      <c r="QA388">
        <v>100.477</v>
      </c>
      <c r="QC388">
        <v>41597</v>
      </c>
      <c r="QD388">
        <v>98.463999999999999</v>
      </c>
      <c r="QE388">
        <v>112.67100000000001</v>
      </c>
      <c r="QG388">
        <v>39622</v>
      </c>
      <c r="QH388">
        <v>139.44900000000001</v>
      </c>
      <c r="QI388">
        <v>140.81899999999999</v>
      </c>
      <c r="QK388">
        <v>42305</v>
      </c>
      <c r="QL388">
        <v>155.733</v>
      </c>
      <c r="QM388">
        <v>158.75200000000001</v>
      </c>
      <c r="QO388">
        <v>41655</v>
      </c>
      <c r="QP388">
        <v>70.894999999999996</v>
      </c>
      <c r="QQ388">
        <v>70.894999999999996</v>
      </c>
      <c r="QS388">
        <v>42031</v>
      </c>
      <c r="QT388">
        <v>125.827</v>
      </c>
      <c r="QU388">
        <v>127.691</v>
      </c>
      <c r="QW388">
        <v>42236</v>
      </c>
      <c r="QX388">
        <v>116.238</v>
      </c>
      <c r="QY388">
        <v>118.03100000000001</v>
      </c>
      <c r="RA388">
        <v>42251</v>
      </c>
      <c r="RB388">
        <v>111.93300000000001</v>
      </c>
      <c r="RC388">
        <v>113.923</v>
      </c>
      <c r="RI388">
        <v>41218</v>
      </c>
      <c r="RJ388">
        <v>99.546000000000006</v>
      </c>
      <c r="RK388">
        <v>100.485</v>
      </c>
      <c r="RU388">
        <v>41218</v>
      </c>
      <c r="RV388">
        <v>94.54</v>
      </c>
      <c r="RW388">
        <v>95.385000000000005</v>
      </c>
      <c r="RY388">
        <v>42101</v>
      </c>
      <c r="RZ388">
        <v>134.62899999999999</v>
      </c>
      <c r="SA388">
        <v>140.65299999999999</v>
      </c>
      <c r="SC388">
        <v>39622</v>
      </c>
      <c r="SD388">
        <v>123.541</v>
      </c>
      <c r="SE388">
        <v>124.64400000000001</v>
      </c>
      <c r="SG388">
        <v>39622</v>
      </c>
      <c r="SH388">
        <v>115.161</v>
      </c>
      <c r="SI388">
        <v>116.15</v>
      </c>
      <c r="SK388">
        <v>41890</v>
      </c>
      <c r="SL388">
        <v>121.14100000000001</v>
      </c>
      <c r="SM388">
        <v>121.27200000000001</v>
      </c>
      <c r="SO388">
        <v>39622</v>
      </c>
      <c r="SP388">
        <v>100.10899999999999</v>
      </c>
      <c r="SQ388">
        <v>100.907</v>
      </c>
      <c r="SS388">
        <v>42314</v>
      </c>
      <c r="ST388">
        <v>115.67</v>
      </c>
      <c r="SU388">
        <v>116.343</v>
      </c>
      <c r="SW388">
        <v>39622</v>
      </c>
      <c r="SX388">
        <v>109.973</v>
      </c>
      <c r="SY388">
        <v>110.886</v>
      </c>
      <c r="TI388">
        <v>39622</v>
      </c>
      <c r="TJ388">
        <v>107.01</v>
      </c>
      <c r="TK388">
        <v>109.31699999999999</v>
      </c>
      <c r="TM388">
        <v>39622</v>
      </c>
      <c r="TN388">
        <v>96.748000000000005</v>
      </c>
      <c r="TO388">
        <v>98.753</v>
      </c>
      <c r="TQ388">
        <v>41604</v>
      </c>
      <c r="TR388">
        <v>89.843000000000004</v>
      </c>
      <c r="TS388">
        <v>107.82</v>
      </c>
      <c r="TU388">
        <v>39622</v>
      </c>
      <c r="TV388">
        <v>81.849000000000004</v>
      </c>
      <c r="TW388">
        <v>83.453000000000003</v>
      </c>
      <c r="TY388">
        <v>39925</v>
      </c>
      <c r="TZ388">
        <v>97.034999999999997</v>
      </c>
      <c r="UA388">
        <v>98.209000000000003</v>
      </c>
      <c r="UC388">
        <v>41218</v>
      </c>
      <c r="UD388">
        <v>92.82</v>
      </c>
      <c r="UE388">
        <v>93.759</v>
      </c>
      <c r="UG388">
        <v>41604</v>
      </c>
      <c r="UH388">
        <v>85.710999999999999</v>
      </c>
      <c r="UI388">
        <v>93.555999999999997</v>
      </c>
      <c r="UK388">
        <v>41950</v>
      </c>
      <c r="UL388">
        <v>117.983</v>
      </c>
      <c r="UM388">
        <v>118.914</v>
      </c>
    </row>
    <row r="389" spans="45:559">
      <c r="AS389">
        <v>39623</v>
      </c>
      <c r="AT389">
        <v>100.191</v>
      </c>
      <c r="AU389">
        <v>112.54</v>
      </c>
      <c r="AW389">
        <v>39623</v>
      </c>
      <c r="AX389">
        <v>99.822000000000003</v>
      </c>
      <c r="AY389">
        <v>100.81100000000001</v>
      </c>
      <c r="BA389">
        <v>39623</v>
      </c>
      <c r="BB389">
        <v>99.113</v>
      </c>
      <c r="BC389">
        <v>100.325</v>
      </c>
      <c r="BE389">
        <v>39623</v>
      </c>
      <c r="BF389">
        <v>98.786000000000001</v>
      </c>
      <c r="BG389">
        <v>99.384</v>
      </c>
      <c r="BI389">
        <v>39623</v>
      </c>
      <c r="BJ389">
        <v>99.893000000000001</v>
      </c>
      <c r="BK389">
        <v>100.59</v>
      </c>
      <c r="BM389">
        <v>39623</v>
      </c>
      <c r="BN389">
        <v>99.171999999999997</v>
      </c>
      <c r="BO389">
        <v>99.295000000000002</v>
      </c>
      <c r="BQ389">
        <v>39623</v>
      </c>
      <c r="BR389">
        <v>99.421000000000006</v>
      </c>
      <c r="BS389">
        <v>100.07899999999999</v>
      </c>
      <c r="BU389">
        <v>39623</v>
      </c>
      <c r="BV389">
        <v>97.447999999999993</v>
      </c>
      <c r="BW389">
        <v>98.8</v>
      </c>
      <c r="BY389">
        <v>39678</v>
      </c>
      <c r="BZ389">
        <v>99.646000000000001</v>
      </c>
      <c r="CA389">
        <v>101.526</v>
      </c>
      <c r="CC389">
        <v>39623</v>
      </c>
      <c r="CD389">
        <v>96.253</v>
      </c>
      <c r="CE389">
        <v>96.343000000000004</v>
      </c>
      <c r="CG389">
        <v>39829</v>
      </c>
      <c r="CH389">
        <v>103.45099999999999</v>
      </c>
      <c r="CI389">
        <v>105.566</v>
      </c>
      <c r="CK389">
        <v>39623</v>
      </c>
      <c r="CL389">
        <v>97.409000000000006</v>
      </c>
      <c r="CM389">
        <v>106.97199999999999</v>
      </c>
      <c r="CO389">
        <v>39623</v>
      </c>
      <c r="CP389">
        <v>101.398</v>
      </c>
      <c r="CQ389">
        <v>102.25</v>
      </c>
      <c r="CS389">
        <v>40043</v>
      </c>
      <c r="CT389">
        <v>103.477</v>
      </c>
      <c r="CU389">
        <v>103.681</v>
      </c>
      <c r="CW389">
        <v>39623</v>
      </c>
      <c r="CX389">
        <v>96.503</v>
      </c>
      <c r="CY389">
        <v>97.492000000000004</v>
      </c>
      <c r="DA389">
        <v>39623</v>
      </c>
      <c r="DB389">
        <v>100.845</v>
      </c>
      <c r="DC389">
        <v>102.965</v>
      </c>
      <c r="DE389">
        <v>40226</v>
      </c>
      <c r="DF389">
        <v>104.464</v>
      </c>
      <c r="DG389">
        <v>106.50700000000001</v>
      </c>
      <c r="DI389">
        <v>39623</v>
      </c>
      <c r="DJ389">
        <v>96.426000000000002</v>
      </c>
      <c r="DK389">
        <v>97.486000000000004</v>
      </c>
      <c r="DM389">
        <v>39623</v>
      </c>
      <c r="DN389">
        <v>100.173</v>
      </c>
      <c r="DO389">
        <v>102.19199999999999</v>
      </c>
      <c r="DQ389">
        <v>40408</v>
      </c>
      <c r="DR389">
        <v>102.184</v>
      </c>
      <c r="DS389">
        <v>103.611</v>
      </c>
      <c r="DU389">
        <v>39723</v>
      </c>
      <c r="DV389">
        <v>99.762</v>
      </c>
      <c r="DW389">
        <v>101.675</v>
      </c>
      <c r="DY389">
        <v>40528</v>
      </c>
      <c r="DZ389">
        <v>100.26600000000001</v>
      </c>
      <c r="EA389">
        <v>101.441</v>
      </c>
      <c r="EC389">
        <v>39707</v>
      </c>
      <c r="ED389">
        <v>98.691000000000003</v>
      </c>
      <c r="EE389">
        <v>104.23399999999999</v>
      </c>
      <c r="EG389">
        <v>39904</v>
      </c>
      <c r="EH389">
        <v>105.05800000000001</v>
      </c>
      <c r="EI389">
        <v>107.078</v>
      </c>
      <c r="EK389">
        <v>40711</v>
      </c>
      <c r="EL389">
        <v>99.275999999999996</v>
      </c>
      <c r="EM389">
        <v>99.313999999999993</v>
      </c>
      <c r="EO389">
        <v>39623</v>
      </c>
      <c r="EP389">
        <v>99.174000000000007</v>
      </c>
      <c r="EQ389">
        <v>101.093</v>
      </c>
      <c r="ES389">
        <v>40119</v>
      </c>
      <c r="ET389">
        <v>106.205</v>
      </c>
      <c r="EU389">
        <v>106.45</v>
      </c>
      <c r="EW389">
        <v>40863</v>
      </c>
      <c r="EX389">
        <v>93.977999999999994</v>
      </c>
      <c r="EY389">
        <v>94.923000000000002</v>
      </c>
      <c r="FA389">
        <v>39623</v>
      </c>
      <c r="FB389">
        <v>96.926000000000002</v>
      </c>
      <c r="FC389">
        <v>98.641999999999996</v>
      </c>
      <c r="FE389">
        <v>41017</v>
      </c>
      <c r="FF389">
        <v>99.194999999999993</v>
      </c>
      <c r="FG389">
        <v>100.271</v>
      </c>
      <c r="FI389">
        <v>40365</v>
      </c>
      <c r="FJ389">
        <v>104.125</v>
      </c>
      <c r="FK389">
        <v>104.371</v>
      </c>
      <c r="FM389">
        <v>41171</v>
      </c>
      <c r="FN389">
        <v>101.733</v>
      </c>
      <c r="FO389">
        <v>103.176</v>
      </c>
      <c r="FQ389">
        <v>40513</v>
      </c>
      <c r="FR389">
        <v>100.98399999999999</v>
      </c>
      <c r="FS389">
        <v>101.032</v>
      </c>
      <c r="FU389">
        <v>41292</v>
      </c>
      <c r="FV389">
        <v>104.23</v>
      </c>
      <c r="FW389">
        <v>104.488</v>
      </c>
      <c r="FY389">
        <v>39623</v>
      </c>
      <c r="FZ389">
        <v>96.49</v>
      </c>
      <c r="GA389">
        <v>98.206000000000003</v>
      </c>
      <c r="GC389">
        <v>39623</v>
      </c>
      <c r="GD389">
        <v>98.552000000000007</v>
      </c>
      <c r="GE389">
        <v>110.86499999999999</v>
      </c>
      <c r="GG389">
        <v>41416</v>
      </c>
      <c r="GH389">
        <v>107.15</v>
      </c>
      <c r="GI389">
        <v>107.346</v>
      </c>
      <c r="GK389">
        <v>39623</v>
      </c>
      <c r="GL389">
        <v>96.096999999999994</v>
      </c>
      <c r="GM389">
        <v>97.813999999999993</v>
      </c>
      <c r="GO389">
        <v>41523</v>
      </c>
      <c r="GP389">
        <v>101.14</v>
      </c>
      <c r="GQ389">
        <v>101.209</v>
      </c>
      <c r="GS389">
        <v>40729</v>
      </c>
      <c r="GT389">
        <v>96.95</v>
      </c>
      <c r="GU389">
        <v>97.638999999999996</v>
      </c>
      <c r="GW389">
        <v>40877</v>
      </c>
      <c r="GX389">
        <v>87.003</v>
      </c>
      <c r="GY389">
        <v>88.421000000000006</v>
      </c>
      <c r="HA389">
        <v>41642</v>
      </c>
      <c r="HB389">
        <v>105.295</v>
      </c>
      <c r="HC389">
        <v>107.459</v>
      </c>
      <c r="HE389">
        <v>39623</v>
      </c>
      <c r="HF389">
        <v>92.787000000000006</v>
      </c>
      <c r="HG389">
        <v>94.301000000000002</v>
      </c>
      <c r="HI389">
        <v>41031</v>
      </c>
      <c r="HJ389">
        <v>97.314999999999998</v>
      </c>
      <c r="HK389">
        <v>97.364000000000004</v>
      </c>
      <c r="HM389">
        <v>41795</v>
      </c>
      <c r="HN389">
        <v>103.2</v>
      </c>
      <c r="HO389">
        <v>103.268</v>
      </c>
      <c r="HQ389">
        <v>41600</v>
      </c>
      <c r="HR389">
        <v>102.238</v>
      </c>
      <c r="HS389">
        <v>102.724</v>
      </c>
      <c r="HU389">
        <v>41185</v>
      </c>
      <c r="HV389">
        <v>102.203</v>
      </c>
      <c r="HW389">
        <v>104.006</v>
      </c>
      <c r="HY389">
        <v>41948</v>
      </c>
      <c r="HZ389">
        <v>102.535</v>
      </c>
      <c r="IA389">
        <v>103.611</v>
      </c>
      <c r="IC389">
        <v>42102</v>
      </c>
      <c r="ID389">
        <v>104.352</v>
      </c>
      <c r="IE389">
        <v>104.988</v>
      </c>
      <c r="IG389">
        <v>39623</v>
      </c>
      <c r="IH389">
        <v>91.834000000000003</v>
      </c>
      <c r="II389">
        <v>93.347999999999999</v>
      </c>
      <c r="IK389">
        <v>41219</v>
      </c>
      <c r="IL389">
        <v>99.924999999999997</v>
      </c>
      <c r="IM389">
        <v>105.56100000000001</v>
      </c>
      <c r="IO389">
        <v>41543</v>
      </c>
      <c r="IP389">
        <v>106.72799999999999</v>
      </c>
      <c r="IQ389">
        <v>106.937</v>
      </c>
      <c r="IS389">
        <v>42102</v>
      </c>
      <c r="IT389">
        <v>104.05500000000001</v>
      </c>
      <c r="IU389">
        <v>104.41800000000001</v>
      </c>
      <c r="IW389">
        <v>42075</v>
      </c>
      <c r="IX389">
        <v>104.31100000000001</v>
      </c>
      <c r="IY389">
        <v>105.23</v>
      </c>
      <c r="JA389">
        <v>42193</v>
      </c>
      <c r="JB389">
        <v>101.774</v>
      </c>
      <c r="JC389">
        <v>101.876</v>
      </c>
      <c r="JE389">
        <v>39624</v>
      </c>
      <c r="JF389">
        <v>92.93</v>
      </c>
      <c r="JG389">
        <v>94.578000000000003</v>
      </c>
      <c r="JI389">
        <v>42102</v>
      </c>
      <c r="JJ389">
        <v>104.38</v>
      </c>
      <c r="JK389">
        <v>104.601</v>
      </c>
      <c r="JM389">
        <v>41716</v>
      </c>
      <c r="JN389">
        <v>110.19</v>
      </c>
      <c r="JO389">
        <v>112.027</v>
      </c>
      <c r="JQ389">
        <v>42313</v>
      </c>
      <c r="JR389">
        <v>101.658</v>
      </c>
      <c r="JS389">
        <v>102.214</v>
      </c>
      <c r="JU389">
        <v>41717</v>
      </c>
      <c r="JV389">
        <v>110.227</v>
      </c>
      <c r="JW389">
        <v>111.70099999999999</v>
      </c>
      <c r="JY389">
        <v>39623</v>
      </c>
      <c r="JZ389">
        <v>101.583</v>
      </c>
      <c r="KA389">
        <v>103.703</v>
      </c>
      <c r="KC389">
        <v>41598</v>
      </c>
      <c r="KD389">
        <v>102.188</v>
      </c>
      <c r="KE389">
        <v>118.985</v>
      </c>
      <c r="KG389">
        <v>41821</v>
      </c>
      <c r="KH389">
        <v>108.265</v>
      </c>
      <c r="KI389">
        <v>108.873</v>
      </c>
      <c r="KK389">
        <v>42129</v>
      </c>
      <c r="KL389">
        <v>104.876</v>
      </c>
      <c r="KM389">
        <v>105.414</v>
      </c>
      <c r="KS389">
        <v>39926</v>
      </c>
      <c r="KT389">
        <v>104.324</v>
      </c>
      <c r="KU389">
        <v>105.393</v>
      </c>
      <c r="LA389">
        <v>41948</v>
      </c>
      <c r="LB389">
        <v>108.702</v>
      </c>
      <c r="LC389">
        <v>110.22199999999999</v>
      </c>
      <c r="LE389">
        <v>41219</v>
      </c>
      <c r="LF389">
        <v>103.29900000000001</v>
      </c>
      <c r="LG389">
        <v>104.521</v>
      </c>
      <c r="LI389">
        <v>42102</v>
      </c>
      <c r="LJ389">
        <v>108.291</v>
      </c>
      <c r="LK389">
        <v>107.82599999999999</v>
      </c>
      <c r="LQ389">
        <v>42075</v>
      </c>
      <c r="LR389">
        <v>111.76300000000001</v>
      </c>
      <c r="LS389">
        <v>112.773</v>
      </c>
      <c r="LU389">
        <v>39623</v>
      </c>
      <c r="LV389">
        <v>93</v>
      </c>
      <c r="LW389">
        <v>94.715999999999994</v>
      </c>
      <c r="LY389">
        <v>41219</v>
      </c>
      <c r="LZ389">
        <v>102.71299999999999</v>
      </c>
      <c r="MA389">
        <v>103.571</v>
      </c>
      <c r="MC389">
        <v>42212</v>
      </c>
      <c r="MD389">
        <v>107.11199999999999</v>
      </c>
      <c r="ME389">
        <v>107.717</v>
      </c>
      <c r="MG389">
        <v>42360</v>
      </c>
      <c r="MH389">
        <v>104.051</v>
      </c>
      <c r="MI389">
        <v>104.642</v>
      </c>
      <c r="MK389">
        <v>41219</v>
      </c>
      <c r="ML389">
        <v>101.18899999999999</v>
      </c>
      <c r="MM389">
        <v>101.999</v>
      </c>
      <c r="MO389">
        <v>41599</v>
      </c>
      <c r="MP389">
        <v>102.217</v>
      </c>
      <c r="MQ389">
        <v>113.443</v>
      </c>
      <c r="MW389">
        <v>39623</v>
      </c>
      <c r="MX389">
        <v>94.382999999999996</v>
      </c>
      <c r="MY389">
        <v>96.2</v>
      </c>
      <c r="NA389">
        <v>41219</v>
      </c>
      <c r="NB389">
        <v>100.49299999999999</v>
      </c>
      <c r="NC389">
        <v>101.303</v>
      </c>
      <c r="NE389">
        <v>42293</v>
      </c>
      <c r="NF389">
        <v>105.268</v>
      </c>
      <c r="NG389">
        <v>106.679</v>
      </c>
      <c r="NM389">
        <v>41219</v>
      </c>
      <c r="NN389">
        <v>98.599000000000004</v>
      </c>
      <c r="NO389">
        <v>99.361000000000004</v>
      </c>
      <c r="NY389">
        <v>41219</v>
      </c>
      <c r="NZ389">
        <v>95.71</v>
      </c>
      <c r="OA389">
        <v>96.424999999999997</v>
      </c>
      <c r="OC389">
        <v>42107</v>
      </c>
      <c r="OD389">
        <v>117.39100000000001</v>
      </c>
      <c r="OE389">
        <v>119.1</v>
      </c>
      <c r="OG389">
        <v>39623</v>
      </c>
      <c r="OH389">
        <v>86.555000000000007</v>
      </c>
      <c r="OI389">
        <v>88.069000000000003</v>
      </c>
      <c r="OK389">
        <v>41219</v>
      </c>
      <c r="OL389">
        <v>101.90900000000001</v>
      </c>
      <c r="OM389">
        <v>102.81399999999999</v>
      </c>
      <c r="OO389">
        <v>41592</v>
      </c>
      <c r="OP389">
        <v>97.159000000000006</v>
      </c>
      <c r="OQ389">
        <v>105.337</v>
      </c>
      <c r="OS389">
        <v>42347</v>
      </c>
      <c r="OT389">
        <v>107.491</v>
      </c>
      <c r="OU389">
        <v>108.542</v>
      </c>
      <c r="OW389">
        <v>41716</v>
      </c>
      <c r="OX389">
        <v>114.44199999999999</v>
      </c>
      <c r="OY389">
        <v>114.71299999999999</v>
      </c>
      <c r="PE389">
        <v>41716</v>
      </c>
      <c r="PF389">
        <v>117.754</v>
      </c>
      <c r="PG389">
        <v>118.053</v>
      </c>
      <c r="PM389">
        <v>41716</v>
      </c>
      <c r="PN389">
        <v>117.768</v>
      </c>
      <c r="PO389">
        <v>119.895</v>
      </c>
      <c r="PU389">
        <v>41891</v>
      </c>
      <c r="PV389">
        <v>118.824</v>
      </c>
      <c r="PW389">
        <v>120.462</v>
      </c>
      <c r="PY389">
        <v>41219</v>
      </c>
      <c r="PZ389">
        <v>99.929000000000002</v>
      </c>
      <c r="QA389">
        <v>101.21899999999999</v>
      </c>
      <c r="QC389">
        <v>41598</v>
      </c>
      <c r="QD389">
        <v>98.381</v>
      </c>
      <c r="QE389">
        <v>112.657</v>
      </c>
      <c r="QG389">
        <v>39623</v>
      </c>
      <c r="QH389">
        <v>138.80699999999999</v>
      </c>
      <c r="QI389">
        <v>140.20099999999999</v>
      </c>
      <c r="QK389">
        <v>42306</v>
      </c>
      <c r="QL389">
        <v>155.01300000000001</v>
      </c>
      <c r="QM389">
        <v>158.102</v>
      </c>
      <c r="QO389">
        <v>41656</v>
      </c>
      <c r="QP389">
        <v>71.100999999999999</v>
      </c>
      <c r="QQ389">
        <v>71.100999999999999</v>
      </c>
      <c r="QS389">
        <v>42032</v>
      </c>
      <c r="QT389">
        <v>125.27500000000001</v>
      </c>
      <c r="QU389">
        <v>127.152</v>
      </c>
      <c r="QW389">
        <v>42237</v>
      </c>
      <c r="QX389">
        <v>115.863</v>
      </c>
      <c r="QY389">
        <v>117.667</v>
      </c>
      <c r="RA389">
        <v>42254</v>
      </c>
      <c r="RB389">
        <v>111.57899999999999</v>
      </c>
      <c r="RC389">
        <v>113.548</v>
      </c>
      <c r="RI389">
        <v>41219</v>
      </c>
      <c r="RJ389">
        <v>100.16200000000001</v>
      </c>
      <c r="RK389">
        <v>101.11499999999999</v>
      </c>
      <c r="RU389">
        <v>41219</v>
      </c>
      <c r="RV389">
        <v>95.165999999999997</v>
      </c>
      <c r="RW389">
        <v>96.022999999999996</v>
      </c>
      <c r="RY389">
        <v>42102</v>
      </c>
      <c r="RZ389">
        <v>134.40600000000001</v>
      </c>
      <c r="SA389">
        <v>140.46100000000001</v>
      </c>
      <c r="SC389">
        <v>39623</v>
      </c>
      <c r="SD389">
        <v>122.789</v>
      </c>
      <c r="SE389">
        <v>123.91200000000001</v>
      </c>
      <c r="SG389">
        <v>39623</v>
      </c>
      <c r="SH389">
        <v>114.39400000000001</v>
      </c>
      <c r="SI389">
        <v>115.401</v>
      </c>
      <c r="SK389">
        <v>41891</v>
      </c>
      <c r="SL389">
        <v>120.24</v>
      </c>
      <c r="SM389">
        <v>120.384</v>
      </c>
      <c r="SO389">
        <v>39623</v>
      </c>
      <c r="SP389">
        <v>99.314999999999998</v>
      </c>
      <c r="SQ389">
        <v>100.128</v>
      </c>
      <c r="SS389">
        <v>42317</v>
      </c>
      <c r="ST389">
        <v>115.505</v>
      </c>
      <c r="SU389">
        <v>116.188</v>
      </c>
      <c r="SW389">
        <v>39623</v>
      </c>
      <c r="SX389">
        <v>109.074</v>
      </c>
      <c r="SY389">
        <v>110.003</v>
      </c>
      <c r="TI389">
        <v>39623</v>
      </c>
      <c r="TJ389">
        <v>106.048</v>
      </c>
      <c r="TK389">
        <v>108.37</v>
      </c>
      <c r="TM389">
        <v>39623</v>
      </c>
      <c r="TN389">
        <v>95.822999999999993</v>
      </c>
      <c r="TO389">
        <v>97.841999999999999</v>
      </c>
      <c r="TQ389">
        <v>41605</v>
      </c>
      <c r="TR389">
        <v>89.686999999999998</v>
      </c>
      <c r="TS389">
        <v>107.688</v>
      </c>
      <c r="TU389">
        <v>39623</v>
      </c>
      <c r="TV389">
        <v>80.98</v>
      </c>
      <c r="TW389">
        <v>82.594999999999999</v>
      </c>
      <c r="TY389">
        <v>39926</v>
      </c>
      <c r="TZ389">
        <v>98.028000000000006</v>
      </c>
      <c r="UA389">
        <v>99.215000000000003</v>
      </c>
      <c r="UC389">
        <v>41219</v>
      </c>
      <c r="UD389">
        <v>93.694000000000003</v>
      </c>
      <c r="UE389">
        <v>94.647000000000006</v>
      </c>
      <c r="UG389">
        <v>41605</v>
      </c>
      <c r="UH389">
        <v>85.37</v>
      </c>
      <c r="UI389">
        <v>93.236000000000004</v>
      </c>
      <c r="UK389">
        <v>41953</v>
      </c>
      <c r="UL389">
        <v>118.88200000000001</v>
      </c>
      <c r="UM389">
        <v>119.827</v>
      </c>
    </row>
    <row r="390" spans="45:559">
      <c r="AS390">
        <v>39624</v>
      </c>
      <c r="AT390">
        <v>100.176</v>
      </c>
      <c r="AU390">
        <v>112.574</v>
      </c>
      <c r="AW390">
        <v>39624</v>
      </c>
      <c r="AX390">
        <v>99.828000000000003</v>
      </c>
      <c r="AY390">
        <v>100.846</v>
      </c>
      <c r="BA390">
        <v>39624</v>
      </c>
      <c r="BB390">
        <v>99.106999999999999</v>
      </c>
      <c r="BC390">
        <v>100.343</v>
      </c>
      <c r="BE390">
        <v>39624</v>
      </c>
      <c r="BF390">
        <v>98.79</v>
      </c>
      <c r="BG390">
        <v>99.412999999999997</v>
      </c>
      <c r="BI390">
        <v>39624</v>
      </c>
      <c r="BJ390">
        <v>99.873999999999995</v>
      </c>
      <c r="BK390">
        <v>100.608</v>
      </c>
      <c r="BM390">
        <v>39624</v>
      </c>
      <c r="BN390">
        <v>99.162000000000006</v>
      </c>
      <c r="BO390">
        <v>99.316000000000003</v>
      </c>
      <c r="BQ390">
        <v>39624</v>
      </c>
      <c r="BR390">
        <v>99.406999999999996</v>
      </c>
      <c r="BS390">
        <v>100.1</v>
      </c>
      <c r="BU390">
        <v>39624</v>
      </c>
      <c r="BV390">
        <v>97.426000000000002</v>
      </c>
      <c r="BW390">
        <v>98.802000000000007</v>
      </c>
      <c r="BY390">
        <v>39679</v>
      </c>
      <c r="BZ390">
        <v>99.638999999999996</v>
      </c>
      <c r="CA390">
        <v>101.53</v>
      </c>
      <c r="CC390">
        <v>39624</v>
      </c>
      <c r="CD390">
        <v>96.22</v>
      </c>
      <c r="CE390">
        <v>96.332999999999998</v>
      </c>
      <c r="CG390">
        <v>39832</v>
      </c>
      <c r="CH390">
        <v>103.41</v>
      </c>
      <c r="CI390">
        <v>105.538</v>
      </c>
      <c r="CK390">
        <v>39624</v>
      </c>
      <c r="CL390">
        <v>97.397000000000006</v>
      </c>
      <c r="CM390">
        <v>107.003</v>
      </c>
      <c r="CO390">
        <v>39624</v>
      </c>
      <c r="CP390">
        <v>101.34099999999999</v>
      </c>
      <c r="CQ390">
        <v>102.238</v>
      </c>
      <c r="CS390">
        <v>40044</v>
      </c>
      <c r="CT390">
        <v>103.48699999999999</v>
      </c>
      <c r="CU390">
        <v>103.721</v>
      </c>
      <c r="CW390">
        <v>39624</v>
      </c>
      <c r="CX390">
        <v>96.474000000000004</v>
      </c>
      <c r="CY390">
        <v>97.491</v>
      </c>
      <c r="DA390">
        <v>39624</v>
      </c>
      <c r="DB390">
        <v>100.78400000000001</v>
      </c>
      <c r="DC390">
        <v>102.947</v>
      </c>
      <c r="DE390">
        <v>40227</v>
      </c>
      <c r="DF390">
        <v>104.435</v>
      </c>
      <c r="DG390">
        <v>106.49</v>
      </c>
      <c r="DI390">
        <v>39624</v>
      </c>
      <c r="DJ390">
        <v>96.384</v>
      </c>
      <c r="DK390">
        <v>97.474999999999994</v>
      </c>
      <c r="DM390">
        <v>39624</v>
      </c>
      <c r="DN390">
        <v>100.126</v>
      </c>
      <c r="DO390">
        <v>102.18600000000001</v>
      </c>
      <c r="DQ390">
        <v>40409</v>
      </c>
      <c r="DR390">
        <v>102.143</v>
      </c>
      <c r="DS390">
        <v>103.578</v>
      </c>
      <c r="DU390">
        <v>39724</v>
      </c>
      <c r="DV390">
        <v>99.917000000000002</v>
      </c>
      <c r="DW390">
        <v>101.84</v>
      </c>
      <c r="DY390">
        <v>40529</v>
      </c>
      <c r="DZ390">
        <v>100.194</v>
      </c>
      <c r="EA390">
        <v>101.376</v>
      </c>
      <c r="EC390">
        <v>39708</v>
      </c>
      <c r="ED390">
        <v>98.584000000000003</v>
      </c>
      <c r="EE390">
        <v>104.122</v>
      </c>
      <c r="EG390">
        <v>39905</v>
      </c>
      <c r="EH390">
        <v>104.66500000000001</v>
      </c>
      <c r="EI390">
        <v>106.697</v>
      </c>
      <c r="EK390">
        <v>40714</v>
      </c>
      <c r="EL390">
        <v>99.212999999999994</v>
      </c>
      <c r="EM390">
        <v>99.257000000000005</v>
      </c>
      <c r="EO390">
        <v>39624</v>
      </c>
      <c r="EP390">
        <v>99.186000000000007</v>
      </c>
      <c r="EQ390">
        <v>101.143</v>
      </c>
      <c r="ES390">
        <v>40120</v>
      </c>
      <c r="ET390">
        <v>106.19799999999999</v>
      </c>
      <c r="EU390">
        <v>106.455</v>
      </c>
      <c r="EW390">
        <v>40864</v>
      </c>
      <c r="EX390">
        <v>94.397999999999996</v>
      </c>
      <c r="EY390">
        <v>95.349000000000004</v>
      </c>
      <c r="FA390">
        <v>39624</v>
      </c>
      <c r="FB390">
        <v>96.936999999999998</v>
      </c>
      <c r="FC390">
        <v>98.688000000000002</v>
      </c>
      <c r="FE390">
        <v>41018</v>
      </c>
      <c r="FF390">
        <v>99.043000000000006</v>
      </c>
      <c r="FG390">
        <v>100.125</v>
      </c>
      <c r="FI390">
        <v>40366</v>
      </c>
      <c r="FJ390">
        <v>104.02800000000001</v>
      </c>
      <c r="FK390">
        <v>104.30500000000001</v>
      </c>
      <c r="FM390">
        <v>41172</v>
      </c>
      <c r="FN390">
        <v>101.69499999999999</v>
      </c>
      <c r="FO390">
        <v>103.146</v>
      </c>
      <c r="FQ390">
        <v>40514</v>
      </c>
      <c r="FR390">
        <v>101.577</v>
      </c>
      <c r="FS390">
        <v>101.63500000000001</v>
      </c>
      <c r="FU390">
        <v>41295</v>
      </c>
      <c r="FV390">
        <v>104.155</v>
      </c>
      <c r="FW390">
        <v>104.425</v>
      </c>
      <c r="FY390">
        <v>39624</v>
      </c>
      <c r="FZ390">
        <v>96.465999999999994</v>
      </c>
      <c r="GA390">
        <v>98.218000000000004</v>
      </c>
      <c r="GC390">
        <v>39624</v>
      </c>
      <c r="GD390">
        <v>98.617999999999995</v>
      </c>
      <c r="GE390">
        <v>110.995</v>
      </c>
      <c r="GG390">
        <v>41417</v>
      </c>
      <c r="GH390">
        <v>107.01</v>
      </c>
      <c r="GI390">
        <v>107.22199999999999</v>
      </c>
      <c r="GK390">
        <v>39624</v>
      </c>
      <c r="GL390">
        <v>96.093000000000004</v>
      </c>
      <c r="GM390">
        <v>97.843999999999994</v>
      </c>
      <c r="GO390">
        <v>41526</v>
      </c>
      <c r="GP390">
        <v>101.11499999999999</v>
      </c>
      <c r="GQ390">
        <v>101.191</v>
      </c>
      <c r="GS390">
        <v>40730</v>
      </c>
      <c r="GT390">
        <v>96.442999999999998</v>
      </c>
      <c r="GU390">
        <v>97.156000000000006</v>
      </c>
      <c r="GW390">
        <v>40878</v>
      </c>
      <c r="GX390">
        <v>88.795000000000002</v>
      </c>
      <c r="GY390">
        <v>90.221000000000004</v>
      </c>
      <c r="HA390">
        <v>41645</v>
      </c>
      <c r="HB390">
        <v>105.223</v>
      </c>
      <c r="HC390">
        <v>107.4</v>
      </c>
      <c r="HE390">
        <v>39624</v>
      </c>
      <c r="HF390">
        <v>92.756</v>
      </c>
      <c r="HG390">
        <v>94.301000000000002</v>
      </c>
      <c r="HI390">
        <v>41032</v>
      </c>
      <c r="HJ390">
        <v>97.537999999999997</v>
      </c>
      <c r="HK390">
        <v>97.594999999999999</v>
      </c>
      <c r="HM390">
        <v>41796</v>
      </c>
      <c r="HN390">
        <v>103.31</v>
      </c>
      <c r="HO390">
        <v>103.38500000000001</v>
      </c>
      <c r="HQ390">
        <v>41603</v>
      </c>
      <c r="HR390">
        <v>102.238</v>
      </c>
      <c r="HS390">
        <v>102.71899999999999</v>
      </c>
      <c r="HU390">
        <v>41186</v>
      </c>
      <c r="HV390">
        <v>102.068</v>
      </c>
      <c r="HW390">
        <v>103.88200000000001</v>
      </c>
      <c r="HY390">
        <v>41949</v>
      </c>
      <c r="HZ390">
        <v>102.59</v>
      </c>
      <c r="IA390">
        <v>103.684</v>
      </c>
      <c r="IC390">
        <v>42103</v>
      </c>
      <c r="ID390">
        <v>104.35899999999999</v>
      </c>
      <c r="IE390">
        <v>105.054</v>
      </c>
      <c r="IG390">
        <v>39624</v>
      </c>
      <c r="IH390">
        <v>91.89</v>
      </c>
      <c r="II390">
        <v>93.435000000000002</v>
      </c>
      <c r="IK390">
        <v>41220</v>
      </c>
      <c r="IL390">
        <v>99.483000000000004</v>
      </c>
      <c r="IM390">
        <v>105.193</v>
      </c>
      <c r="IO390">
        <v>41544</v>
      </c>
      <c r="IP390">
        <v>106.44199999999999</v>
      </c>
      <c r="IQ390">
        <v>106.66500000000001</v>
      </c>
      <c r="IS390">
        <v>42103</v>
      </c>
      <c r="IT390">
        <v>104.059</v>
      </c>
      <c r="IU390">
        <v>104.471</v>
      </c>
      <c r="IW390">
        <v>42076</v>
      </c>
      <c r="IX390">
        <v>104.31</v>
      </c>
      <c r="IY390">
        <v>105.23699999999999</v>
      </c>
      <c r="JA390">
        <v>42194</v>
      </c>
      <c r="JB390">
        <v>101.80800000000001</v>
      </c>
      <c r="JC390">
        <v>101.922</v>
      </c>
      <c r="JE390">
        <v>39625</v>
      </c>
      <c r="JF390">
        <v>93.356999999999999</v>
      </c>
      <c r="JG390">
        <v>95.016000000000005</v>
      </c>
      <c r="JI390">
        <v>42103</v>
      </c>
      <c r="JJ390">
        <v>104.383</v>
      </c>
      <c r="JK390">
        <v>104.652</v>
      </c>
      <c r="JM390">
        <v>41717</v>
      </c>
      <c r="JN390">
        <v>110.127</v>
      </c>
      <c r="JO390">
        <v>112.003</v>
      </c>
      <c r="JQ390">
        <v>42314</v>
      </c>
      <c r="JR390">
        <v>101.669</v>
      </c>
      <c r="JS390">
        <v>102.22799999999999</v>
      </c>
      <c r="JU390">
        <v>41718</v>
      </c>
      <c r="JV390">
        <v>110.11199999999999</v>
      </c>
      <c r="JW390">
        <v>111.6</v>
      </c>
      <c r="JY390">
        <v>39624</v>
      </c>
      <c r="JZ390">
        <v>101.631</v>
      </c>
      <c r="KA390">
        <v>103.794</v>
      </c>
      <c r="KC390">
        <v>41599</v>
      </c>
      <c r="KD390">
        <v>102.322</v>
      </c>
      <c r="KE390">
        <v>119.166</v>
      </c>
      <c r="KG390">
        <v>41822</v>
      </c>
      <c r="KH390">
        <v>108.146</v>
      </c>
      <c r="KI390">
        <v>108.783</v>
      </c>
      <c r="KK390">
        <v>42130</v>
      </c>
      <c r="KL390">
        <v>104.771</v>
      </c>
      <c r="KM390">
        <v>105.321</v>
      </c>
      <c r="KS390">
        <v>39927</v>
      </c>
      <c r="KT390">
        <v>104.51</v>
      </c>
      <c r="KU390">
        <v>105.592</v>
      </c>
      <c r="LA390">
        <v>41949</v>
      </c>
      <c r="LB390">
        <v>108.907</v>
      </c>
      <c r="LC390">
        <v>110.456</v>
      </c>
      <c r="LE390">
        <v>41220</v>
      </c>
      <c r="LF390">
        <v>103.194</v>
      </c>
      <c r="LG390">
        <v>104.45399999999999</v>
      </c>
      <c r="LI390">
        <v>42103</v>
      </c>
      <c r="LJ390">
        <v>108.217</v>
      </c>
      <c r="LK390">
        <v>107.83499999999999</v>
      </c>
      <c r="LQ390">
        <v>42076</v>
      </c>
      <c r="LR390">
        <v>111.715</v>
      </c>
      <c r="LS390">
        <v>112.73399999999999</v>
      </c>
      <c r="LU390">
        <v>39624</v>
      </c>
      <c r="LV390">
        <v>93.05</v>
      </c>
      <c r="LW390">
        <v>94.801000000000002</v>
      </c>
      <c r="LY390">
        <v>41220</v>
      </c>
      <c r="LZ390">
        <v>102.627</v>
      </c>
      <c r="MA390">
        <v>103.52200000000001</v>
      </c>
      <c r="MC390">
        <v>42213</v>
      </c>
      <c r="MD390">
        <v>107.19199999999999</v>
      </c>
      <c r="ME390">
        <v>107.803</v>
      </c>
      <c r="MG390">
        <v>42361</v>
      </c>
      <c r="MH390">
        <v>103.982</v>
      </c>
      <c r="MI390">
        <v>104.589</v>
      </c>
      <c r="MK390">
        <v>41220</v>
      </c>
      <c r="ML390">
        <v>101.06699999999999</v>
      </c>
      <c r="MM390">
        <v>101.91200000000001</v>
      </c>
      <c r="MO390">
        <v>41600</v>
      </c>
      <c r="MP390">
        <v>102.501</v>
      </c>
      <c r="MQ390">
        <v>113.782</v>
      </c>
      <c r="MW390">
        <v>39624</v>
      </c>
      <c r="MX390">
        <v>94.363</v>
      </c>
      <c r="MY390">
        <v>96.216999999999999</v>
      </c>
      <c r="NA390">
        <v>41220</v>
      </c>
      <c r="NB390">
        <v>100.374</v>
      </c>
      <c r="NC390">
        <v>101.21899999999999</v>
      </c>
      <c r="NE390">
        <v>42296</v>
      </c>
      <c r="NF390">
        <v>105.828</v>
      </c>
      <c r="NG390">
        <v>107.253</v>
      </c>
      <c r="NM390">
        <v>41220</v>
      </c>
      <c r="NN390">
        <v>98.46</v>
      </c>
      <c r="NO390">
        <v>99.256</v>
      </c>
      <c r="NY390">
        <v>41220</v>
      </c>
      <c r="NZ390">
        <v>95.653999999999996</v>
      </c>
      <c r="OA390">
        <v>96.4</v>
      </c>
      <c r="OC390">
        <v>42108</v>
      </c>
      <c r="OD390">
        <v>117.196</v>
      </c>
      <c r="OE390">
        <v>118.916</v>
      </c>
      <c r="OG390">
        <v>39624</v>
      </c>
      <c r="OH390">
        <v>86.600999999999999</v>
      </c>
      <c r="OI390">
        <v>88.146000000000001</v>
      </c>
      <c r="OK390">
        <v>41220</v>
      </c>
      <c r="OL390">
        <v>101.80800000000001</v>
      </c>
      <c r="OM390">
        <v>102.752</v>
      </c>
      <c r="OO390">
        <v>41593</v>
      </c>
      <c r="OP390">
        <v>96.933000000000007</v>
      </c>
      <c r="OQ390">
        <v>105.11799999999999</v>
      </c>
      <c r="OS390">
        <v>42348</v>
      </c>
      <c r="OT390">
        <v>107.568</v>
      </c>
      <c r="OU390">
        <v>108.637</v>
      </c>
      <c r="OW390">
        <v>41717</v>
      </c>
      <c r="OX390">
        <v>114.265</v>
      </c>
      <c r="OY390">
        <v>114.577</v>
      </c>
      <c r="PE390">
        <v>41717</v>
      </c>
      <c r="PF390">
        <v>117.562</v>
      </c>
      <c r="PG390">
        <v>117.905</v>
      </c>
      <c r="PM390">
        <v>41717</v>
      </c>
      <c r="PN390">
        <v>117.568</v>
      </c>
      <c r="PO390">
        <v>119.74</v>
      </c>
      <c r="PU390">
        <v>41892</v>
      </c>
      <c r="PV390">
        <v>118.456</v>
      </c>
      <c r="PW390">
        <v>120.131</v>
      </c>
      <c r="PY390">
        <v>41220</v>
      </c>
      <c r="PZ390">
        <v>99.802000000000007</v>
      </c>
      <c r="QA390">
        <v>101.131</v>
      </c>
      <c r="QC390">
        <v>41599</v>
      </c>
      <c r="QD390">
        <v>98.661000000000001</v>
      </c>
      <c r="QE390">
        <v>113.003</v>
      </c>
      <c r="QG390">
        <v>39624</v>
      </c>
      <c r="QH390">
        <v>138.83199999999999</v>
      </c>
      <c r="QI390">
        <v>140.29900000000001</v>
      </c>
      <c r="QK390">
        <v>42307</v>
      </c>
      <c r="QL390">
        <v>155.02500000000001</v>
      </c>
      <c r="QM390">
        <v>158.137</v>
      </c>
      <c r="QO390">
        <v>41659</v>
      </c>
      <c r="QP390">
        <v>71.244</v>
      </c>
      <c r="QQ390">
        <v>71.244</v>
      </c>
      <c r="QS390">
        <v>42033</v>
      </c>
      <c r="QT390">
        <v>125.117</v>
      </c>
      <c r="QU390">
        <v>127.03100000000001</v>
      </c>
      <c r="QW390">
        <v>42240</v>
      </c>
      <c r="QX390">
        <v>115.456</v>
      </c>
      <c r="QY390">
        <v>117.26900000000001</v>
      </c>
      <c r="RA390">
        <v>42255</v>
      </c>
      <c r="RB390">
        <v>111.833</v>
      </c>
      <c r="RC390">
        <v>113.785</v>
      </c>
      <c r="RI390">
        <v>41220</v>
      </c>
      <c r="RJ390">
        <v>99.995000000000005</v>
      </c>
      <c r="RK390">
        <v>100.989</v>
      </c>
      <c r="RU390">
        <v>41220</v>
      </c>
      <c r="RV390">
        <v>94.986999999999995</v>
      </c>
      <c r="RW390">
        <v>95.882000000000005</v>
      </c>
      <c r="RY390">
        <v>42103</v>
      </c>
      <c r="RZ390">
        <v>133.97399999999999</v>
      </c>
      <c r="SA390">
        <v>140.12700000000001</v>
      </c>
      <c r="SC390">
        <v>39624</v>
      </c>
      <c r="SD390">
        <v>122.768</v>
      </c>
      <c r="SE390">
        <v>123.95</v>
      </c>
      <c r="SG390">
        <v>39624</v>
      </c>
      <c r="SH390">
        <v>114.404</v>
      </c>
      <c r="SI390">
        <v>115.464</v>
      </c>
      <c r="SK390">
        <v>41892</v>
      </c>
      <c r="SL390">
        <v>119.646</v>
      </c>
      <c r="SM390">
        <v>119.82899999999999</v>
      </c>
      <c r="SO390">
        <v>39624</v>
      </c>
      <c r="SP390">
        <v>99.347999999999999</v>
      </c>
      <c r="SQ390">
        <v>100.203</v>
      </c>
      <c r="SS390">
        <v>42318</v>
      </c>
      <c r="ST390">
        <v>116.44799999999999</v>
      </c>
      <c r="SU390">
        <v>117.14</v>
      </c>
      <c r="SW390">
        <v>39624</v>
      </c>
      <c r="SX390">
        <v>109.098</v>
      </c>
      <c r="SY390">
        <v>110.07599999999999</v>
      </c>
      <c r="TI390">
        <v>39624</v>
      </c>
      <c r="TJ390">
        <v>106.095</v>
      </c>
      <c r="TK390">
        <v>108.465</v>
      </c>
      <c r="TM390">
        <v>39624</v>
      </c>
      <c r="TN390">
        <v>95.882000000000005</v>
      </c>
      <c r="TO390">
        <v>97.942999999999998</v>
      </c>
      <c r="TQ390">
        <v>41606</v>
      </c>
      <c r="TR390">
        <v>89.613</v>
      </c>
      <c r="TS390">
        <v>107.60299999999999</v>
      </c>
      <c r="TU390">
        <v>39624</v>
      </c>
      <c r="TV390">
        <v>81.010000000000005</v>
      </c>
      <c r="TW390">
        <v>82.658000000000001</v>
      </c>
      <c r="TY390">
        <v>39927</v>
      </c>
      <c r="TZ390">
        <v>98.2</v>
      </c>
      <c r="UA390">
        <v>99.402000000000001</v>
      </c>
      <c r="UC390">
        <v>41220</v>
      </c>
      <c r="UD390">
        <v>93.543000000000006</v>
      </c>
      <c r="UE390">
        <v>94.537000000000006</v>
      </c>
      <c r="UG390">
        <v>41606</v>
      </c>
      <c r="UH390">
        <v>85.341999999999999</v>
      </c>
      <c r="UI390">
        <v>93.209000000000003</v>
      </c>
      <c r="UK390">
        <v>41954</v>
      </c>
      <c r="UL390">
        <v>119.569</v>
      </c>
      <c r="UM390">
        <v>120.526</v>
      </c>
    </row>
    <row r="391" spans="45:559">
      <c r="AS391">
        <v>39625</v>
      </c>
      <c r="AT391">
        <v>100.23</v>
      </c>
      <c r="AU391">
        <v>112.65300000000001</v>
      </c>
      <c r="AW391">
        <v>39625</v>
      </c>
      <c r="AX391">
        <v>99.83</v>
      </c>
      <c r="AY391">
        <v>100.857</v>
      </c>
      <c r="BA391">
        <v>39625</v>
      </c>
      <c r="BB391">
        <v>99.102000000000004</v>
      </c>
      <c r="BC391">
        <v>100.34699999999999</v>
      </c>
      <c r="BE391">
        <v>39625</v>
      </c>
      <c r="BF391">
        <v>98.81</v>
      </c>
      <c r="BG391">
        <v>99.441000000000003</v>
      </c>
      <c r="BI391">
        <v>39625</v>
      </c>
      <c r="BJ391">
        <v>99.888999999999996</v>
      </c>
      <c r="BK391">
        <v>100.63500000000001</v>
      </c>
      <c r="BM391">
        <v>39625</v>
      </c>
      <c r="BN391">
        <v>99.192999999999998</v>
      </c>
      <c r="BO391">
        <v>99.356999999999999</v>
      </c>
      <c r="BQ391">
        <v>39625</v>
      </c>
      <c r="BR391">
        <v>99.489000000000004</v>
      </c>
      <c r="BS391">
        <v>100.193</v>
      </c>
      <c r="BU391">
        <v>39625</v>
      </c>
      <c r="BV391">
        <v>97.542000000000002</v>
      </c>
      <c r="BW391">
        <v>98.927000000000007</v>
      </c>
      <c r="BY391">
        <v>39680</v>
      </c>
      <c r="BZ391">
        <v>99.62</v>
      </c>
      <c r="CA391">
        <v>101.544</v>
      </c>
      <c r="CC391">
        <v>39625</v>
      </c>
      <c r="CD391">
        <v>96.352999999999994</v>
      </c>
      <c r="CE391">
        <v>96.472999999999999</v>
      </c>
      <c r="CG391">
        <v>39833</v>
      </c>
      <c r="CH391">
        <v>103.443</v>
      </c>
      <c r="CI391">
        <v>105.583</v>
      </c>
      <c r="CK391">
        <v>39625</v>
      </c>
      <c r="CL391">
        <v>97.596999999999994</v>
      </c>
      <c r="CM391">
        <v>107.23699999999999</v>
      </c>
      <c r="CO391">
        <v>39625</v>
      </c>
      <c r="CP391">
        <v>101.526</v>
      </c>
      <c r="CQ391">
        <v>102.438</v>
      </c>
      <c r="CS391">
        <v>40045</v>
      </c>
      <c r="CT391">
        <v>103.50700000000001</v>
      </c>
      <c r="CU391">
        <v>103.752</v>
      </c>
      <c r="CW391">
        <v>39625</v>
      </c>
      <c r="CX391">
        <v>96.685000000000002</v>
      </c>
      <c r="CY391">
        <v>97.712000000000003</v>
      </c>
      <c r="DA391">
        <v>39625</v>
      </c>
      <c r="DB391">
        <v>101.04</v>
      </c>
      <c r="DC391">
        <v>103.218</v>
      </c>
      <c r="DE391">
        <v>40228</v>
      </c>
      <c r="DF391">
        <v>104.41</v>
      </c>
      <c r="DG391">
        <v>106.476</v>
      </c>
      <c r="DI391">
        <v>39625</v>
      </c>
      <c r="DJ391">
        <v>96.655000000000001</v>
      </c>
      <c r="DK391">
        <v>97.756</v>
      </c>
      <c r="DM391">
        <v>39625</v>
      </c>
      <c r="DN391">
        <v>100.414</v>
      </c>
      <c r="DO391">
        <v>102.488</v>
      </c>
      <c r="DQ391">
        <v>40410</v>
      </c>
      <c r="DR391">
        <v>102.17400000000001</v>
      </c>
      <c r="DS391">
        <v>103.617</v>
      </c>
      <c r="DU391">
        <v>39727</v>
      </c>
      <c r="DV391">
        <v>100.536</v>
      </c>
      <c r="DW391">
        <v>102.47</v>
      </c>
      <c r="DY391">
        <v>40532</v>
      </c>
      <c r="DZ391">
        <v>100.10899999999999</v>
      </c>
      <c r="EA391">
        <v>101.298</v>
      </c>
      <c r="EC391">
        <v>39709</v>
      </c>
      <c r="ED391">
        <v>98.427000000000007</v>
      </c>
      <c r="EE391">
        <v>103.95699999999999</v>
      </c>
      <c r="EG391">
        <v>39906</v>
      </c>
      <c r="EH391">
        <v>104.655</v>
      </c>
      <c r="EI391">
        <v>106.69799999999999</v>
      </c>
      <c r="EK391">
        <v>40715</v>
      </c>
      <c r="EL391">
        <v>99.271000000000001</v>
      </c>
      <c r="EM391">
        <v>99.32</v>
      </c>
      <c r="EO391">
        <v>39625</v>
      </c>
      <c r="EP391">
        <v>99.522999999999996</v>
      </c>
      <c r="EQ391">
        <v>101.494</v>
      </c>
      <c r="ES391">
        <v>40121</v>
      </c>
      <c r="ET391">
        <v>106.107</v>
      </c>
      <c r="EU391">
        <v>106.399</v>
      </c>
      <c r="EW391">
        <v>40865</v>
      </c>
      <c r="EX391">
        <v>94.727000000000004</v>
      </c>
      <c r="EY391">
        <v>95.683000000000007</v>
      </c>
      <c r="FA391">
        <v>39625</v>
      </c>
      <c r="FB391">
        <v>97.308999999999997</v>
      </c>
      <c r="FC391">
        <v>99.072000000000003</v>
      </c>
      <c r="FE391">
        <v>41019</v>
      </c>
      <c r="FF391">
        <v>99.058000000000007</v>
      </c>
      <c r="FG391">
        <v>100.146</v>
      </c>
      <c r="FI391">
        <v>40367</v>
      </c>
      <c r="FJ391">
        <v>104.218</v>
      </c>
      <c r="FK391">
        <v>104.505</v>
      </c>
      <c r="FM391">
        <v>41173</v>
      </c>
      <c r="FN391">
        <v>101.623</v>
      </c>
      <c r="FO391">
        <v>103.08199999999999</v>
      </c>
      <c r="FQ391">
        <v>40515</v>
      </c>
      <c r="FR391">
        <v>101.76900000000001</v>
      </c>
      <c r="FS391">
        <v>101.836</v>
      </c>
      <c r="FU391">
        <v>41296</v>
      </c>
      <c r="FV391">
        <v>104.14</v>
      </c>
      <c r="FW391">
        <v>104.422</v>
      </c>
      <c r="FY391">
        <v>39625</v>
      </c>
      <c r="FZ391">
        <v>96.921999999999997</v>
      </c>
      <c r="GA391">
        <v>98.685000000000002</v>
      </c>
      <c r="GC391">
        <v>39625</v>
      </c>
      <c r="GD391">
        <v>99.11</v>
      </c>
      <c r="GE391">
        <v>111.56399999999999</v>
      </c>
      <c r="GG391">
        <v>41418</v>
      </c>
      <c r="GH391">
        <v>106.855</v>
      </c>
      <c r="GI391">
        <v>107.083</v>
      </c>
      <c r="GK391">
        <v>39625</v>
      </c>
      <c r="GL391">
        <v>96.563000000000002</v>
      </c>
      <c r="GM391">
        <v>98.325999999999993</v>
      </c>
      <c r="GO391">
        <v>41527</v>
      </c>
      <c r="GP391">
        <v>101.11499999999999</v>
      </c>
      <c r="GQ391">
        <v>101.19799999999999</v>
      </c>
      <c r="GS391">
        <v>40731</v>
      </c>
      <c r="GT391">
        <v>96.272999999999996</v>
      </c>
      <c r="GU391">
        <v>96.994</v>
      </c>
      <c r="GW391">
        <v>40879</v>
      </c>
      <c r="GX391">
        <v>88.81</v>
      </c>
      <c r="GY391">
        <v>90.244</v>
      </c>
      <c r="HA391">
        <v>41646</v>
      </c>
      <c r="HB391">
        <v>105.29300000000001</v>
      </c>
      <c r="HC391">
        <v>107.482</v>
      </c>
      <c r="HE391">
        <v>39625</v>
      </c>
      <c r="HF391">
        <v>93.215000000000003</v>
      </c>
      <c r="HG391">
        <v>94.771000000000001</v>
      </c>
      <c r="HI391">
        <v>41033</v>
      </c>
      <c r="HJ391">
        <v>97.805000000000007</v>
      </c>
      <c r="HK391">
        <v>97.87</v>
      </c>
      <c r="HM391">
        <v>41799</v>
      </c>
      <c r="HN391">
        <v>103.268</v>
      </c>
      <c r="HO391">
        <v>103.351</v>
      </c>
      <c r="HQ391">
        <v>41604</v>
      </c>
      <c r="HR391">
        <v>102.413</v>
      </c>
      <c r="HS391">
        <v>102.887</v>
      </c>
      <c r="HU391">
        <v>41187</v>
      </c>
      <c r="HV391">
        <v>102.413</v>
      </c>
      <c r="HW391">
        <v>104.23699999999999</v>
      </c>
      <c r="HY391">
        <v>41950</v>
      </c>
      <c r="HZ391">
        <v>102.577</v>
      </c>
      <c r="IA391">
        <v>103.67700000000001</v>
      </c>
      <c r="IC391">
        <v>42104</v>
      </c>
      <c r="ID391">
        <v>104.33199999999999</v>
      </c>
      <c r="IE391">
        <v>105.04600000000001</v>
      </c>
      <c r="IG391">
        <v>39625</v>
      </c>
      <c r="IH391">
        <v>92.302000000000007</v>
      </c>
      <c r="II391">
        <v>93.856999999999999</v>
      </c>
      <c r="IK391">
        <v>41221</v>
      </c>
      <c r="IL391">
        <v>99.275000000000006</v>
      </c>
      <c r="IM391">
        <v>105.00700000000001</v>
      </c>
      <c r="IO391">
        <v>41547</v>
      </c>
      <c r="IP391">
        <v>106.419</v>
      </c>
      <c r="IQ391">
        <v>106.655</v>
      </c>
      <c r="IS391">
        <v>42104</v>
      </c>
      <c r="IT391">
        <v>104.07</v>
      </c>
      <c r="IU391">
        <v>104.499</v>
      </c>
      <c r="IW391">
        <v>42079</v>
      </c>
      <c r="IX391">
        <v>104.30800000000001</v>
      </c>
      <c r="IY391">
        <v>105.242</v>
      </c>
      <c r="JA391">
        <v>42195</v>
      </c>
      <c r="JB391">
        <v>101.849</v>
      </c>
      <c r="JC391">
        <v>101.967</v>
      </c>
      <c r="JE391">
        <v>39626</v>
      </c>
      <c r="JF391">
        <v>93.347999999999999</v>
      </c>
      <c r="JG391">
        <v>95.018000000000001</v>
      </c>
      <c r="JI391">
        <v>42104</v>
      </c>
      <c r="JJ391">
        <v>104.49299999999999</v>
      </c>
      <c r="JK391">
        <v>104.777</v>
      </c>
      <c r="JM391">
        <v>41718</v>
      </c>
      <c r="JN391">
        <v>110.01600000000001</v>
      </c>
      <c r="JO391">
        <v>111.90600000000001</v>
      </c>
      <c r="JQ391">
        <v>42317</v>
      </c>
      <c r="JR391">
        <v>101.693</v>
      </c>
      <c r="JS391">
        <v>102.256</v>
      </c>
      <c r="JU391">
        <v>41719</v>
      </c>
      <c r="JV391">
        <v>110.217</v>
      </c>
      <c r="JW391">
        <v>111.718</v>
      </c>
      <c r="JY391">
        <v>39625</v>
      </c>
      <c r="JZ391">
        <v>102.10899999999999</v>
      </c>
      <c r="KA391">
        <v>104.28700000000001</v>
      </c>
      <c r="KC391">
        <v>41600</v>
      </c>
      <c r="KD391">
        <v>102.48399999999999</v>
      </c>
      <c r="KE391">
        <v>119.381</v>
      </c>
      <c r="KG391">
        <v>41823</v>
      </c>
      <c r="KH391">
        <v>108.331</v>
      </c>
      <c r="KI391">
        <v>108.977</v>
      </c>
      <c r="KK391">
        <v>42131</v>
      </c>
      <c r="KL391">
        <v>104.992</v>
      </c>
      <c r="KM391">
        <v>105.578</v>
      </c>
      <c r="KS391">
        <v>39930</v>
      </c>
      <c r="KT391">
        <v>104.66500000000001</v>
      </c>
      <c r="KU391">
        <v>105.759</v>
      </c>
      <c r="LA391">
        <v>41950</v>
      </c>
      <c r="LB391">
        <v>108.88</v>
      </c>
      <c r="LC391">
        <v>110.43899999999999</v>
      </c>
      <c r="LE391">
        <v>41221</v>
      </c>
      <c r="LF391">
        <v>102.78700000000001</v>
      </c>
      <c r="LG391">
        <v>104.059</v>
      </c>
      <c r="LI391">
        <v>42104</v>
      </c>
      <c r="LJ391">
        <v>108.29300000000001</v>
      </c>
      <c r="LK391">
        <v>107.93899999999999</v>
      </c>
      <c r="LQ391">
        <v>42079</v>
      </c>
      <c r="LR391">
        <v>111.70399999999999</v>
      </c>
      <c r="LS391">
        <v>112.733</v>
      </c>
      <c r="LU391">
        <v>39625</v>
      </c>
      <c r="LV391">
        <v>93.524000000000001</v>
      </c>
      <c r="LW391">
        <v>95.287000000000006</v>
      </c>
      <c r="LY391">
        <v>41221</v>
      </c>
      <c r="LZ391">
        <v>102.149</v>
      </c>
      <c r="MA391">
        <v>103.056</v>
      </c>
      <c r="MC391">
        <v>42214</v>
      </c>
      <c r="MD391">
        <v>107.13</v>
      </c>
      <c r="ME391">
        <v>107.748</v>
      </c>
      <c r="MG391">
        <v>42362</v>
      </c>
      <c r="MH391">
        <v>103.982</v>
      </c>
      <c r="MI391">
        <v>104.593</v>
      </c>
      <c r="MK391">
        <v>41221</v>
      </c>
      <c r="ML391">
        <v>100.571</v>
      </c>
      <c r="MM391">
        <v>101.428</v>
      </c>
      <c r="MO391">
        <v>41603</v>
      </c>
      <c r="MP391">
        <v>102.54900000000001</v>
      </c>
      <c r="MQ391">
        <v>113.86</v>
      </c>
      <c r="MW391">
        <v>39625</v>
      </c>
      <c r="MX391">
        <v>94.873999999999995</v>
      </c>
      <c r="MY391">
        <v>96.74</v>
      </c>
      <c r="NA391">
        <v>41221</v>
      </c>
      <c r="NB391">
        <v>99.828999999999994</v>
      </c>
      <c r="NC391">
        <v>100.68600000000001</v>
      </c>
      <c r="NE391">
        <v>42297</v>
      </c>
      <c r="NF391">
        <v>105.629</v>
      </c>
      <c r="NG391">
        <v>107.06399999999999</v>
      </c>
      <c r="NM391">
        <v>41221</v>
      </c>
      <c r="NN391">
        <v>97.861999999999995</v>
      </c>
      <c r="NO391">
        <v>98.668000000000006</v>
      </c>
      <c r="NY391">
        <v>41221</v>
      </c>
      <c r="NZ391">
        <v>95.099000000000004</v>
      </c>
      <c r="OA391">
        <v>95.855000000000004</v>
      </c>
      <c r="OC391">
        <v>42109</v>
      </c>
      <c r="OD391">
        <v>117.438</v>
      </c>
      <c r="OE391">
        <v>119.16800000000001</v>
      </c>
      <c r="OG391">
        <v>39625</v>
      </c>
      <c r="OH391">
        <v>87.085999999999999</v>
      </c>
      <c r="OI391">
        <v>88.641999999999996</v>
      </c>
      <c r="OK391">
        <v>41221</v>
      </c>
      <c r="OL391">
        <v>101.16200000000001</v>
      </c>
      <c r="OM391">
        <v>102.12</v>
      </c>
      <c r="OO391">
        <v>41596</v>
      </c>
      <c r="OP391">
        <v>97.057000000000002</v>
      </c>
      <c r="OQ391">
        <v>105.274</v>
      </c>
      <c r="OS391">
        <v>42349</v>
      </c>
      <c r="OT391">
        <v>107.60299999999999</v>
      </c>
      <c r="OU391">
        <v>107.60299999999999</v>
      </c>
      <c r="OW391">
        <v>41718</v>
      </c>
      <c r="OX391">
        <v>113.941</v>
      </c>
      <c r="OY391">
        <v>114.267</v>
      </c>
      <c r="PE391">
        <v>41718</v>
      </c>
      <c r="PF391">
        <v>117.233</v>
      </c>
      <c r="PG391">
        <v>117.592</v>
      </c>
      <c r="PM391">
        <v>41718</v>
      </c>
      <c r="PN391">
        <v>117.227</v>
      </c>
      <c r="PO391">
        <v>119.414</v>
      </c>
      <c r="PU391">
        <v>41893</v>
      </c>
      <c r="PV391">
        <v>118.108</v>
      </c>
      <c r="PW391">
        <v>119.795</v>
      </c>
      <c r="PY391">
        <v>41221</v>
      </c>
      <c r="PZ391">
        <v>99.129000000000005</v>
      </c>
      <c r="QA391">
        <v>100.47199999999999</v>
      </c>
      <c r="QC391">
        <v>41600</v>
      </c>
      <c r="QD391">
        <v>98.953000000000003</v>
      </c>
      <c r="QE391">
        <v>113.36199999999999</v>
      </c>
      <c r="QG391">
        <v>39625</v>
      </c>
      <c r="QH391">
        <v>139.51300000000001</v>
      </c>
      <c r="QI391">
        <v>141.005</v>
      </c>
      <c r="QK391">
        <v>42310</v>
      </c>
      <c r="QL391">
        <v>154.375</v>
      </c>
      <c r="QM391">
        <v>157.51</v>
      </c>
      <c r="QO391">
        <v>41660</v>
      </c>
      <c r="QP391">
        <v>71.091999999999999</v>
      </c>
      <c r="QQ391">
        <v>71.091999999999999</v>
      </c>
      <c r="QS391">
        <v>42034</v>
      </c>
      <c r="QT391">
        <v>125.26300000000001</v>
      </c>
      <c r="QU391">
        <v>127.18899999999999</v>
      </c>
      <c r="QW391">
        <v>42241</v>
      </c>
      <c r="QX391">
        <v>114.761</v>
      </c>
      <c r="QY391">
        <v>116.58499999999999</v>
      </c>
      <c r="RA391">
        <v>42256</v>
      </c>
      <c r="RB391">
        <v>111.771</v>
      </c>
      <c r="RC391">
        <v>113.70399999999999</v>
      </c>
      <c r="RI391">
        <v>41221</v>
      </c>
      <c r="RJ391">
        <v>99.34</v>
      </c>
      <c r="RK391">
        <v>100.348</v>
      </c>
      <c r="RU391">
        <v>41221</v>
      </c>
      <c r="RV391">
        <v>94.319000000000003</v>
      </c>
      <c r="RW391">
        <v>95.225999999999999</v>
      </c>
      <c r="RY391">
        <v>42104</v>
      </c>
      <c r="RZ391">
        <v>133.97399999999999</v>
      </c>
      <c r="SA391">
        <v>140.16399999999999</v>
      </c>
      <c r="SC391">
        <v>39625</v>
      </c>
      <c r="SD391">
        <v>123.22</v>
      </c>
      <c r="SE391">
        <v>124.42100000000001</v>
      </c>
      <c r="SG391">
        <v>39625</v>
      </c>
      <c r="SH391">
        <v>114.86</v>
      </c>
      <c r="SI391">
        <v>115.937</v>
      </c>
      <c r="SK391">
        <v>41893</v>
      </c>
      <c r="SL391">
        <v>119.584</v>
      </c>
      <c r="SM391">
        <v>119.78</v>
      </c>
      <c r="SO391">
        <v>39625</v>
      </c>
      <c r="SP391">
        <v>99.777000000000001</v>
      </c>
      <c r="SQ391">
        <v>100.64700000000001</v>
      </c>
      <c r="SS391">
        <v>42319</v>
      </c>
      <c r="ST391">
        <v>117.015</v>
      </c>
      <c r="SU391">
        <v>117.71599999999999</v>
      </c>
      <c r="SW391">
        <v>39625</v>
      </c>
      <c r="SX391">
        <v>109.5</v>
      </c>
      <c r="SY391">
        <v>110.494</v>
      </c>
      <c r="TI391">
        <v>39625</v>
      </c>
      <c r="TJ391">
        <v>106.47799999999999</v>
      </c>
      <c r="TK391">
        <v>108.863</v>
      </c>
      <c r="TM391">
        <v>39625</v>
      </c>
      <c r="TN391">
        <v>96.218999999999994</v>
      </c>
      <c r="TO391">
        <v>98.293000000000006</v>
      </c>
      <c r="TQ391">
        <v>41607</v>
      </c>
      <c r="TR391">
        <v>89.727000000000004</v>
      </c>
      <c r="TS391">
        <v>107.74299999999999</v>
      </c>
      <c r="TU391">
        <v>39625</v>
      </c>
      <c r="TV391">
        <v>81.340999999999994</v>
      </c>
      <c r="TW391">
        <v>83</v>
      </c>
      <c r="TY391">
        <v>39930</v>
      </c>
      <c r="TZ391">
        <v>98.183999999999997</v>
      </c>
      <c r="UA391">
        <v>99.399000000000001</v>
      </c>
      <c r="UC391">
        <v>41221</v>
      </c>
      <c r="UD391">
        <v>92.67</v>
      </c>
      <c r="UE391">
        <v>93.677999999999997</v>
      </c>
      <c r="UG391">
        <v>41607</v>
      </c>
      <c r="UH391">
        <v>85.253</v>
      </c>
      <c r="UI391">
        <v>93.117000000000004</v>
      </c>
      <c r="UK391">
        <v>41955</v>
      </c>
      <c r="UL391">
        <v>119.705</v>
      </c>
      <c r="UM391">
        <v>120.675</v>
      </c>
    </row>
    <row r="392" spans="45:559">
      <c r="AS392">
        <v>39626</v>
      </c>
      <c r="AT392">
        <v>100.238</v>
      </c>
      <c r="AU392">
        <v>112.68899999999999</v>
      </c>
      <c r="AW392">
        <v>39626</v>
      </c>
      <c r="AX392">
        <v>99.825999999999993</v>
      </c>
      <c r="AY392">
        <v>100.863</v>
      </c>
      <c r="BA392">
        <v>39626</v>
      </c>
      <c r="BB392">
        <v>99.113</v>
      </c>
      <c r="BC392">
        <v>100.366</v>
      </c>
      <c r="BE392">
        <v>39626</v>
      </c>
      <c r="BF392">
        <v>98.819000000000003</v>
      </c>
      <c r="BG392">
        <v>99.457999999999998</v>
      </c>
      <c r="BI392">
        <v>39626</v>
      </c>
      <c r="BJ392">
        <v>99.900999999999996</v>
      </c>
      <c r="BK392">
        <v>100.65900000000001</v>
      </c>
      <c r="BM392">
        <v>39626</v>
      </c>
      <c r="BN392">
        <v>99.200999999999993</v>
      </c>
      <c r="BO392">
        <v>99.375</v>
      </c>
      <c r="BQ392">
        <v>39626</v>
      </c>
      <c r="BR392">
        <v>99.486000000000004</v>
      </c>
      <c r="BS392">
        <v>100.202</v>
      </c>
      <c r="BU392">
        <v>39626</v>
      </c>
      <c r="BV392">
        <v>97.516999999999996</v>
      </c>
      <c r="BW392">
        <v>98.91</v>
      </c>
      <c r="BY392">
        <v>39681</v>
      </c>
      <c r="BZ392">
        <v>99.543000000000006</v>
      </c>
      <c r="CA392">
        <v>101.47799999999999</v>
      </c>
      <c r="CC392">
        <v>39626</v>
      </c>
      <c r="CD392">
        <v>96.363</v>
      </c>
      <c r="CE392">
        <v>96.491</v>
      </c>
      <c r="CG392">
        <v>39834</v>
      </c>
      <c r="CH392">
        <v>103.46</v>
      </c>
      <c r="CI392">
        <v>105.637</v>
      </c>
      <c r="CK392">
        <v>39626</v>
      </c>
      <c r="CL392">
        <v>97.745000000000005</v>
      </c>
      <c r="CM392">
        <v>107.423</v>
      </c>
      <c r="CO392">
        <v>39626</v>
      </c>
      <c r="CP392">
        <v>101.535</v>
      </c>
      <c r="CQ392">
        <v>102.462</v>
      </c>
      <c r="CS392">
        <v>40046</v>
      </c>
      <c r="CT392">
        <v>103.435</v>
      </c>
      <c r="CU392">
        <v>103.69</v>
      </c>
      <c r="CW392">
        <v>39626</v>
      </c>
      <c r="CX392">
        <v>96.703999999999994</v>
      </c>
      <c r="CY392">
        <v>97.741</v>
      </c>
      <c r="DA392">
        <v>39626</v>
      </c>
      <c r="DB392">
        <v>101.048</v>
      </c>
      <c r="DC392">
        <v>103.24</v>
      </c>
      <c r="DE392">
        <v>40231</v>
      </c>
      <c r="DF392">
        <v>104.404</v>
      </c>
      <c r="DG392">
        <v>106.482</v>
      </c>
      <c r="DI392">
        <v>39626</v>
      </c>
      <c r="DJ392">
        <v>96.656999999999996</v>
      </c>
      <c r="DK392">
        <v>97.768000000000001</v>
      </c>
      <c r="DM392">
        <v>39626</v>
      </c>
      <c r="DN392">
        <v>100.435</v>
      </c>
      <c r="DO392">
        <v>102.523</v>
      </c>
      <c r="DQ392">
        <v>40413</v>
      </c>
      <c r="DR392">
        <v>102.17100000000001</v>
      </c>
      <c r="DS392">
        <v>103.622</v>
      </c>
      <c r="DU392">
        <v>39728</v>
      </c>
      <c r="DV392">
        <v>100.255</v>
      </c>
      <c r="DW392">
        <v>102.2</v>
      </c>
      <c r="DY392">
        <v>40533</v>
      </c>
      <c r="DZ392">
        <v>100.06699999999999</v>
      </c>
      <c r="EA392">
        <v>101.26300000000001</v>
      </c>
      <c r="EC392">
        <v>39710</v>
      </c>
      <c r="ED392">
        <v>97.876000000000005</v>
      </c>
      <c r="EE392">
        <v>103.375</v>
      </c>
      <c r="EG392">
        <v>39909</v>
      </c>
      <c r="EH392">
        <v>104.54</v>
      </c>
      <c r="EI392">
        <v>106.595</v>
      </c>
      <c r="EK392">
        <v>40716</v>
      </c>
      <c r="EL392">
        <v>99.230999999999995</v>
      </c>
      <c r="EM392">
        <v>99.296999999999997</v>
      </c>
      <c r="EO392">
        <v>39626</v>
      </c>
      <c r="EP392">
        <v>99.503</v>
      </c>
      <c r="EQ392">
        <v>101.486</v>
      </c>
      <c r="ES392">
        <v>40122</v>
      </c>
      <c r="ET392">
        <v>106.095</v>
      </c>
      <c r="EU392">
        <v>106.399</v>
      </c>
      <c r="EW392">
        <v>40868</v>
      </c>
      <c r="EX392">
        <v>93.99</v>
      </c>
      <c r="EY392">
        <v>94.951999999999998</v>
      </c>
      <c r="FA392">
        <v>39626</v>
      </c>
      <c r="FB392">
        <v>97.266000000000005</v>
      </c>
      <c r="FC392">
        <v>99.04</v>
      </c>
      <c r="FE392">
        <v>41022</v>
      </c>
      <c r="FF392">
        <v>98.88</v>
      </c>
      <c r="FG392">
        <v>99.974000000000004</v>
      </c>
      <c r="FI392">
        <v>40368</v>
      </c>
      <c r="FJ392">
        <v>104.268</v>
      </c>
      <c r="FK392">
        <v>104.565</v>
      </c>
      <c r="FM392">
        <v>41176</v>
      </c>
      <c r="FN392">
        <v>101.55</v>
      </c>
      <c r="FO392">
        <v>103.017</v>
      </c>
      <c r="FQ392">
        <v>40518</v>
      </c>
      <c r="FR392">
        <v>101.625</v>
      </c>
      <c r="FS392">
        <v>101.702</v>
      </c>
      <c r="FU392">
        <v>41297</v>
      </c>
      <c r="FV392">
        <v>104.098</v>
      </c>
      <c r="FW392">
        <v>104.41500000000001</v>
      </c>
      <c r="FY392">
        <v>39626</v>
      </c>
      <c r="FZ392">
        <v>96.863</v>
      </c>
      <c r="GA392">
        <v>98.638000000000005</v>
      </c>
      <c r="GC392">
        <v>39626</v>
      </c>
      <c r="GD392">
        <v>99.242999999999995</v>
      </c>
      <c r="GE392">
        <v>111.741</v>
      </c>
      <c r="GG392">
        <v>41421</v>
      </c>
      <c r="GH392">
        <v>106.94799999999999</v>
      </c>
      <c r="GI392">
        <v>107.193</v>
      </c>
      <c r="GK392">
        <v>39626</v>
      </c>
      <c r="GL392">
        <v>96.456000000000003</v>
      </c>
      <c r="GM392">
        <v>98.230999999999995</v>
      </c>
      <c r="GO392">
        <v>41528</v>
      </c>
      <c r="GP392">
        <v>101.163</v>
      </c>
      <c r="GQ392">
        <v>101.267</v>
      </c>
      <c r="GS392">
        <v>40732</v>
      </c>
      <c r="GT392">
        <v>95.692999999999998</v>
      </c>
      <c r="GU392">
        <v>96.423000000000002</v>
      </c>
      <c r="GW392">
        <v>40882</v>
      </c>
      <c r="GX392">
        <v>91.32</v>
      </c>
      <c r="GY392">
        <v>92.763000000000005</v>
      </c>
      <c r="HA392">
        <v>41647</v>
      </c>
      <c r="HB392">
        <v>105.248</v>
      </c>
      <c r="HC392">
        <v>107.474</v>
      </c>
      <c r="HE392">
        <v>39626</v>
      </c>
      <c r="HF392">
        <v>93.067999999999998</v>
      </c>
      <c r="HG392">
        <v>94.634</v>
      </c>
      <c r="HI392">
        <v>41036</v>
      </c>
      <c r="HJ392">
        <v>97.953000000000003</v>
      </c>
      <c r="HK392">
        <v>98.025999999999996</v>
      </c>
      <c r="HM392">
        <v>41800</v>
      </c>
      <c r="HN392">
        <v>103.167</v>
      </c>
      <c r="HO392">
        <v>103.25700000000001</v>
      </c>
      <c r="HQ392">
        <v>41605</v>
      </c>
      <c r="HR392">
        <v>102.482</v>
      </c>
      <c r="HS392">
        <v>102.949</v>
      </c>
      <c r="HU392">
        <v>41190</v>
      </c>
      <c r="HV392">
        <v>102.26</v>
      </c>
      <c r="HW392">
        <v>104.09399999999999</v>
      </c>
      <c r="HY392">
        <v>41953</v>
      </c>
      <c r="HZ392">
        <v>102.59699999999999</v>
      </c>
      <c r="IA392">
        <v>103.703</v>
      </c>
      <c r="IC392">
        <v>42107</v>
      </c>
      <c r="ID392">
        <v>104.25700000000001</v>
      </c>
      <c r="IE392">
        <v>104.992</v>
      </c>
      <c r="IG392">
        <v>39626</v>
      </c>
      <c r="IH392">
        <v>92.283000000000001</v>
      </c>
      <c r="II392">
        <v>93.849000000000004</v>
      </c>
      <c r="IK392">
        <v>41222</v>
      </c>
      <c r="IL392">
        <v>99.462999999999994</v>
      </c>
      <c r="IM392">
        <v>105.23699999999999</v>
      </c>
      <c r="IO392">
        <v>41548</v>
      </c>
      <c r="IP392">
        <v>106.78100000000001</v>
      </c>
      <c r="IQ392">
        <v>107.03</v>
      </c>
      <c r="IS392">
        <v>42107</v>
      </c>
      <c r="IT392">
        <v>103.742</v>
      </c>
      <c r="IU392">
        <v>104.191</v>
      </c>
      <c r="IW392">
        <v>42080</v>
      </c>
      <c r="IX392">
        <v>104.251</v>
      </c>
      <c r="IY392">
        <v>105.193</v>
      </c>
      <c r="JA392">
        <v>42198</v>
      </c>
      <c r="JB392">
        <v>101.93600000000001</v>
      </c>
      <c r="JC392">
        <v>102.059</v>
      </c>
      <c r="JE392">
        <v>39629</v>
      </c>
      <c r="JF392">
        <v>92.7</v>
      </c>
      <c r="JG392">
        <v>94.381</v>
      </c>
      <c r="JI392">
        <v>42107</v>
      </c>
      <c r="JJ392">
        <v>104.343</v>
      </c>
      <c r="JK392">
        <v>104.645</v>
      </c>
      <c r="JM392">
        <v>41719</v>
      </c>
      <c r="JN392">
        <v>110.119</v>
      </c>
      <c r="JO392">
        <v>112.021</v>
      </c>
      <c r="JQ392">
        <v>42318</v>
      </c>
      <c r="JR392">
        <v>101.721</v>
      </c>
      <c r="JS392">
        <v>102.28700000000001</v>
      </c>
      <c r="JU392">
        <v>41722</v>
      </c>
      <c r="JV392">
        <v>110.14</v>
      </c>
      <c r="JW392">
        <v>111.65300000000001</v>
      </c>
      <c r="JY392">
        <v>39626</v>
      </c>
      <c r="JZ392">
        <v>102.116</v>
      </c>
      <c r="KA392">
        <v>104.30800000000001</v>
      </c>
      <c r="KC392">
        <v>41603</v>
      </c>
      <c r="KD392">
        <v>102.527</v>
      </c>
      <c r="KE392">
        <v>119.45699999999999</v>
      </c>
      <c r="KG392">
        <v>41824</v>
      </c>
      <c r="KH392">
        <v>108.47799999999999</v>
      </c>
      <c r="KI392">
        <v>109.134</v>
      </c>
      <c r="KK392">
        <v>42132</v>
      </c>
      <c r="KL392">
        <v>104.65600000000001</v>
      </c>
      <c r="KM392">
        <v>104.65600000000001</v>
      </c>
      <c r="KS392">
        <v>39931</v>
      </c>
      <c r="KT392">
        <v>104.455</v>
      </c>
      <c r="KU392">
        <v>105.599</v>
      </c>
      <c r="LA392">
        <v>41953</v>
      </c>
      <c r="LB392">
        <v>108.94499999999999</v>
      </c>
      <c r="LC392">
        <v>110.51300000000001</v>
      </c>
      <c r="LE392">
        <v>41222</v>
      </c>
      <c r="LF392">
        <v>102.922</v>
      </c>
      <c r="LG392">
        <v>104.205</v>
      </c>
      <c r="LI392">
        <v>42107</v>
      </c>
      <c r="LJ392">
        <v>108.396</v>
      </c>
      <c r="LK392">
        <v>108.069</v>
      </c>
      <c r="LQ392">
        <v>42080</v>
      </c>
      <c r="LR392">
        <v>111.43899999999999</v>
      </c>
      <c r="LS392">
        <v>112.477</v>
      </c>
      <c r="LU392">
        <v>39626</v>
      </c>
      <c r="LV392">
        <v>93.494</v>
      </c>
      <c r="LW392">
        <v>95.269000000000005</v>
      </c>
      <c r="LY392">
        <v>41222</v>
      </c>
      <c r="LZ392">
        <v>102.32599999999999</v>
      </c>
      <c r="MA392">
        <v>103.246</v>
      </c>
      <c r="MC392">
        <v>42215</v>
      </c>
      <c r="MD392">
        <v>107.31399999999999</v>
      </c>
      <c r="ME392">
        <v>107.953</v>
      </c>
      <c r="MG392">
        <v>42363</v>
      </c>
      <c r="MH392">
        <v>103.982</v>
      </c>
      <c r="MI392">
        <v>104.593</v>
      </c>
      <c r="MK392">
        <v>41222</v>
      </c>
      <c r="ML392">
        <v>100.779</v>
      </c>
      <c r="MM392">
        <v>101.648</v>
      </c>
      <c r="MO392">
        <v>41604</v>
      </c>
      <c r="MP392">
        <v>102.667</v>
      </c>
      <c r="MQ392">
        <v>114.01600000000001</v>
      </c>
      <c r="MW392">
        <v>39626</v>
      </c>
      <c r="MX392">
        <v>94.709000000000003</v>
      </c>
      <c r="MY392">
        <v>96.587999999999994</v>
      </c>
      <c r="NA392">
        <v>41222</v>
      </c>
      <c r="NB392">
        <v>100.053</v>
      </c>
      <c r="NC392">
        <v>100.922</v>
      </c>
      <c r="NE392">
        <v>42298</v>
      </c>
      <c r="NF392">
        <v>106.033</v>
      </c>
      <c r="NG392">
        <v>106.033</v>
      </c>
      <c r="NM392">
        <v>41222</v>
      </c>
      <c r="NN392">
        <v>98.048000000000002</v>
      </c>
      <c r="NO392">
        <v>98.866</v>
      </c>
      <c r="NY392">
        <v>41222</v>
      </c>
      <c r="NZ392">
        <v>95.304000000000002</v>
      </c>
      <c r="OA392">
        <v>96.07</v>
      </c>
      <c r="OC392">
        <v>42110</v>
      </c>
      <c r="OD392">
        <v>116.883</v>
      </c>
      <c r="OE392">
        <v>118.64400000000001</v>
      </c>
      <c r="OG392">
        <v>39626</v>
      </c>
      <c r="OH392">
        <v>86.838999999999999</v>
      </c>
      <c r="OI392">
        <v>88.405000000000001</v>
      </c>
      <c r="OK392">
        <v>41222</v>
      </c>
      <c r="OL392">
        <v>101.38500000000001</v>
      </c>
      <c r="OM392">
        <v>102.35599999999999</v>
      </c>
      <c r="OO392">
        <v>41597</v>
      </c>
      <c r="OP392">
        <v>97.114999999999995</v>
      </c>
      <c r="OQ392">
        <v>105.361</v>
      </c>
      <c r="OS392">
        <v>42352</v>
      </c>
      <c r="OT392">
        <v>107.23099999999999</v>
      </c>
      <c r="OU392">
        <v>107.23699999999999</v>
      </c>
      <c r="OW392">
        <v>41719</v>
      </c>
      <c r="OX392">
        <v>114.039</v>
      </c>
      <c r="OY392">
        <v>114.378</v>
      </c>
      <c r="PE392">
        <v>41719</v>
      </c>
      <c r="PF392">
        <v>117.36499999999999</v>
      </c>
      <c r="PG392">
        <v>117.739</v>
      </c>
      <c r="PM392">
        <v>41719</v>
      </c>
      <c r="PN392">
        <v>117.363</v>
      </c>
      <c r="PO392">
        <v>119.566</v>
      </c>
      <c r="PU392">
        <v>41894</v>
      </c>
      <c r="PV392">
        <v>118.04</v>
      </c>
      <c r="PW392">
        <v>119.739</v>
      </c>
      <c r="PY392">
        <v>41222</v>
      </c>
      <c r="PZ392">
        <v>99.379000000000005</v>
      </c>
      <c r="QA392">
        <v>100.73399999999999</v>
      </c>
      <c r="QC392">
        <v>41603</v>
      </c>
      <c r="QD392">
        <v>98.835999999999999</v>
      </c>
      <c r="QE392">
        <v>113.256</v>
      </c>
      <c r="QG392">
        <v>39626</v>
      </c>
      <c r="QH392">
        <v>139.06700000000001</v>
      </c>
      <c r="QI392">
        <v>140.583</v>
      </c>
      <c r="QK392">
        <v>42311</v>
      </c>
      <c r="QL392">
        <v>154.37299999999999</v>
      </c>
      <c r="QM392">
        <v>157.53100000000001</v>
      </c>
      <c r="QO392">
        <v>41661</v>
      </c>
      <c r="QP392">
        <v>71.049000000000007</v>
      </c>
      <c r="QQ392">
        <v>71.049000000000007</v>
      </c>
      <c r="QS392">
        <v>42037</v>
      </c>
      <c r="QT392">
        <v>125.01</v>
      </c>
      <c r="QU392">
        <v>126.95</v>
      </c>
      <c r="QW392">
        <v>42242</v>
      </c>
      <c r="QX392">
        <v>114.803</v>
      </c>
      <c r="QY392">
        <v>116.637</v>
      </c>
      <c r="RA392">
        <v>42257</v>
      </c>
      <c r="RB392">
        <v>111.526</v>
      </c>
      <c r="RC392">
        <v>113.401</v>
      </c>
      <c r="RI392">
        <v>41222</v>
      </c>
      <c r="RJ392">
        <v>99.382000000000005</v>
      </c>
      <c r="RK392">
        <v>100.404</v>
      </c>
      <c r="RU392">
        <v>41222</v>
      </c>
      <c r="RV392">
        <v>94.298000000000002</v>
      </c>
      <c r="RW392">
        <v>95.218000000000004</v>
      </c>
      <c r="RY392">
        <v>42107</v>
      </c>
      <c r="RZ392">
        <v>133.727</v>
      </c>
      <c r="SA392">
        <v>139.946</v>
      </c>
      <c r="SC392">
        <v>39626</v>
      </c>
      <c r="SD392">
        <v>122.57</v>
      </c>
      <c r="SE392">
        <v>123.791</v>
      </c>
      <c r="SG392">
        <v>39626</v>
      </c>
      <c r="SH392">
        <v>114.226</v>
      </c>
      <c r="SI392">
        <v>115.321</v>
      </c>
      <c r="SK392">
        <v>41894</v>
      </c>
      <c r="SL392">
        <v>119.79</v>
      </c>
      <c r="SM392">
        <v>120</v>
      </c>
      <c r="SO392">
        <v>39626</v>
      </c>
      <c r="SP392">
        <v>99.114000000000004</v>
      </c>
      <c r="SQ392">
        <v>99.998999999999995</v>
      </c>
      <c r="SS392">
        <v>42320</v>
      </c>
      <c r="ST392">
        <v>117.336</v>
      </c>
      <c r="SU392">
        <v>118.06699999999999</v>
      </c>
      <c r="SW392">
        <v>39626</v>
      </c>
      <c r="SX392">
        <v>108.76600000000001</v>
      </c>
      <c r="SY392">
        <v>109.776</v>
      </c>
      <c r="TI392">
        <v>39626</v>
      </c>
      <c r="TJ392">
        <v>105.69499999999999</v>
      </c>
      <c r="TK392">
        <v>108.096</v>
      </c>
      <c r="TM392">
        <v>39626</v>
      </c>
      <c r="TN392">
        <v>95.45</v>
      </c>
      <c r="TO392">
        <v>97.537000000000006</v>
      </c>
      <c r="TQ392">
        <v>41610</v>
      </c>
      <c r="TR392">
        <v>89.68</v>
      </c>
      <c r="TS392">
        <v>107.69</v>
      </c>
      <c r="TU392">
        <v>39626</v>
      </c>
      <c r="TV392">
        <v>80.575999999999993</v>
      </c>
      <c r="TW392">
        <v>82.245999999999995</v>
      </c>
      <c r="TY392">
        <v>39931</v>
      </c>
      <c r="TZ392">
        <v>98.777000000000001</v>
      </c>
      <c r="UA392">
        <v>100.048</v>
      </c>
      <c r="UC392">
        <v>41222</v>
      </c>
      <c r="UD392">
        <v>92.873999999999995</v>
      </c>
      <c r="UE392">
        <v>93.896000000000001</v>
      </c>
      <c r="UG392">
        <v>41610</v>
      </c>
      <c r="UH392">
        <v>85.331000000000003</v>
      </c>
      <c r="UI392">
        <v>93.204999999999998</v>
      </c>
      <c r="UK392">
        <v>41956</v>
      </c>
      <c r="UL392">
        <v>119.43600000000001</v>
      </c>
      <c r="UM392">
        <v>120.446</v>
      </c>
    </row>
    <row r="393" spans="45:559">
      <c r="AS393">
        <v>39629</v>
      </c>
      <c r="AT393">
        <v>100.333</v>
      </c>
      <c r="AU393">
        <v>112.824</v>
      </c>
      <c r="AW393">
        <v>39629</v>
      </c>
      <c r="AX393">
        <v>99.825999999999993</v>
      </c>
      <c r="AY393">
        <v>100.872</v>
      </c>
      <c r="BA393">
        <v>39629</v>
      </c>
      <c r="BB393">
        <v>99.090999999999994</v>
      </c>
      <c r="BC393">
        <v>100.352</v>
      </c>
      <c r="BE393">
        <v>39629</v>
      </c>
      <c r="BF393">
        <v>98.778000000000006</v>
      </c>
      <c r="BG393">
        <v>99.426000000000002</v>
      </c>
      <c r="BI393">
        <v>39629</v>
      </c>
      <c r="BJ393">
        <v>99.844999999999999</v>
      </c>
      <c r="BK393">
        <v>100.61499999999999</v>
      </c>
      <c r="BM393">
        <v>39629</v>
      </c>
      <c r="BN393">
        <v>99.119</v>
      </c>
      <c r="BO393">
        <v>99.302999999999997</v>
      </c>
      <c r="BQ393">
        <v>39629</v>
      </c>
      <c r="BR393">
        <v>99.334000000000003</v>
      </c>
      <c r="BS393">
        <v>100.062</v>
      </c>
      <c r="BU393">
        <v>39629</v>
      </c>
      <c r="BV393">
        <v>97.335999999999999</v>
      </c>
      <c r="BW393">
        <v>98.736999999999995</v>
      </c>
      <c r="BY393">
        <v>39682</v>
      </c>
      <c r="BZ393">
        <v>99.466999999999999</v>
      </c>
      <c r="CA393">
        <v>101.413</v>
      </c>
      <c r="CC393">
        <v>39629</v>
      </c>
      <c r="CD393">
        <v>96.134</v>
      </c>
      <c r="CE393">
        <v>96.269000000000005</v>
      </c>
      <c r="CG393">
        <v>39835</v>
      </c>
      <c r="CH393">
        <v>103.458</v>
      </c>
      <c r="CI393">
        <v>105.64700000000001</v>
      </c>
      <c r="CK393">
        <v>39629</v>
      </c>
      <c r="CL393">
        <v>97.825999999999993</v>
      </c>
      <c r="CM393">
        <v>107.53700000000001</v>
      </c>
      <c r="CO393">
        <v>39629</v>
      </c>
      <c r="CP393">
        <v>101.23</v>
      </c>
      <c r="CQ393">
        <v>102.172</v>
      </c>
      <c r="CS393">
        <v>40049</v>
      </c>
      <c r="CT393">
        <v>103.48699999999999</v>
      </c>
      <c r="CU393">
        <v>103.752</v>
      </c>
      <c r="CW393">
        <v>39629</v>
      </c>
      <c r="CX393">
        <v>96.382000000000005</v>
      </c>
      <c r="CY393">
        <v>97.427999999999997</v>
      </c>
      <c r="DA393">
        <v>39629</v>
      </c>
      <c r="DB393">
        <v>100.714</v>
      </c>
      <c r="DC393">
        <v>102.92100000000001</v>
      </c>
      <c r="DE393">
        <v>40232</v>
      </c>
      <c r="DF393">
        <v>104.435</v>
      </c>
      <c r="DG393">
        <v>106.52500000000001</v>
      </c>
      <c r="DI393">
        <v>39629</v>
      </c>
      <c r="DJ393">
        <v>96.320999999999998</v>
      </c>
      <c r="DK393">
        <v>97.441999999999993</v>
      </c>
      <c r="DM393">
        <v>39629</v>
      </c>
      <c r="DN393">
        <v>100.056</v>
      </c>
      <c r="DO393">
        <v>102.158</v>
      </c>
      <c r="DQ393">
        <v>40414</v>
      </c>
      <c r="DR393">
        <v>102.148</v>
      </c>
      <c r="DS393">
        <v>103.607</v>
      </c>
      <c r="DU393">
        <v>39729</v>
      </c>
      <c r="DV393">
        <v>100.28700000000001</v>
      </c>
      <c r="DW393">
        <v>102.265</v>
      </c>
      <c r="DY393">
        <v>40534</v>
      </c>
      <c r="DZ393">
        <v>100.09099999999999</v>
      </c>
      <c r="EA393">
        <v>101.307</v>
      </c>
      <c r="EC393">
        <v>39713</v>
      </c>
      <c r="ED393">
        <v>98.078000000000003</v>
      </c>
      <c r="EE393">
        <v>103.589</v>
      </c>
      <c r="EG393">
        <v>39910</v>
      </c>
      <c r="EH393">
        <v>104.49</v>
      </c>
      <c r="EI393">
        <v>106.60299999999999</v>
      </c>
      <c r="EK393">
        <v>40717</v>
      </c>
      <c r="EL393">
        <v>99.078000000000003</v>
      </c>
      <c r="EM393">
        <v>99.149000000000001</v>
      </c>
      <c r="EO393">
        <v>39629</v>
      </c>
      <c r="EP393">
        <v>99.025999999999996</v>
      </c>
      <c r="EQ393">
        <v>101.02200000000001</v>
      </c>
      <c r="ES393">
        <v>40123</v>
      </c>
      <c r="ET393">
        <v>106.14100000000001</v>
      </c>
      <c r="EU393">
        <v>106.456</v>
      </c>
      <c r="EW393">
        <v>40869</v>
      </c>
      <c r="EX393">
        <v>93.394999999999996</v>
      </c>
      <c r="EY393">
        <v>94.361999999999995</v>
      </c>
      <c r="FA393">
        <v>39629</v>
      </c>
      <c r="FB393">
        <v>96.777000000000001</v>
      </c>
      <c r="FC393">
        <v>98.563999999999993</v>
      </c>
      <c r="FE393">
        <v>41023</v>
      </c>
      <c r="FF393">
        <v>98.95</v>
      </c>
      <c r="FG393">
        <v>100.05</v>
      </c>
      <c r="FI393">
        <v>40371</v>
      </c>
      <c r="FJ393">
        <v>104.31100000000001</v>
      </c>
      <c r="FK393">
        <v>104.61799999999999</v>
      </c>
      <c r="FM393">
        <v>41177</v>
      </c>
      <c r="FN393">
        <v>101.428</v>
      </c>
      <c r="FO393">
        <v>102.90300000000001</v>
      </c>
      <c r="FQ393">
        <v>40519</v>
      </c>
      <c r="FR393">
        <v>101.65</v>
      </c>
      <c r="FS393">
        <v>101.73699999999999</v>
      </c>
      <c r="FU393">
        <v>41298</v>
      </c>
      <c r="FV393">
        <v>104.093</v>
      </c>
      <c r="FW393">
        <v>104.422</v>
      </c>
      <c r="FY393">
        <v>39629</v>
      </c>
      <c r="FZ393">
        <v>96.311999999999998</v>
      </c>
      <c r="GA393">
        <v>98.097999999999999</v>
      </c>
      <c r="GC393">
        <v>39629</v>
      </c>
      <c r="GD393">
        <v>99.230999999999995</v>
      </c>
      <c r="GE393">
        <v>111.75700000000001</v>
      </c>
      <c r="GG393">
        <v>41422</v>
      </c>
      <c r="GH393">
        <v>106.968</v>
      </c>
      <c r="GI393">
        <v>107.229</v>
      </c>
      <c r="GK393">
        <v>39629</v>
      </c>
      <c r="GL393">
        <v>95.870999999999995</v>
      </c>
      <c r="GM393">
        <v>97.658000000000001</v>
      </c>
      <c r="GO393">
        <v>41529</v>
      </c>
      <c r="GP393">
        <v>101.148</v>
      </c>
      <c r="GQ393">
        <v>101.259</v>
      </c>
      <c r="GS393">
        <v>40735</v>
      </c>
      <c r="GT393">
        <v>93.822000000000003</v>
      </c>
      <c r="GU393">
        <v>94.56</v>
      </c>
      <c r="GW393">
        <v>40883</v>
      </c>
      <c r="GX393">
        <v>91.128</v>
      </c>
      <c r="GY393">
        <v>92.578999999999994</v>
      </c>
      <c r="HA393">
        <v>41648</v>
      </c>
      <c r="HB393">
        <v>105.26</v>
      </c>
      <c r="HC393">
        <v>107.498</v>
      </c>
      <c r="HE393">
        <v>39629</v>
      </c>
      <c r="HF393">
        <v>92.501999999999995</v>
      </c>
      <c r="HG393">
        <v>94.078000000000003</v>
      </c>
      <c r="HI393">
        <v>41037</v>
      </c>
      <c r="HJ393">
        <v>97.923000000000002</v>
      </c>
      <c r="HK393">
        <v>98.004999999999995</v>
      </c>
      <c r="HM393">
        <v>41801</v>
      </c>
      <c r="HN393">
        <v>103.158</v>
      </c>
      <c r="HO393">
        <v>103.271</v>
      </c>
      <c r="HQ393">
        <v>41606</v>
      </c>
      <c r="HR393">
        <v>102.563</v>
      </c>
      <c r="HS393">
        <v>103.03400000000001</v>
      </c>
      <c r="HU393">
        <v>41191</v>
      </c>
      <c r="HV393">
        <v>101.96299999999999</v>
      </c>
      <c r="HW393">
        <v>103.807</v>
      </c>
      <c r="HY393">
        <v>41954</v>
      </c>
      <c r="HZ393">
        <v>102.621</v>
      </c>
      <c r="IA393">
        <v>103.733</v>
      </c>
      <c r="IC393">
        <v>42108</v>
      </c>
      <c r="ID393">
        <v>104.22499999999999</v>
      </c>
      <c r="IE393">
        <v>104.979</v>
      </c>
      <c r="IG393">
        <v>39629</v>
      </c>
      <c r="IH393">
        <v>91.641999999999996</v>
      </c>
      <c r="II393">
        <v>93.218000000000004</v>
      </c>
      <c r="IK393">
        <v>41225</v>
      </c>
      <c r="IL393">
        <v>99.552999999999997</v>
      </c>
      <c r="IM393">
        <v>105.364</v>
      </c>
      <c r="IO393">
        <v>41549</v>
      </c>
      <c r="IP393">
        <v>107.017</v>
      </c>
      <c r="IQ393">
        <v>107.306</v>
      </c>
      <c r="IS393">
        <v>42108</v>
      </c>
      <c r="IT393">
        <v>103.998</v>
      </c>
      <c r="IU393">
        <v>104.462</v>
      </c>
      <c r="IW393">
        <v>42081</v>
      </c>
      <c r="IX393">
        <v>104.26</v>
      </c>
      <c r="IY393">
        <v>105.21</v>
      </c>
      <c r="JA393">
        <v>42199</v>
      </c>
      <c r="JB393">
        <v>101.935</v>
      </c>
      <c r="JC393">
        <v>102.062</v>
      </c>
      <c r="JE393">
        <v>39630</v>
      </c>
      <c r="JF393">
        <v>92.759</v>
      </c>
      <c r="JG393">
        <v>94.450999999999993</v>
      </c>
      <c r="JI393">
        <v>42108</v>
      </c>
      <c r="JJ393">
        <v>104.295</v>
      </c>
      <c r="JK393">
        <v>104.613</v>
      </c>
      <c r="JM393">
        <v>41722</v>
      </c>
      <c r="JN393">
        <v>110.04900000000001</v>
      </c>
      <c r="JO393">
        <v>111.965</v>
      </c>
      <c r="JQ393">
        <v>42319</v>
      </c>
      <c r="JR393">
        <v>101.72</v>
      </c>
      <c r="JS393">
        <v>102.288</v>
      </c>
      <c r="JU393">
        <v>41723</v>
      </c>
      <c r="JV393">
        <v>110.254</v>
      </c>
      <c r="JW393">
        <v>111.78100000000001</v>
      </c>
      <c r="JY393">
        <v>39629</v>
      </c>
      <c r="JZ393">
        <v>101.411</v>
      </c>
      <c r="KA393">
        <v>103.617</v>
      </c>
      <c r="KC393">
        <v>41604</v>
      </c>
      <c r="KD393">
        <v>102.605</v>
      </c>
      <c r="KE393">
        <v>119.57299999999999</v>
      </c>
      <c r="KG393">
        <v>41827</v>
      </c>
      <c r="KH393">
        <v>108.461</v>
      </c>
      <c r="KI393">
        <v>109.126</v>
      </c>
      <c r="KK393">
        <v>42135</v>
      </c>
      <c r="KL393">
        <v>104.268</v>
      </c>
      <c r="KM393">
        <v>104.28</v>
      </c>
      <c r="KS393">
        <v>39932</v>
      </c>
      <c r="KT393">
        <v>104.562</v>
      </c>
      <c r="KU393">
        <v>105.718</v>
      </c>
      <c r="LA393">
        <v>41954</v>
      </c>
      <c r="LB393">
        <v>109.02500000000001</v>
      </c>
      <c r="LC393">
        <v>110.60299999999999</v>
      </c>
      <c r="LE393">
        <v>41225</v>
      </c>
      <c r="LF393">
        <v>102.66</v>
      </c>
      <c r="LG393">
        <v>103.956</v>
      </c>
      <c r="LI393">
        <v>42108</v>
      </c>
      <c r="LJ393">
        <v>108.371</v>
      </c>
      <c r="LK393">
        <v>108.071</v>
      </c>
      <c r="LQ393">
        <v>42081</v>
      </c>
      <c r="LR393">
        <v>111.28100000000001</v>
      </c>
      <c r="LS393">
        <v>112.32899999999999</v>
      </c>
      <c r="LU393">
        <v>39629</v>
      </c>
      <c r="LV393">
        <v>92.817999999999998</v>
      </c>
      <c r="LW393">
        <v>94.603999999999999</v>
      </c>
      <c r="LY393">
        <v>41225</v>
      </c>
      <c r="LZ393">
        <v>102.083</v>
      </c>
      <c r="MA393">
        <v>103.015</v>
      </c>
      <c r="MC393">
        <v>42216</v>
      </c>
      <c r="MD393">
        <v>107.369</v>
      </c>
      <c r="ME393">
        <v>108.014</v>
      </c>
      <c r="MG393">
        <v>42366</v>
      </c>
      <c r="MH393">
        <v>104.187</v>
      </c>
      <c r="MI393">
        <v>104.80200000000001</v>
      </c>
      <c r="MK393">
        <v>41225</v>
      </c>
      <c r="ML393">
        <v>100.49299999999999</v>
      </c>
      <c r="MM393">
        <v>101.373</v>
      </c>
      <c r="MO393">
        <v>41605</v>
      </c>
      <c r="MP393">
        <v>102.533</v>
      </c>
      <c r="MQ393">
        <v>113.923</v>
      </c>
      <c r="MW393">
        <v>39629</v>
      </c>
      <c r="MX393">
        <v>94.043000000000006</v>
      </c>
      <c r="MY393">
        <v>95.933999999999997</v>
      </c>
      <c r="NA393">
        <v>41225</v>
      </c>
      <c r="NB393">
        <v>99.757000000000005</v>
      </c>
      <c r="NC393">
        <v>100.63800000000001</v>
      </c>
      <c r="NE393">
        <v>42299</v>
      </c>
      <c r="NF393">
        <v>105.64700000000001</v>
      </c>
      <c r="NG393">
        <v>105.68</v>
      </c>
      <c r="NM393">
        <v>41225</v>
      </c>
      <c r="NN393">
        <v>97.736999999999995</v>
      </c>
      <c r="NO393">
        <v>98.564999999999998</v>
      </c>
      <c r="NY393">
        <v>41225</v>
      </c>
      <c r="NZ393">
        <v>94.995999999999995</v>
      </c>
      <c r="OA393">
        <v>95.772000000000006</v>
      </c>
      <c r="OC393">
        <v>42111</v>
      </c>
      <c r="OD393">
        <v>116.413</v>
      </c>
      <c r="OE393">
        <v>118.184</v>
      </c>
      <c r="OG393">
        <v>39629</v>
      </c>
      <c r="OH393">
        <v>86.216999999999999</v>
      </c>
      <c r="OI393">
        <v>87.793000000000006</v>
      </c>
      <c r="OK393">
        <v>41225</v>
      </c>
      <c r="OL393">
        <v>101.01900000000001</v>
      </c>
      <c r="OM393">
        <v>102.003</v>
      </c>
      <c r="OO393">
        <v>41598</v>
      </c>
      <c r="OP393">
        <v>97.135999999999996</v>
      </c>
      <c r="OQ393">
        <v>105.455</v>
      </c>
      <c r="OS393">
        <v>42353</v>
      </c>
      <c r="OT393">
        <v>106.889</v>
      </c>
      <c r="OU393">
        <v>106.901</v>
      </c>
      <c r="OW393">
        <v>41722</v>
      </c>
      <c r="OX393">
        <v>113.93</v>
      </c>
      <c r="OY393">
        <v>114.283</v>
      </c>
      <c r="PE393">
        <v>41722</v>
      </c>
      <c r="PF393">
        <v>117.273</v>
      </c>
      <c r="PG393">
        <v>117.66200000000001</v>
      </c>
      <c r="PM393">
        <v>41722</v>
      </c>
      <c r="PN393">
        <v>117.26900000000001</v>
      </c>
      <c r="PO393">
        <v>119.488</v>
      </c>
      <c r="PU393">
        <v>41897</v>
      </c>
      <c r="PV393">
        <v>118.071</v>
      </c>
      <c r="PW393">
        <v>119.783</v>
      </c>
      <c r="PY393">
        <v>41225</v>
      </c>
      <c r="PZ393">
        <v>98.751999999999995</v>
      </c>
      <c r="QA393">
        <v>100.12</v>
      </c>
      <c r="QC393">
        <v>41604</v>
      </c>
      <c r="QD393">
        <v>98.936000000000007</v>
      </c>
      <c r="QE393">
        <v>113.39700000000001</v>
      </c>
      <c r="QG393">
        <v>39629</v>
      </c>
      <c r="QH393">
        <v>138.18299999999999</v>
      </c>
      <c r="QI393">
        <v>139.72399999999999</v>
      </c>
      <c r="QK393">
        <v>42312</v>
      </c>
      <c r="QL393">
        <v>154.24</v>
      </c>
      <c r="QM393">
        <v>157.422</v>
      </c>
      <c r="QO393">
        <v>41662</v>
      </c>
      <c r="QP393">
        <v>70.796000000000006</v>
      </c>
      <c r="QQ393">
        <v>70.796000000000006</v>
      </c>
      <c r="QS393">
        <v>42038</v>
      </c>
      <c r="QT393">
        <v>125.354</v>
      </c>
      <c r="QU393">
        <v>127.306</v>
      </c>
      <c r="QW393">
        <v>42243</v>
      </c>
      <c r="QX393">
        <v>115.307</v>
      </c>
      <c r="QY393">
        <v>117.172</v>
      </c>
      <c r="RA393">
        <v>42258</v>
      </c>
      <c r="RB393">
        <v>111.71899999999999</v>
      </c>
      <c r="RC393">
        <v>112.39400000000001</v>
      </c>
      <c r="RI393">
        <v>41225</v>
      </c>
      <c r="RJ393">
        <v>99.081999999999994</v>
      </c>
      <c r="RK393">
        <v>100.117</v>
      </c>
      <c r="RU393">
        <v>41225</v>
      </c>
      <c r="RV393">
        <v>93.98</v>
      </c>
      <c r="RW393">
        <v>94.912000000000006</v>
      </c>
      <c r="RY393">
        <v>42108</v>
      </c>
      <c r="RZ393">
        <v>133.60900000000001</v>
      </c>
      <c r="SA393">
        <v>139.86000000000001</v>
      </c>
      <c r="SC393">
        <v>39629</v>
      </c>
      <c r="SD393">
        <v>121.78</v>
      </c>
      <c r="SE393">
        <v>123.021</v>
      </c>
      <c r="SG393">
        <v>39629</v>
      </c>
      <c r="SH393">
        <v>113.491</v>
      </c>
      <c r="SI393">
        <v>114.604</v>
      </c>
      <c r="SK393">
        <v>41897</v>
      </c>
      <c r="SL393">
        <v>119.941</v>
      </c>
      <c r="SM393">
        <v>120.164</v>
      </c>
      <c r="SO393">
        <v>39629</v>
      </c>
      <c r="SP393">
        <v>98.44</v>
      </c>
      <c r="SQ393">
        <v>99.337999999999994</v>
      </c>
      <c r="SS393">
        <v>42321</v>
      </c>
      <c r="ST393">
        <v>118.301</v>
      </c>
      <c r="SU393">
        <v>119.041</v>
      </c>
      <c r="SW393">
        <v>39629</v>
      </c>
      <c r="SX393">
        <v>108.045</v>
      </c>
      <c r="SY393">
        <v>109.072</v>
      </c>
      <c r="TI393">
        <v>39629</v>
      </c>
      <c r="TJ393">
        <v>104.85</v>
      </c>
      <c r="TK393">
        <v>107.26600000000001</v>
      </c>
      <c r="TM393">
        <v>39629</v>
      </c>
      <c r="TN393">
        <v>94.683999999999997</v>
      </c>
      <c r="TO393">
        <v>96.784999999999997</v>
      </c>
      <c r="TQ393">
        <v>41611</v>
      </c>
      <c r="TR393">
        <v>89.974999999999994</v>
      </c>
      <c r="TS393">
        <v>108.04600000000001</v>
      </c>
      <c r="TU393">
        <v>39629</v>
      </c>
      <c r="TV393">
        <v>79.875</v>
      </c>
      <c r="TW393">
        <v>81.555999999999997</v>
      </c>
      <c r="TY393">
        <v>39932</v>
      </c>
      <c r="TZ393">
        <v>99.302999999999997</v>
      </c>
      <c r="UA393">
        <v>100.587</v>
      </c>
      <c r="UC393">
        <v>41225</v>
      </c>
      <c r="UD393">
        <v>92.46</v>
      </c>
      <c r="UE393">
        <v>93.495999999999995</v>
      </c>
      <c r="UG393">
        <v>41611</v>
      </c>
      <c r="UH393">
        <v>85.605000000000004</v>
      </c>
      <c r="UI393">
        <v>93.506</v>
      </c>
      <c r="UK393">
        <v>41957</v>
      </c>
      <c r="UL393">
        <v>119.098</v>
      </c>
      <c r="UM393">
        <v>120.121</v>
      </c>
    </row>
    <row r="394" spans="45:559">
      <c r="AS394">
        <v>39630</v>
      </c>
      <c r="AT394">
        <v>100.33799999999999</v>
      </c>
      <c r="AU394">
        <v>112.857</v>
      </c>
      <c r="AW394">
        <v>39630</v>
      </c>
      <c r="AX394">
        <v>99.825999999999993</v>
      </c>
      <c r="AY394">
        <v>100.88200000000001</v>
      </c>
      <c r="BA394">
        <v>39630</v>
      </c>
      <c r="BB394">
        <v>99.093999999999994</v>
      </c>
      <c r="BC394">
        <v>100.363</v>
      </c>
      <c r="BE394">
        <v>39630</v>
      </c>
      <c r="BF394">
        <v>98.784999999999997</v>
      </c>
      <c r="BG394">
        <v>99.441000000000003</v>
      </c>
      <c r="BI394">
        <v>39630</v>
      </c>
      <c r="BJ394">
        <v>99.837999999999994</v>
      </c>
      <c r="BK394">
        <v>100.621</v>
      </c>
      <c r="BM394">
        <v>39630</v>
      </c>
      <c r="BN394">
        <v>99.125</v>
      </c>
      <c r="BO394">
        <v>99.32</v>
      </c>
      <c r="BQ394">
        <v>39630</v>
      </c>
      <c r="BR394">
        <v>99.347999999999999</v>
      </c>
      <c r="BS394">
        <v>100.087</v>
      </c>
      <c r="BU394">
        <v>39630</v>
      </c>
      <c r="BV394">
        <v>97.367000000000004</v>
      </c>
      <c r="BW394">
        <v>98.775999999999996</v>
      </c>
      <c r="BY394">
        <v>39685</v>
      </c>
      <c r="BZ394">
        <v>99.548000000000002</v>
      </c>
      <c r="CA394">
        <v>101.505</v>
      </c>
      <c r="CC394">
        <v>39630</v>
      </c>
      <c r="CD394">
        <v>96.165999999999997</v>
      </c>
      <c r="CE394">
        <v>96.308999999999997</v>
      </c>
      <c r="CG394">
        <v>39836</v>
      </c>
      <c r="CH394">
        <v>103.46599999999999</v>
      </c>
      <c r="CI394">
        <v>105.667</v>
      </c>
      <c r="CK394">
        <v>39630</v>
      </c>
      <c r="CL394">
        <v>97.894000000000005</v>
      </c>
      <c r="CM394">
        <v>107.636</v>
      </c>
      <c r="CO394">
        <v>39630</v>
      </c>
      <c r="CP394">
        <v>101.27</v>
      </c>
      <c r="CQ394">
        <v>102.227</v>
      </c>
      <c r="CS394">
        <v>40050</v>
      </c>
      <c r="CT394">
        <v>103.502</v>
      </c>
      <c r="CU394">
        <v>103.777</v>
      </c>
      <c r="CW394">
        <v>39630</v>
      </c>
      <c r="CX394">
        <v>96.438000000000002</v>
      </c>
      <c r="CY394">
        <v>97.494</v>
      </c>
      <c r="DA394">
        <v>39630</v>
      </c>
      <c r="DB394">
        <v>100.774</v>
      </c>
      <c r="DC394">
        <v>102.995</v>
      </c>
      <c r="DE394">
        <v>40233</v>
      </c>
      <c r="DF394">
        <v>104.401</v>
      </c>
      <c r="DG394">
        <v>104.401</v>
      </c>
      <c r="DI394">
        <v>39630</v>
      </c>
      <c r="DJ394">
        <v>96.379000000000005</v>
      </c>
      <c r="DK394">
        <v>97.51</v>
      </c>
      <c r="DM394">
        <v>39630</v>
      </c>
      <c r="DN394">
        <v>100.068</v>
      </c>
      <c r="DO394">
        <v>102.18300000000001</v>
      </c>
      <c r="DQ394">
        <v>40415</v>
      </c>
      <c r="DR394">
        <v>102.071</v>
      </c>
      <c r="DS394">
        <v>103.55500000000001</v>
      </c>
      <c r="DU394">
        <v>39730</v>
      </c>
      <c r="DV394">
        <v>99.897999999999996</v>
      </c>
      <c r="DW394">
        <v>101.887</v>
      </c>
      <c r="DY394">
        <v>40535</v>
      </c>
      <c r="DZ394">
        <v>100.11</v>
      </c>
      <c r="EA394">
        <v>101.333</v>
      </c>
      <c r="EC394">
        <v>39714</v>
      </c>
      <c r="ED394">
        <v>98.394999999999996</v>
      </c>
      <c r="EE394">
        <v>103.92400000000001</v>
      </c>
      <c r="EG394">
        <v>39911</v>
      </c>
      <c r="EH394">
        <v>104.636</v>
      </c>
      <c r="EI394">
        <v>104.636</v>
      </c>
      <c r="EK394">
        <v>40718</v>
      </c>
      <c r="EL394">
        <v>98.875</v>
      </c>
      <c r="EM394">
        <v>98.951999999999998</v>
      </c>
      <c r="EO394">
        <v>39630</v>
      </c>
      <c r="EP394">
        <v>99.031999999999996</v>
      </c>
      <c r="EQ394">
        <v>101.042</v>
      </c>
      <c r="ES394">
        <v>40126</v>
      </c>
      <c r="ET394">
        <v>106.342</v>
      </c>
      <c r="EU394">
        <v>106.669</v>
      </c>
      <c r="EW394">
        <v>40870</v>
      </c>
      <c r="EX394">
        <v>93.058000000000007</v>
      </c>
      <c r="EY394">
        <v>94.042000000000002</v>
      </c>
      <c r="FA394">
        <v>39630</v>
      </c>
      <c r="FB394">
        <v>96.805999999999997</v>
      </c>
      <c r="FC394">
        <v>98.603999999999999</v>
      </c>
      <c r="FE394">
        <v>41024</v>
      </c>
      <c r="FF394">
        <v>99.072999999999993</v>
      </c>
      <c r="FG394">
        <v>100.19199999999999</v>
      </c>
      <c r="FI394">
        <v>40372</v>
      </c>
      <c r="FJ394">
        <v>104.194</v>
      </c>
      <c r="FK394">
        <v>104.512</v>
      </c>
      <c r="FM394">
        <v>41178</v>
      </c>
      <c r="FN394">
        <v>101.227</v>
      </c>
      <c r="FO394">
        <v>101.227</v>
      </c>
      <c r="FQ394">
        <v>40520</v>
      </c>
      <c r="FR394">
        <v>101.45399999999999</v>
      </c>
      <c r="FS394">
        <v>101.569</v>
      </c>
      <c r="FU394">
        <v>41299</v>
      </c>
      <c r="FV394">
        <v>104.06</v>
      </c>
      <c r="FW394">
        <v>104.4</v>
      </c>
      <c r="FY394">
        <v>39630</v>
      </c>
      <c r="FZ394">
        <v>96.361999999999995</v>
      </c>
      <c r="GA394">
        <v>98.16</v>
      </c>
      <c r="GC394">
        <v>39630</v>
      </c>
      <c r="GD394">
        <v>99.385000000000005</v>
      </c>
      <c r="GE394">
        <v>111.96</v>
      </c>
      <c r="GG394">
        <v>41423</v>
      </c>
      <c r="GH394">
        <v>106.818</v>
      </c>
      <c r="GI394">
        <v>107.128</v>
      </c>
      <c r="GK394">
        <v>39630</v>
      </c>
      <c r="GL394">
        <v>95.912999999999997</v>
      </c>
      <c r="GM394">
        <v>97.710999999999999</v>
      </c>
      <c r="GO394">
        <v>41530</v>
      </c>
      <c r="GP394">
        <v>101.143</v>
      </c>
      <c r="GQ394">
        <v>101.26</v>
      </c>
      <c r="GS394">
        <v>40736</v>
      </c>
      <c r="GT394">
        <v>94.143000000000001</v>
      </c>
      <c r="GU394">
        <v>94.888999999999996</v>
      </c>
      <c r="GW394">
        <v>40884</v>
      </c>
      <c r="GX394">
        <v>90.942999999999998</v>
      </c>
      <c r="GY394">
        <v>92.418000000000006</v>
      </c>
      <c r="HA394">
        <v>41649</v>
      </c>
      <c r="HB394">
        <v>105.22499999999999</v>
      </c>
      <c r="HC394">
        <v>105.22499999999999</v>
      </c>
      <c r="HE394">
        <v>39630</v>
      </c>
      <c r="HF394">
        <v>92.551000000000002</v>
      </c>
      <c r="HG394">
        <v>94.138000000000005</v>
      </c>
      <c r="HI394">
        <v>41038</v>
      </c>
      <c r="HJ394">
        <v>97.358000000000004</v>
      </c>
      <c r="HK394">
        <v>97.463999999999999</v>
      </c>
      <c r="HM394">
        <v>41802</v>
      </c>
      <c r="HN394">
        <v>103.19</v>
      </c>
      <c r="HO394">
        <v>103.31</v>
      </c>
      <c r="HQ394">
        <v>41607</v>
      </c>
      <c r="HR394">
        <v>102.283</v>
      </c>
      <c r="HS394">
        <v>102.75700000000001</v>
      </c>
      <c r="HU394">
        <v>41192</v>
      </c>
      <c r="HV394">
        <v>101.8</v>
      </c>
      <c r="HW394">
        <v>101.8</v>
      </c>
      <c r="HY394">
        <v>41955</v>
      </c>
      <c r="HZ394">
        <v>102.607</v>
      </c>
      <c r="IA394">
        <v>103.72499999999999</v>
      </c>
      <c r="IC394">
        <v>42109</v>
      </c>
      <c r="ID394">
        <v>104.40900000000001</v>
      </c>
      <c r="IE394">
        <v>105.182</v>
      </c>
      <c r="IG394">
        <v>39630</v>
      </c>
      <c r="IH394">
        <v>91.68</v>
      </c>
      <c r="II394">
        <v>93.266999999999996</v>
      </c>
      <c r="IK394">
        <v>41226</v>
      </c>
      <c r="IL394">
        <v>99.79</v>
      </c>
      <c r="IM394">
        <v>105.648</v>
      </c>
      <c r="IO394">
        <v>41550</v>
      </c>
      <c r="IP394">
        <v>106.959</v>
      </c>
      <c r="IQ394">
        <v>107.261</v>
      </c>
      <c r="IS394">
        <v>42109</v>
      </c>
      <c r="IT394">
        <v>104.27</v>
      </c>
      <c r="IU394">
        <v>104.748</v>
      </c>
      <c r="IW394">
        <v>42082</v>
      </c>
      <c r="IX394">
        <v>104.233</v>
      </c>
      <c r="IY394">
        <v>105.205</v>
      </c>
      <c r="JA394">
        <v>42200</v>
      </c>
      <c r="JB394">
        <v>101.976</v>
      </c>
      <c r="JC394">
        <v>102.107</v>
      </c>
      <c r="JE394">
        <v>39631</v>
      </c>
      <c r="JF394">
        <v>92.626000000000005</v>
      </c>
      <c r="JG394">
        <v>94.350999999999999</v>
      </c>
      <c r="JI394">
        <v>42109</v>
      </c>
      <c r="JJ394">
        <v>104.432</v>
      </c>
      <c r="JK394">
        <v>104.764</v>
      </c>
      <c r="JM394">
        <v>41723</v>
      </c>
      <c r="JN394">
        <v>110.161</v>
      </c>
      <c r="JO394">
        <v>112.09</v>
      </c>
      <c r="JQ394">
        <v>42320</v>
      </c>
      <c r="JR394">
        <v>101.679</v>
      </c>
      <c r="JS394">
        <v>101.682</v>
      </c>
      <c r="JU394">
        <v>41724</v>
      </c>
      <c r="JV394">
        <v>110.46899999999999</v>
      </c>
      <c r="JW394">
        <v>112.035</v>
      </c>
      <c r="JY394">
        <v>39630</v>
      </c>
      <c r="JZ394">
        <v>101.498</v>
      </c>
      <c r="KA394">
        <v>103.71899999999999</v>
      </c>
      <c r="KC394">
        <v>41605</v>
      </c>
      <c r="KD394">
        <v>102.486</v>
      </c>
      <c r="KE394">
        <v>119.49</v>
      </c>
      <c r="KG394">
        <v>41828</v>
      </c>
      <c r="KH394">
        <v>108.32</v>
      </c>
      <c r="KI394">
        <v>108.995</v>
      </c>
      <c r="KK394">
        <v>42136</v>
      </c>
      <c r="KL394">
        <v>104.413</v>
      </c>
      <c r="KM394">
        <v>104.437</v>
      </c>
      <c r="KS394">
        <v>39933</v>
      </c>
      <c r="KT394">
        <v>104.30800000000001</v>
      </c>
      <c r="KU394">
        <v>105.477</v>
      </c>
      <c r="LA394">
        <v>41955</v>
      </c>
      <c r="LB394">
        <v>108.997</v>
      </c>
      <c r="LC394">
        <v>110.584</v>
      </c>
      <c r="LE394">
        <v>41226</v>
      </c>
      <c r="LF394">
        <v>103.01600000000001</v>
      </c>
      <c r="LG394">
        <v>104.324</v>
      </c>
      <c r="LI394">
        <v>42109</v>
      </c>
      <c r="LJ394">
        <v>108.63500000000001</v>
      </c>
      <c r="LK394">
        <v>108.36199999999999</v>
      </c>
      <c r="LQ394">
        <v>42082</v>
      </c>
      <c r="LR394">
        <v>111.346</v>
      </c>
      <c r="LS394">
        <v>112.423</v>
      </c>
      <c r="LU394">
        <v>39630</v>
      </c>
      <c r="LV394">
        <v>92.918999999999997</v>
      </c>
      <c r="LW394">
        <v>94.716999999999999</v>
      </c>
      <c r="LY394">
        <v>41226</v>
      </c>
      <c r="LZ394">
        <v>102.42100000000001</v>
      </c>
      <c r="MA394">
        <v>103.366</v>
      </c>
      <c r="MC394">
        <v>42219</v>
      </c>
      <c r="MD394">
        <v>107.345</v>
      </c>
      <c r="ME394">
        <v>107.997</v>
      </c>
      <c r="MG394">
        <v>42367</v>
      </c>
      <c r="MH394">
        <v>104.18899999999999</v>
      </c>
      <c r="MI394">
        <v>104.809</v>
      </c>
      <c r="MK394">
        <v>41226</v>
      </c>
      <c r="ML394">
        <v>100.872</v>
      </c>
      <c r="MM394">
        <v>101.764</v>
      </c>
      <c r="MO394">
        <v>41606</v>
      </c>
      <c r="MP394">
        <v>102.499</v>
      </c>
      <c r="MQ394">
        <v>113.88800000000001</v>
      </c>
      <c r="MW394">
        <v>39630</v>
      </c>
      <c r="MX394">
        <v>94.165000000000006</v>
      </c>
      <c r="MY394">
        <v>96.069000000000003</v>
      </c>
      <c r="NA394">
        <v>41226</v>
      </c>
      <c r="NB394">
        <v>100.16200000000001</v>
      </c>
      <c r="NC394">
        <v>101.054</v>
      </c>
      <c r="NE394">
        <v>42300</v>
      </c>
      <c r="NF394">
        <v>105.788</v>
      </c>
      <c r="NG394">
        <v>105.831</v>
      </c>
      <c r="NM394">
        <v>41226</v>
      </c>
      <c r="NN394">
        <v>98.164000000000001</v>
      </c>
      <c r="NO394">
        <v>99.003</v>
      </c>
      <c r="NY394">
        <v>41226</v>
      </c>
      <c r="NZ394">
        <v>95.426000000000002</v>
      </c>
      <c r="OA394">
        <v>96.212999999999994</v>
      </c>
      <c r="OC394">
        <v>42114</v>
      </c>
      <c r="OD394">
        <v>116.288</v>
      </c>
      <c r="OE394">
        <v>118.07</v>
      </c>
      <c r="OG394">
        <v>39630</v>
      </c>
      <c r="OH394">
        <v>86.316000000000003</v>
      </c>
      <c r="OI394">
        <v>87.903000000000006</v>
      </c>
      <c r="OK394">
        <v>41226</v>
      </c>
      <c r="OL394">
        <v>101.48699999999999</v>
      </c>
      <c r="OM394">
        <v>102.48399999999999</v>
      </c>
      <c r="OO394">
        <v>41599</v>
      </c>
      <c r="OP394">
        <v>97.325000000000003</v>
      </c>
      <c r="OQ394">
        <v>105.68300000000001</v>
      </c>
      <c r="OS394">
        <v>42354</v>
      </c>
      <c r="OT394">
        <v>106.858</v>
      </c>
      <c r="OU394">
        <v>106.876</v>
      </c>
      <c r="OW394">
        <v>41723</v>
      </c>
      <c r="OX394">
        <v>114.123</v>
      </c>
      <c r="OY394">
        <v>114.49</v>
      </c>
      <c r="PE394">
        <v>41723</v>
      </c>
      <c r="PF394">
        <v>117.48</v>
      </c>
      <c r="PG394">
        <v>117.883</v>
      </c>
      <c r="PM394">
        <v>41723</v>
      </c>
      <c r="PN394">
        <v>117.471</v>
      </c>
      <c r="PO394">
        <v>119.70399999999999</v>
      </c>
      <c r="PU394">
        <v>41898</v>
      </c>
      <c r="PV394">
        <v>117.98</v>
      </c>
      <c r="PW394">
        <v>119.70399999999999</v>
      </c>
      <c r="PY394">
        <v>41226</v>
      </c>
      <c r="PZ394">
        <v>99.171999999999997</v>
      </c>
      <c r="QA394">
        <v>100.553</v>
      </c>
      <c r="QC394">
        <v>41605</v>
      </c>
      <c r="QD394">
        <v>98.683000000000007</v>
      </c>
      <c r="QE394">
        <v>113.166</v>
      </c>
      <c r="QG394">
        <v>39630</v>
      </c>
      <c r="QH394">
        <v>138.315</v>
      </c>
      <c r="QI394">
        <v>139.88</v>
      </c>
      <c r="QK394">
        <v>42313</v>
      </c>
      <c r="QL394">
        <v>153.91800000000001</v>
      </c>
      <c r="QM394">
        <v>157.16900000000001</v>
      </c>
      <c r="QO394">
        <v>41663</v>
      </c>
      <c r="QP394">
        <v>70.510000000000005</v>
      </c>
      <c r="QQ394">
        <v>70.510000000000005</v>
      </c>
      <c r="QS394">
        <v>42039</v>
      </c>
      <c r="QT394">
        <v>125.824</v>
      </c>
      <c r="QU394">
        <v>127.788</v>
      </c>
      <c r="QW394">
        <v>42244</v>
      </c>
      <c r="QX394">
        <v>115.492</v>
      </c>
      <c r="QY394">
        <v>115.492</v>
      </c>
      <c r="RA394">
        <v>42261</v>
      </c>
      <c r="RB394">
        <v>111.73699999999999</v>
      </c>
      <c r="RC394">
        <v>112.39400000000001</v>
      </c>
      <c r="RI394">
        <v>41226</v>
      </c>
      <c r="RJ394">
        <v>99.555000000000007</v>
      </c>
      <c r="RK394">
        <v>100.604</v>
      </c>
      <c r="RU394">
        <v>41226</v>
      </c>
      <c r="RV394">
        <v>94.454999999999998</v>
      </c>
      <c r="RW394">
        <v>95.4</v>
      </c>
      <c r="RY394">
        <v>42109</v>
      </c>
      <c r="RZ394">
        <v>134.398</v>
      </c>
      <c r="SA394">
        <v>140.72399999999999</v>
      </c>
      <c r="SC394">
        <v>39630</v>
      </c>
      <c r="SD394">
        <v>121.82599999999999</v>
      </c>
      <c r="SE394">
        <v>123.087</v>
      </c>
      <c r="SG394">
        <v>39630</v>
      </c>
      <c r="SH394">
        <v>113.53</v>
      </c>
      <c r="SI394">
        <v>114.66</v>
      </c>
      <c r="SK394">
        <v>41898</v>
      </c>
      <c r="SL394">
        <v>119.96299999999999</v>
      </c>
      <c r="SM394">
        <v>120.199</v>
      </c>
      <c r="SO394">
        <v>39630</v>
      </c>
      <c r="SP394">
        <v>98.427999999999997</v>
      </c>
      <c r="SQ394">
        <v>99.340999999999994</v>
      </c>
      <c r="SS394">
        <v>42324</v>
      </c>
      <c r="ST394">
        <v>118.342</v>
      </c>
      <c r="SU394">
        <v>119.092</v>
      </c>
      <c r="SW394">
        <v>39630</v>
      </c>
      <c r="SX394">
        <v>108.07</v>
      </c>
      <c r="SY394">
        <v>109.113</v>
      </c>
      <c r="TI394">
        <v>39630</v>
      </c>
      <c r="TJ394">
        <v>104.925</v>
      </c>
      <c r="TK394">
        <v>107.357</v>
      </c>
      <c r="TM394">
        <v>39630</v>
      </c>
      <c r="TN394">
        <v>94.721999999999994</v>
      </c>
      <c r="TO394">
        <v>96.837000000000003</v>
      </c>
      <c r="TQ394">
        <v>41612</v>
      </c>
      <c r="TR394">
        <v>89.704999999999998</v>
      </c>
      <c r="TS394">
        <v>107.733</v>
      </c>
      <c r="TU394">
        <v>39630</v>
      </c>
      <c r="TV394">
        <v>79.911000000000001</v>
      </c>
      <c r="TW394">
        <v>81.602999999999994</v>
      </c>
      <c r="TY394">
        <v>39933</v>
      </c>
      <c r="TZ394">
        <v>99.195999999999998</v>
      </c>
      <c r="UA394">
        <v>100.494</v>
      </c>
      <c r="UC394">
        <v>41226</v>
      </c>
      <c r="UD394">
        <v>92.796000000000006</v>
      </c>
      <c r="UE394">
        <v>93.844999999999999</v>
      </c>
      <c r="UG394">
        <v>41612</v>
      </c>
      <c r="UH394">
        <v>85.382000000000005</v>
      </c>
      <c r="UI394">
        <v>93.275000000000006</v>
      </c>
      <c r="UK394">
        <v>41960</v>
      </c>
      <c r="UL394">
        <v>119.56100000000001</v>
      </c>
      <c r="UM394">
        <v>120.598</v>
      </c>
    </row>
    <row r="395" spans="45:559">
      <c r="AS395">
        <v>39631</v>
      </c>
      <c r="AT395">
        <v>100.32599999999999</v>
      </c>
      <c r="AU395">
        <v>112.929</v>
      </c>
      <c r="AW395">
        <v>39631</v>
      </c>
      <c r="AX395">
        <v>99.825000000000003</v>
      </c>
      <c r="AY395">
        <v>100.90900000000001</v>
      </c>
      <c r="BA395">
        <v>39631</v>
      </c>
      <c r="BB395">
        <v>99.102999999999994</v>
      </c>
      <c r="BC395">
        <v>100.39700000000001</v>
      </c>
      <c r="BE395">
        <v>39631</v>
      </c>
      <c r="BF395">
        <v>98.772000000000006</v>
      </c>
      <c r="BG395">
        <v>99.451999999999998</v>
      </c>
      <c r="BI395">
        <v>39631</v>
      </c>
      <c r="BJ395">
        <v>99.816000000000003</v>
      </c>
      <c r="BK395">
        <v>100.63500000000001</v>
      </c>
      <c r="BM395">
        <v>39631</v>
      </c>
      <c r="BN395">
        <v>99.11</v>
      </c>
      <c r="BO395">
        <v>99.334999999999994</v>
      </c>
      <c r="BQ395">
        <v>39631</v>
      </c>
      <c r="BR395">
        <v>99.296000000000006</v>
      </c>
      <c r="BS395">
        <v>100.07</v>
      </c>
      <c r="BU395">
        <v>39631</v>
      </c>
      <c r="BV395">
        <v>97.32</v>
      </c>
      <c r="BW395">
        <v>98.754000000000005</v>
      </c>
      <c r="BY395">
        <v>39686</v>
      </c>
      <c r="BZ395">
        <v>99.613</v>
      </c>
      <c r="CA395">
        <v>101.58</v>
      </c>
      <c r="CC395">
        <v>39631</v>
      </c>
      <c r="CD395">
        <v>96.088999999999999</v>
      </c>
      <c r="CE395">
        <v>96.254000000000005</v>
      </c>
      <c r="CG395">
        <v>39839</v>
      </c>
      <c r="CH395">
        <v>103.29600000000001</v>
      </c>
      <c r="CI395">
        <v>105.509</v>
      </c>
      <c r="CK395">
        <v>39631</v>
      </c>
      <c r="CL395">
        <v>97.930999999999997</v>
      </c>
      <c r="CM395">
        <v>107.751</v>
      </c>
      <c r="CO395">
        <v>39631</v>
      </c>
      <c r="CP395">
        <v>101.15900000000001</v>
      </c>
      <c r="CQ395">
        <v>102.16</v>
      </c>
      <c r="CS395">
        <v>40051</v>
      </c>
      <c r="CT395">
        <v>103.517</v>
      </c>
      <c r="CU395">
        <v>103.82299999999999</v>
      </c>
      <c r="CW395">
        <v>39631</v>
      </c>
      <c r="CX395">
        <v>96.33</v>
      </c>
      <c r="CY395">
        <v>97.414000000000001</v>
      </c>
      <c r="DA395">
        <v>39631</v>
      </c>
      <c r="DB395">
        <v>100.636</v>
      </c>
      <c r="DC395">
        <v>102.9</v>
      </c>
      <c r="DE395">
        <v>40234</v>
      </c>
      <c r="DF395">
        <v>104.39</v>
      </c>
      <c r="DG395">
        <v>104.402</v>
      </c>
      <c r="DI395">
        <v>39631</v>
      </c>
      <c r="DJ395">
        <v>96.272000000000006</v>
      </c>
      <c r="DK395">
        <v>97.433999999999997</v>
      </c>
      <c r="DM395">
        <v>39631</v>
      </c>
      <c r="DN395">
        <v>99.929000000000002</v>
      </c>
      <c r="DO395">
        <v>102.08499999999999</v>
      </c>
      <c r="DQ395">
        <v>40416</v>
      </c>
      <c r="DR395">
        <v>102.05800000000001</v>
      </c>
      <c r="DS395">
        <v>103.55</v>
      </c>
      <c r="DU395">
        <v>39731</v>
      </c>
      <c r="DV395">
        <v>99.673000000000002</v>
      </c>
      <c r="DW395">
        <v>99.673000000000002</v>
      </c>
      <c r="DY395">
        <v>40536</v>
      </c>
      <c r="DZ395">
        <v>100.143</v>
      </c>
      <c r="EA395">
        <v>101.373</v>
      </c>
      <c r="EC395">
        <v>39715</v>
      </c>
      <c r="ED395">
        <v>98.691000000000003</v>
      </c>
      <c r="EE395">
        <v>104.23699999999999</v>
      </c>
      <c r="EG395">
        <v>39912</v>
      </c>
      <c r="EH395">
        <v>104.751</v>
      </c>
      <c r="EI395">
        <v>104.76300000000001</v>
      </c>
      <c r="EK395">
        <v>40721</v>
      </c>
      <c r="EL395">
        <v>98.86</v>
      </c>
      <c r="EM395">
        <v>98.941999999999993</v>
      </c>
      <c r="EO395">
        <v>39631</v>
      </c>
      <c r="EP395">
        <v>98.885000000000005</v>
      </c>
      <c r="EQ395">
        <v>100.934</v>
      </c>
      <c r="ES395">
        <v>40127</v>
      </c>
      <c r="ET395">
        <v>106.46299999999999</v>
      </c>
      <c r="EU395">
        <v>106.80200000000001</v>
      </c>
      <c r="EW395">
        <v>40871</v>
      </c>
      <c r="EX395">
        <v>93.352000000000004</v>
      </c>
      <c r="EY395">
        <v>94.340999999999994</v>
      </c>
      <c r="FA395">
        <v>39631</v>
      </c>
      <c r="FB395">
        <v>96.653000000000006</v>
      </c>
      <c r="FC395">
        <v>98.486000000000004</v>
      </c>
      <c r="FE395">
        <v>41025</v>
      </c>
      <c r="FF395">
        <v>99.078000000000003</v>
      </c>
      <c r="FG395">
        <v>99.084000000000003</v>
      </c>
      <c r="FI395">
        <v>40373</v>
      </c>
      <c r="FJ395">
        <v>103.908</v>
      </c>
      <c r="FK395">
        <v>104.256</v>
      </c>
      <c r="FM395">
        <v>41179</v>
      </c>
      <c r="FN395">
        <v>101.283</v>
      </c>
      <c r="FO395">
        <v>101.291</v>
      </c>
      <c r="FQ395">
        <v>40521</v>
      </c>
      <c r="FR395">
        <v>101.404</v>
      </c>
      <c r="FS395">
        <v>101.529</v>
      </c>
      <c r="FU395">
        <v>41302</v>
      </c>
      <c r="FV395">
        <v>103.965</v>
      </c>
      <c r="FW395">
        <v>104.31699999999999</v>
      </c>
      <c r="FY395">
        <v>39631</v>
      </c>
      <c r="FZ395">
        <v>96.201999999999998</v>
      </c>
      <c r="GA395">
        <v>98.034999999999997</v>
      </c>
      <c r="GC395">
        <v>39631</v>
      </c>
      <c r="GD395">
        <v>99.453000000000003</v>
      </c>
      <c r="GE395">
        <v>112.124</v>
      </c>
      <c r="GG395">
        <v>41424</v>
      </c>
      <c r="GH395">
        <v>106.95</v>
      </c>
      <c r="GI395">
        <v>107.276</v>
      </c>
      <c r="GK395">
        <v>39631</v>
      </c>
      <c r="GL395">
        <v>95.747</v>
      </c>
      <c r="GM395">
        <v>97.581000000000003</v>
      </c>
      <c r="GO395">
        <v>41533</v>
      </c>
      <c r="GP395">
        <v>101.233</v>
      </c>
      <c r="GQ395">
        <v>101.357</v>
      </c>
      <c r="GS395">
        <v>40737</v>
      </c>
      <c r="GT395">
        <v>94.254999999999995</v>
      </c>
      <c r="GU395">
        <v>95.025000000000006</v>
      </c>
      <c r="GW395">
        <v>40885</v>
      </c>
      <c r="GX395">
        <v>89.23</v>
      </c>
      <c r="GY395">
        <v>90.713999999999999</v>
      </c>
      <c r="HA395">
        <v>41652</v>
      </c>
      <c r="HB395">
        <v>105.232</v>
      </c>
      <c r="HC395">
        <v>105.244</v>
      </c>
      <c r="HE395">
        <v>39631</v>
      </c>
      <c r="HF395">
        <v>92.394999999999996</v>
      </c>
      <c r="HG395">
        <v>94.013000000000005</v>
      </c>
      <c r="HI395">
        <v>41039</v>
      </c>
      <c r="HJ395">
        <v>97.718000000000004</v>
      </c>
      <c r="HK395">
        <v>97.831999999999994</v>
      </c>
      <c r="HM395">
        <v>41803</v>
      </c>
      <c r="HN395">
        <v>103.248</v>
      </c>
      <c r="HO395">
        <v>103.376</v>
      </c>
      <c r="HQ395">
        <v>41610</v>
      </c>
      <c r="HR395">
        <v>102.33</v>
      </c>
      <c r="HS395">
        <v>102.80800000000001</v>
      </c>
      <c r="HU395">
        <v>41193</v>
      </c>
      <c r="HV395">
        <v>102.083</v>
      </c>
      <c r="HW395">
        <v>102.093</v>
      </c>
      <c r="HY395">
        <v>41956</v>
      </c>
      <c r="HZ395">
        <v>102.581</v>
      </c>
      <c r="IA395">
        <v>102.593</v>
      </c>
      <c r="IC395">
        <v>42110</v>
      </c>
      <c r="ID395">
        <v>104.38800000000001</v>
      </c>
      <c r="IE395">
        <v>105.22</v>
      </c>
      <c r="IG395">
        <v>39631</v>
      </c>
      <c r="IH395">
        <v>91.546999999999997</v>
      </c>
      <c r="II395">
        <v>93.164000000000001</v>
      </c>
      <c r="IK395">
        <v>41227</v>
      </c>
      <c r="IL395">
        <v>99.834999999999994</v>
      </c>
      <c r="IM395">
        <v>105.79300000000001</v>
      </c>
      <c r="IO395">
        <v>41551</v>
      </c>
      <c r="IP395">
        <v>107.121</v>
      </c>
      <c r="IQ395">
        <v>107.435</v>
      </c>
      <c r="IS395">
        <v>42110</v>
      </c>
      <c r="IT395">
        <v>103.916</v>
      </c>
      <c r="IU395">
        <v>104.447</v>
      </c>
      <c r="IW395">
        <v>42083</v>
      </c>
      <c r="IX395">
        <v>104.242</v>
      </c>
      <c r="IY395">
        <v>105.22199999999999</v>
      </c>
      <c r="JA395">
        <v>42201</v>
      </c>
      <c r="JB395">
        <v>101.992</v>
      </c>
      <c r="JC395">
        <v>102.13500000000001</v>
      </c>
      <c r="JE395">
        <v>39632</v>
      </c>
      <c r="JF395">
        <v>93.304000000000002</v>
      </c>
      <c r="JG395">
        <v>95.04</v>
      </c>
      <c r="JI395">
        <v>42110</v>
      </c>
      <c r="JJ395">
        <v>104.54300000000001</v>
      </c>
      <c r="JK395">
        <v>104.922</v>
      </c>
      <c r="JM395">
        <v>41724</v>
      </c>
      <c r="JN395">
        <v>110.371</v>
      </c>
      <c r="JO395">
        <v>112.339</v>
      </c>
      <c r="JQ395">
        <v>42321</v>
      </c>
      <c r="JR395">
        <v>101.702</v>
      </c>
      <c r="JS395">
        <v>101.708</v>
      </c>
      <c r="JU395">
        <v>41725</v>
      </c>
      <c r="JV395">
        <v>110.586</v>
      </c>
      <c r="JW395">
        <v>112.16500000000001</v>
      </c>
      <c r="JY395">
        <v>39631</v>
      </c>
      <c r="JZ395">
        <v>101.337</v>
      </c>
      <c r="KA395">
        <v>103.601</v>
      </c>
      <c r="KC395">
        <v>41606</v>
      </c>
      <c r="KD395">
        <v>102.53</v>
      </c>
      <c r="KE395">
        <v>119.544</v>
      </c>
      <c r="KG395">
        <v>41829</v>
      </c>
      <c r="KH395">
        <v>108.20099999999999</v>
      </c>
      <c r="KI395">
        <v>108.904</v>
      </c>
      <c r="KK395">
        <v>42137</v>
      </c>
      <c r="KL395">
        <v>104.328</v>
      </c>
      <c r="KM395">
        <v>104.364</v>
      </c>
      <c r="KS395">
        <v>39934</v>
      </c>
      <c r="KT395">
        <v>104.30800000000001</v>
      </c>
      <c r="KU395">
        <v>105.477</v>
      </c>
      <c r="LA395">
        <v>41956</v>
      </c>
      <c r="LB395">
        <v>108.90900000000001</v>
      </c>
      <c r="LC395">
        <v>110.52500000000001</v>
      </c>
      <c r="LE395">
        <v>41227</v>
      </c>
      <c r="LF395">
        <v>103.041</v>
      </c>
      <c r="LG395">
        <v>104.386</v>
      </c>
      <c r="LI395">
        <v>42110</v>
      </c>
      <c r="LJ395">
        <v>108.455</v>
      </c>
      <c r="LK395">
        <v>108.26600000000001</v>
      </c>
      <c r="LQ395">
        <v>42083</v>
      </c>
      <c r="LR395">
        <v>111.413</v>
      </c>
      <c r="LS395">
        <v>112.499</v>
      </c>
      <c r="LU395">
        <v>39631</v>
      </c>
      <c r="LV395">
        <v>92.787999999999997</v>
      </c>
      <c r="LW395">
        <v>94.620999999999995</v>
      </c>
      <c r="LY395">
        <v>41227</v>
      </c>
      <c r="LZ395">
        <v>102.423</v>
      </c>
      <c r="MA395">
        <v>103.405</v>
      </c>
      <c r="MC395">
        <v>42220</v>
      </c>
      <c r="MD395">
        <v>107.44499999999999</v>
      </c>
      <c r="ME395">
        <v>108.10299999999999</v>
      </c>
      <c r="MG395">
        <v>42368</v>
      </c>
      <c r="MH395">
        <v>104.194</v>
      </c>
      <c r="MI395">
        <v>104.83</v>
      </c>
      <c r="MK395">
        <v>41227</v>
      </c>
      <c r="ML395">
        <v>100.899</v>
      </c>
      <c r="MM395">
        <v>101.82599999999999</v>
      </c>
      <c r="MO395">
        <v>41607</v>
      </c>
      <c r="MP395">
        <v>102.325</v>
      </c>
      <c r="MQ395">
        <v>113.699</v>
      </c>
      <c r="MW395">
        <v>39631</v>
      </c>
      <c r="MX395">
        <v>94.019000000000005</v>
      </c>
      <c r="MY395">
        <v>95.96</v>
      </c>
      <c r="NA395">
        <v>41227</v>
      </c>
      <c r="NB395">
        <v>100.18899999999999</v>
      </c>
      <c r="NC395">
        <v>101.116</v>
      </c>
      <c r="NE395">
        <v>42303</v>
      </c>
      <c r="NF395">
        <v>105.926</v>
      </c>
      <c r="NG395">
        <v>105.98</v>
      </c>
      <c r="NM395">
        <v>41227</v>
      </c>
      <c r="NN395">
        <v>98.165999999999997</v>
      </c>
      <c r="NO395">
        <v>99.039000000000001</v>
      </c>
      <c r="NY395">
        <v>41227</v>
      </c>
      <c r="NZ395">
        <v>95.435000000000002</v>
      </c>
      <c r="OA395">
        <v>96.253</v>
      </c>
      <c r="OC395">
        <v>42115</v>
      </c>
      <c r="OD395">
        <v>116.352</v>
      </c>
      <c r="OE395">
        <v>118.14400000000001</v>
      </c>
      <c r="OG395">
        <v>39631</v>
      </c>
      <c r="OH395">
        <v>86.198999999999998</v>
      </c>
      <c r="OI395">
        <v>87.816000000000003</v>
      </c>
      <c r="OK395">
        <v>41227</v>
      </c>
      <c r="OL395">
        <v>101.488</v>
      </c>
      <c r="OM395">
        <v>102.52500000000001</v>
      </c>
      <c r="OO395">
        <v>41600</v>
      </c>
      <c r="OP395">
        <v>97.537999999999997</v>
      </c>
      <c r="OQ395">
        <v>105.938</v>
      </c>
      <c r="OS395">
        <v>42355</v>
      </c>
      <c r="OT395">
        <v>107.214</v>
      </c>
      <c r="OU395">
        <v>107.249</v>
      </c>
      <c r="OW395">
        <v>41724</v>
      </c>
      <c r="OX395">
        <v>114.604</v>
      </c>
      <c r="OY395">
        <v>115.012</v>
      </c>
      <c r="PE395">
        <v>41724</v>
      </c>
      <c r="PF395">
        <v>117.98099999999999</v>
      </c>
      <c r="PG395">
        <v>118.429</v>
      </c>
      <c r="PM395">
        <v>41724</v>
      </c>
      <c r="PN395">
        <v>117.947</v>
      </c>
      <c r="PO395">
        <v>120.226</v>
      </c>
      <c r="PU395">
        <v>41899</v>
      </c>
      <c r="PV395">
        <v>118.355</v>
      </c>
      <c r="PW395">
        <v>120.11499999999999</v>
      </c>
      <c r="PY395">
        <v>41227</v>
      </c>
      <c r="PZ395">
        <v>99.227999999999994</v>
      </c>
      <c r="QA395">
        <v>100.64700000000001</v>
      </c>
      <c r="QC395">
        <v>41606</v>
      </c>
      <c r="QD395">
        <v>98.676000000000002</v>
      </c>
      <c r="QE395">
        <v>113.161</v>
      </c>
      <c r="QG395">
        <v>39631</v>
      </c>
      <c r="QH395">
        <v>138.113</v>
      </c>
      <c r="QI395">
        <v>139.75200000000001</v>
      </c>
      <c r="QK395">
        <v>42314</v>
      </c>
      <c r="QL395">
        <v>153.06</v>
      </c>
      <c r="QM395">
        <v>156.33500000000001</v>
      </c>
      <c r="QO395">
        <v>41666</v>
      </c>
      <c r="QP395">
        <v>70.474000000000004</v>
      </c>
      <c r="QQ395">
        <v>70.474000000000004</v>
      </c>
      <c r="QS395">
        <v>42040</v>
      </c>
      <c r="QT395">
        <v>125.666</v>
      </c>
      <c r="QU395">
        <v>127.667</v>
      </c>
      <c r="QW395">
        <v>42247</v>
      </c>
      <c r="QX395">
        <v>115.119</v>
      </c>
      <c r="QY395">
        <v>115.129</v>
      </c>
      <c r="RA395">
        <v>42262</v>
      </c>
      <c r="RB395">
        <v>111.544</v>
      </c>
      <c r="RC395">
        <v>112.182</v>
      </c>
      <c r="RI395">
        <v>41227</v>
      </c>
      <c r="RJ395">
        <v>99.6</v>
      </c>
      <c r="RK395">
        <v>100.691</v>
      </c>
      <c r="RU395">
        <v>41227</v>
      </c>
      <c r="RV395">
        <v>94.433999999999997</v>
      </c>
      <c r="RW395">
        <v>95.415999999999997</v>
      </c>
      <c r="RY395">
        <v>42110</v>
      </c>
      <c r="RZ395">
        <v>133.001</v>
      </c>
      <c r="SA395">
        <v>139.38</v>
      </c>
      <c r="SC395">
        <v>39631</v>
      </c>
      <c r="SD395">
        <v>121.71</v>
      </c>
      <c r="SE395">
        <v>123.03</v>
      </c>
      <c r="SG395">
        <v>39631</v>
      </c>
      <c r="SH395">
        <v>113.405</v>
      </c>
      <c r="SI395">
        <v>114.58799999999999</v>
      </c>
      <c r="SK395">
        <v>41899</v>
      </c>
      <c r="SL395">
        <v>120.568</v>
      </c>
      <c r="SM395">
        <v>120.843</v>
      </c>
      <c r="SO395">
        <v>39631</v>
      </c>
      <c r="SP395">
        <v>98.299000000000007</v>
      </c>
      <c r="SQ395">
        <v>99.254000000000005</v>
      </c>
      <c r="SS395">
        <v>42325</v>
      </c>
      <c r="ST395">
        <v>118.458</v>
      </c>
      <c r="SU395">
        <v>119.218</v>
      </c>
      <c r="SW395">
        <v>39631</v>
      </c>
      <c r="SX395">
        <v>107.88200000000001</v>
      </c>
      <c r="SY395">
        <v>108.974</v>
      </c>
      <c r="TI395">
        <v>39631</v>
      </c>
      <c r="TJ395">
        <v>104.816</v>
      </c>
      <c r="TK395">
        <v>107.29600000000001</v>
      </c>
      <c r="TM395">
        <v>39631</v>
      </c>
      <c r="TN395">
        <v>94.608000000000004</v>
      </c>
      <c r="TO395">
        <v>96.765000000000001</v>
      </c>
      <c r="TQ395">
        <v>41613</v>
      </c>
      <c r="TR395">
        <v>89.549000000000007</v>
      </c>
      <c r="TS395">
        <v>107.55</v>
      </c>
      <c r="TU395">
        <v>39631</v>
      </c>
      <c r="TV395">
        <v>79.801000000000002</v>
      </c>
      <c r="TW395">
        <v>81.525999999999996</v>
      </c>
      <c r="TY395">
        <v>39934</v>
      </c>
      <c r="TZ395">
        <v>99.113</v>
      </c>
      <c r="UA395">
        <v>100.411</v>
      </c>
      <c r="UC395">
        <v>41227</v>
      </c>
      <c r="UD395">
        <v>92.754999999999995</v>
      </c>
      <c r="UE395">
        <v>93.846000000000004</v>
      </c>
      <c r="UG395">
        <v>41613</v>
      </c>
      <c r="UH395">
        <v>85.082999999999998</v>
      </c>
      <c r="UI395">
        <v>92.954999999999998</v>
      </c>
      <c r="UK395">
        <v>41961</v>
      </c>
      <c r="UL395">
        <v>118.867</v>
      </c>
      <c r="UM395">
        <v>119.917</v>
      </c>
    </row>
    <row r="396" spans="45:559">
      <c r="AS396">
        <v>39632</v>
      </c>
      <c r="AT396">
        <v>100.325</v>
      </c>
      <c r="AU396">
        <v>112.955</v>
      </c>
      <c r="AW396">
        <v>39632</v>
      </c>
      <c r="AX396">
        <v>99.822999999999993</v>
      </c>
      <c r="AY396">
        <v>100.917</v>
      </c>
      <c r="BA396">
        <v>39632</v>
      </c>
      <c r="BB396">
        <v>99.122</v>
      </c>
      <c r="BC396">
        <v>100.42400000000001</v>
      </c>
      <c r="BE396">
        <v>39632</v>
      </c>
      <c r="BF396">
        <v>98.834000000000003</v>
      </c>
      <c r="BG396">
        <v>99.522999999999996</v>
      </c>
      <c r="BI396">
        <v>39632</v>
      </c>
      <c r="BJ396">
        <v>99.884</v>
      </c>
      <c r="BK396">
        <v>100.71599999999999</v>
      </c>
      <c r="BM396">
        <v>39632</v>
      </c>
      <c r="BN396">
        <v>99.2</v>
      </c>
      <c r="BO396">
        <v>99.436000000000007</v>
      </c>
      <c r="BQ396">
        <v>39632</v>
      </c>
      <c r="BR396">
        <v>99.468000000000004</v>
      </c>
      <c r="BS396">
        <v>100.253</v>
      </c>
      <c r="BU396">
        <v>39632</v>
      </c>
      <c r="BV396">
        <v>97.537000000000006</v>
      </c>
      <c r="BW396">
        <v>98.978999999999999</v>
      </c>
      <c r="BY396">
        <v>39687</v>
      </c>
      <c r="BZ396">
        <v>99.518000000000001</v>
      </c>
      <c r="CA396">
        <v>99.518000000000001</v>
      </c>
      <c r="CC396">
        <v>39632</v>
      </c>
      <c r="CD396">
        <v>96.394000000000005</v>
      </c>
      <c r="CE396">
        <v>96.566999999999993</v>
      </c>
      <c r="CG396">
        <v>39840</v>
      </c>
      <c r="CH396">
        <v>103.313</v>
      </c>
      <c r="CI396">
        <v>105.539</v>
      </c>
      <c r="CK396">
        <v>39632</v>
      </c>
      <c r="CL396">
        <v>98.254999999999995</v>
      </c>
      <c r="CM396">
        <v>108.131</v>
      </c>
      <c r="CO396">
        <v>39632</v>
      </c>
      <c r="CP396">
        <v>101.505</v>
      </c>
      <c r="CQ396">
        <v>102.521</v>
      </c>
      <c r="CS396">
        <v>40052</v>
      </c>
      <c r="CT396">
        <v>103.536</v>
      </c>
      <c r="CU396">
        <v>103.852</v>
      </c>
      <c r="CW396">
        <v>39632</v>
      </c>
      <c r="CX396">
        <v>96.725999999999999</v>
      </c>
      <c r="CY396">
        <v>97.819000000000003</v>
      </c>
      <c r="DA396">
        <v>39632</v>
      </c>
      <c r="DB396">
        <v>101.08199999999999</v>
      </c>
      <c r="DC396">
        <v>103.361</v>
      </c>
      <c r="DE396">
        <v>40235</v>
      </c>
      <c r="DF396">
        <v>104.45099999999999</v>
      </c>
      <c r="DG396">
        <v>104.474</v>
      </c>
      <c r="DI396">
        <v>39632</v>
      </c>
      <c r="DJ396">
        <v>96.703000000000003</v>
      </c>
      <c r="DK396">
        <v>97.875</v>
      </c>
      <c r="DM396">
        <v>39632</v>
      </c>
      <c r="DN396">
        <v>100.416</v>
      </c>
      <c r="DO396">
        <v>102.586</v>
      </c>
      <c r="DQ396">
        <v>40417</v>
      </c>
      <c r="DR396">
        <v>102.002</v>
      </c>
      <c r="DS396">
        <v>102.002</v>
      </c>
      <c r="DU396">
        <v>39734</v>
      </c>
      <c r="DV396">
        <v>99.301000000000002</v>
      </c>
      <c r="DW396">
        <v>99.311999999999998</v>
      </c>
      <c r="DY396">
        <v>40539</v>
      </c>
      <c r="DZ396">
        <v>100.107</v>
      </c>
      <c r="EA396">
        <v>101.343</v>
      </c>
      <c r="EC396">
        <v>39716</v>
      </c>
      <c r="ED396">
        <v>98.352000000000004</v>
      </c>
      <c r="EE396">
        <v>103.879</v>
      </c>
      <c r="EG396">
        <v>39913</v>
      </c>
      <c r="EH396">
        <v>104.752</v>
      </c>
      <c r="EI396">
        <v>104.764</v>
      </c>
      <c r="EK396">
        <v>40722</v>
      </c>
      <c r="EL396">
        <v>98.893000000000001</v>
      </c>
      <c r="EM396">
        <v>98.98</v>
      </c>
      <c r="EO396">
        <v>39632</v>
      </c>
      <c r="EP396">
        <v>99.406000000000006</v>
      </c>
      <c r="EQ396">
        <v>101.468</v>
      </c>
      <c r="ES396">
        <v>40128</v>
      </c>
      <c r="ET396">
        <v>106.477</v>
      </c>
      <c r="EU396">
        <v>106.851</v>
      </c>
      <c r="EW396">
        <v>40872</v>
      </c>
      <c r="EX396">
        <v>92.503</v>
      </c>
      <c r="EY396">
        <v>93.498000000000005</v>
      </c>
      <c r="FA396">
        <v>39632</v>
      </c>
      <c r="FB396">
        <v>97.225999999999999</v>
      </c>
      <c r="FC396">
        <v>99.070999999999998</v>
      </c>
      <c r="FE396">
        <v>41026</v>
      </c>
      <c r="FF396">
        <v>99.084999999999994</v>
      </c>
      <c r="FG396">
        <v>99.096999999999994</v>
      </c>
      <c r="FI396">
        <v>40374</v>
      </c>
      <c r="FJ396">
        <v>103.949</v>
      </c>
      <c r="FK396">
        <v>104.30800000000001</v>
      </c>
      <c r="FM396">
        <v>41180</v>
      </c>
      <c r="FN396">
        <v>101.328</v>
      </c>
      <c r="FO396">
        <v>101.34399999999999</v>
      </c>
      <c r="FQ396">
        <v>40522</v>
      </c>
      <c r="FR396">
        <v>101.152</v>
      </c>
      <c r="FS396">
        <v>101.28700000000001</v>
      </c>
      <c r="FU396">
        <v>41303</v>
      </c>
      <c r="FV396">
        <v>104.01</v>
      </c>
      <c r="FW396">
        <v>104.374</v>
      </c>
      <c r="FY396">
        <v>39632</v>
      </c>
      <c r="FZ396">
        <v>96.789000000000001</v>
      </c>
      <c r="GA396">
        <v>98.634</v>
      </c>
      <c r="GC396">
        <v>39632</v>
      </c>
      <c r="GD396">
        <v>99.980999999999995</v>
      </c>
      <c r="GE396">
        <v>112.745</v>
      </c>
      <c r="GG396">
        <v>41425</v>
      </c>
      <c r="GH396">
        <v>106.863</v>
      </c>
      <c r="GI396">
        <v>107.205</v>
      </c>
      <c r="GK396">
        <v>39632</v>
      </c>
      <c r="GL396">
        <v>96.38</v>
      </c>
      <c r="GM396">
        <v>98.224999999999994</v>
      </c>
      <c r="GO396">
        <v>41534</v>
      </c>
      <c r="GP396">
        <v>101.33</v>
      </c>
      <c r="GQ396">
        <v>101.461</v>
      </c>
      <c r="GS396">
        <v>40738</v>
      </c>
      <c r="GT396">
        <v>94.1</v>
      </c>
      <c r="GU396">
        <v>94.879000000000005</v>
      </c>
      <c r="GW396">
        <v>40886</v>
      </c>
      <c r="GX396">
        <v>89.89</v>
      </c>
      <c r="GY396">
        <v>91.382000000000005</v>
      </c>
      <c r="HA396">
        <v>41653</v>
      </c>
      <c r="HB396">
        <v>105.227</v>
      </c>
      <c r="HC396">
        <v>105.252</v>
      </c>
      <c r="HE396">
        <v>39632</v>
      </c>
      <c r="HF396">
        <v>92.992000000000004</v>
      </c>
      <c r="HG396">
        <v>94.62</v>
      </c>
      <c r="HI396">
        <v>41040</v>
      </c>
      <c r="HJ396">
        <v>97.677999999999997</v>
      </c>
      <c r="HK396">
        <v>97.8</v>
      </c>
      <c r="HM396">
        <v>41806</v>
      </c>
      <c r="HN396">
        <v>103.218</v>
      </c>
      <c r="HO396">
        <v>103.35299999999999</v>
      </c>
      <c r="HQ396">
        <v>41611</v>
      </c>
      <c r="HR396">
        <v>102.28</v>
      </c>
      <c r="HS396">
        <v>102.761</v>
      </c>
      <c r="HU396">
        <v>41194</v>
      </c>
      <c r="HV396">
        <v>102.315</v>
      </c>
      <c r="HW396">
        <v>102.336</v>
      </c>
      <c r="HY396">
        <v>41957</v>
      </c>
      <c r="HZ396">
        <v>102.574</v>
      </c>
      <c r="IA396">
        <v>102.592</v>
      </c>
      <c r="IC396">
        <v>42111</v>
      </c>
      <c r="ID396">
        <v>104.07599999999999</v>
      </c>
      <c r="IE396">
        <v>104.929</v>
      </c>
      <c r="IG396">
        <v>39632</v>
      </c>
      <c r="IH396">
        <v>92.203000000000003</v>
      </c>
      <c r="II396">
        <v>93.831000000000003</v>
      </c>
      <c r="IK396">
        <v>41228</v>
      </c>
      <c r="IL396">
        <v>100.145</v>
      </c>
      <c r="IM396">
        <v>106.152</v>
      </c>
      <c r="IO396">
        <v>41554</v>
      </c>
      <c r="IP396">
        <v>107.16</v>
      </c>
      <c r="IQ396">
        <v>107.488</v>
      </c>
      <c r="IS396">
        <v>42111</v>
      </c>
      <c r="IT396">
        <v>103.655</v>
      </c>
      <c r="IU396">
        <v>104.20399999999999</v>
      </c>
      <c r="IW396">
        <v>42086</v>
      </c>
      <c r="IX396">
        <v>104.15600000000001</v>
      </c>
      <c r="IY396">
        <v>105.143</v>
      </c>
      <c r="JA396">
        <v>42202</v>
      </c>
      <c r="JB396">
        <v>102.01300000000001</v>
      </c>
      <c r="JC396">
        <v>102.161</v>
      </c>
      <c r="JE396">
        <v>39633</v>
      </c>
      <c r="JF396">
        <v>93.62</v>
      </c>
      <c r="JG396">
        <v>95.367000000000004</v>
      </c>
      <c r="JI396">
        <v>42111</v>
      </c>
      <c r="JJ396">
        <v>104.25</v>
      </c>
      <c r="JK396">
        <v>104.64700000000001</v>
      </c>
      <c r="JM396">
        <v>41725</v>
      </c>
      <c r="JN396">
        <v>110.48099999999999</v>
      </c>
      <c r="JO396">
        <v>112.462</v>
      </c>
      <c r="JQ396">
        <v>42324</v>
      </c>
      <c r="JR396">
        <v>101.726</v>
      </c>
      <c r="JS396">
        <v>101.735</v>
      </c>
      <c r="JU396">
        <v>41726</v>
      </c>
      <c r="JV396">
        <v>110.559</v>
      </c>
      <c r="JW396">
        <v>112.151</v>
      </c>
      <c r="JY396">
        <v>39632</v>
      </c>
      <c r="JZ396">
        <v>102.095</v>
      </c>
      <c r="KA396">
        <v>104.374</v>
      </c>
      <c r="KC396">
        <v>41607</v>
      </c>
      <c r="KD396">
        <v>102.517</v>
      </c>
      <c r="KE396">
        <v>119.53</v>
      </c>
      <c r="KG396">
        <v>41830</v>
      </c>
      <c r="KH396">
        <v>107.979</v>
      </c>
      <c r="KI396">
        <v>108.69199999999999</v>
      </c>
      <c r="KK396">
        <v>42138</v>
      </c>
      <c r="KL396">
        <v>104.504</v>
      </c>
      <c r="KM396">
        <v>104.57599999999999</v>
      </c>
      <c r="KS396">
        <v>39937</v>
      </c>
      <c r="KT396">
        <v>104.556</v>
      </c>
      <c r="KU396">
        <v>105.73699999999999</v>
      </c>
      <c r="LA396">
        <v>41957</v>
      </c>
      <c r="LB396">
        <v>108.91800000000001</v>
      </c>
      <c r="LC396">
        <v>110.544</v>
      </c>
      <c r="LE396">
        <v>41228</v>
      </c>
      <c r="LF396">
        <v>103.32899999999999</v>
      </c>
      <c r="LG396">
        <v>104.68600000000001</v>
      </c>
      <c r="LI396">
        <v>42111</v>
      </c>
      <c r="LJ396">
        <v>108.21599999999999</v>
      </c>
      <c r="LK396">
        <v>108.05500000000001</v>
      </c>
      <c r="LQ396">
        <v>42086</v>
      </c>
      <c r="LR396">
        <v>111.221</v>
      </c>
      <c r="LS396">
        <v>112.31699999999999</v>
      </c>
      <c r="LU396">
        <v>39632</v>
      </c>
      <c r="LV396">
        <v>93.549000000000007</v>
      </c>
      <c r="LW396">
        <v>95.393000000000001</v>
      </c>
      <c r="LY396">
        <v>41228</v>
      </c>
      <c r="LZ396">
        <v>102.78</v>
      </c>
      <c r="MA396">
        <v>103.774</v>
      </c>
      <c r="MC396">
        <v>42221</v>
      </c>
      <c r="MD396">
        <v>107.20399999999999</v>
      </c>
      <c r="ME396">
        <v>107.87</v>
      </c>
      <c r="MG396">
        <v>42369</v>
      </c>
      <c r="MH396">
        <v>104.194</v>
      </c>
      <c r="MI396">
        <v>104.834</v>
      </c>
      <c r="MK396">
        <v>41228</v>
      </c>
      <c r="ML396">
        <v>101.28100000000001</v>
      </c>
      <c r="MM396">
        <v>102.22</v>
      </c>
      <c r="MO396">
        <v>41610</v>
      </c>
      <c r="MP396">
        <v>102.337</v>
      </c>
      <c r="MQ396">
        <v>113.715</v>
      </c>
      <c r="MW396">
        <v>39632</v>
      </c>
      <c r="MX396">
        <v>94.832999999999998</v>
      </c>
      <c r="MY396">
        <v>96.786000000000001</v>
      </c>
      <c r="NA396">
        <v>41228</v>
      </c>
      <c r="NB396">
        <v>100.595</v>
      </c>
      <c r="NC396">
        <v>101.53400000000001</v>
      </c>
      <c r="NE396">
        <v>42304</v>
      </c>
      <c r="NF396">
        <v>106.157</v>
      </c>
      <c r="NG396">
        <v>106.22199999999999</v>
      </c>
      <c r="NM396">
        <v>41228</v>
      </c>
      <c r="NN396">
        <v>98.587999999999994</v>
      </c>
      <c r="NO396">
        <v>99.471000000000004</v>
      </c>
      <c r="NY396">
        <v>41228</v>
      </c>
      <c r="NZ396">
        <v>95.863</v>
      </c>
      <c r="OA396">
        <v>96.691999999999993</v>
      </c>
      <c r="OC396">
        <v>42116</v>
      </c>
      <c r="OD396">
        <v>116.77500000000001</v>
      </c>
      <c r="OE396">
        <v>118.578</v>
      </c>
      <c r="OG396">
        <v>39632</v>
      </c>
      <c r="OH396">
        <v>86.98</v>
      </c>
      <c r="OI396">
        <v>88.606999999999999</v>
      </c>
      <c r="OK396">
        <v>41228</v>
      </c>
      <c r="OL396">
        <v>101.96599999999999</v>
      </c>
      <c r="OM396">
        <v>103.01600000000001</v>
      </c>
      <c r="OO396">
        <v>41603</v>
      </c>
      <c r="OP396">
        <v>97.481999999999999</v>
      </c>
      <c r="OQ396">
        <v>105.901</v>
      </c>
      <c r="OS396">
        <v>42356</v>
      </c>
      <c r="OT396">
        <v>107.423</v>
      </c>
      <c r="OU396">
        <v>107.464</v>
      </c>
      <c r="OW396">
        <v>41725</v>
      </c>
      <c r="OX396">
        <v>114.93</v>
      </c>
      <c r="OY396">
        <v>115.351</v>
      </c>
      <c r="PE396">
        <v>41725</v>
      </c>
      <c r="PF396">
        <v>118.29900000000001</v>
      </c>
      <c r="PG396">
        <v>118.762</v>
      </c>
      <c r="PM396">
        <v>41725</v>
      </c>
      <c r="PN396">
        <v>118.267</v>
      </c>
      <c r="PO396">
        <v>120.56100000000001</v>
      </c>
      <c r="PU396">
        <v>41900</v>
      </c>
      <c r="PV396">
        <v>118.26</v>
      </c>
      <c r="PW396">
        <v>120.033</v>
      </c>
      <c r="PY396">
        <v>41228</v>
      </c>
      <c r="PZ396">
        <v>99.718999999999994</v>
      </c>
      <c r="QA396">
        <v>101.151</v>
      </c>
      <c r="QC396">
        <v>41607</v>
      </c>
      <c r="QD396">
        <v>98.572999999999993</v>
      </c>
      <c r="QE396">
        <v>113.047</v>
      </c>
      <c r="QG396">
        <v>39632</v>
      </c>
      <c r="QH396">
        <v>139.215</v>
      </c>
      <c r="QI396">
        <v>140.87799999999999</v>
      </c>
      <c r="QK396">
        <v>42317</v>
      </c>
      <c r="QL396">
        <v>153.45500000000001</v>
      </c>
      <c r="QM396">
        <v>156.75299999999999</v>
      </c>
      <c r="QO396">
        <v>41667</v>
      </c>
      <c r="QP396">
        <v>70.828999999999994</v>
      </c>
      <c r="QQ396">
        <v>70.828999999999994</v>
      </c>
      <c r="QS396">
        <v>42041</v>
      </c>
      <c r="QT396">
        <v>125.476</v>
      </c>
      <c r="QU396">
        <v>127.49</v>
      </c>
      <c r="QW396">
        <v>42248</v>
      </c>
      <c r="QX396">
        <v>114.742</v>
      </c>
      <c r="QY396">
        <v>114.762</v>
      </c>
      <c r="RA396">
        <v>42263</v>
      </c>
      <c r="RB396">
        <v>111.499</v>
      </c>
      <c r="RC396">
        <v>112.11799999999999</v>
      </c>
      <c r="RI396">
        <v>41228</v>
      </c>
      <c r="RJ396">
        <v>100.119</v>
      </c>
      <c r="RK396">
        <v>101.223</v>
      </c>
      <c r="RU396">
        <v>41228</v>
      </c>
      <c r="RV396">
        <v>94.981999999999999</v>
      </c>
      <c r="RW396">
        <v>95.975999999999999</v>
      </c>
      <c r="RY396">
        <v>42111</v>
      </c>
      <c r="RZ396">
        <v>131.696</v>
      </c>
      <c r="SA396">
        <v>138.053</v>
      </c>
      <c r="SC396">
        <v>39632</v>
      </c>
      <c r="SD396">
        <v>122.57899999999999</v>
      </c>
      <c r="SE396">
        <v>123.91800000000001</v>
      </c>
      <c r="SG396">
        <v>39632</v>
      </c>
      <c r="SH396">
        <v>114.26300000000001</v>
      </c>
      <c r="SI396">
        <v>115.464</v>
      </c>
      <c r="SK396">
        <v>41900</v>
      </c>
      <c r="SL396">
        <v>120.44199999999999</v>
      </c>
      <c r="SM396">
        <v>120.73</v>
      </c>
      <c r="SO396">
        <v>39632</v>
      </c>
      <c r="SP396">
        <v>99.125</v>
      </c>
      <c r="SQ396">
        <v>100.095</v>
      </c>
      <c r="SS396">
        <v>42326</v>
      </c>
      <c r="ST396">
        <v>119.19199999999999</v>
      </c>
      <c r="SU396">
        <v>119.961</v>
      </c>
      <c r="SW396">
        <v>39632</v>
      </c>
      <c r="SX396">
        <v>108.663</v>
      </c>
      <c r="SY396">
        <v>109.771</v>
      </c>
      <c r="TI396">
        <v>39632</v>
      </c>
      <c r="TJ396">
        <v>105.667</v>
      </c>
      <c r="TK396">
        <v>108.16200000000001</v>
      </c>
      <c r="TM396">
        <v>39632</v>
      </c>
      <c r="TN396">
        <v>95.328999999999994</v>
      </c>
      <c r="TO396">
        <v>97.498999999999995</v>
      </c>
      <c r="TQ396">
        <v>41614</v>
      </c>
      <c r="TR396">
        <v>89.835999999999999</v>
      </c>
      <c r="TS396">
        <v>107.896</v>
      </c>
      <c r="TU396">
        <v>39632</v>
      </c>
      <c r="TV396">
        <v>80.462999999999994</v>
      </c>
      <c r="TW396">
        <v>82.198999999999998</v>
      </c>
      <c r="TY396">
        <v>39937</v>
      </c>
      <c r="TZ396">
        <v>98.959000000000003</v>
      </c>
      <c r="UA396">
        <v>100.271</v>
      </c>
      <c r="UC396">
        <v>41228</v>
      </c>
      <c r="UD396">
        <v>93.144000000000005</v>
      </c>
      <c r="UE396">
        <v>94.248999999999995</v>
      </c>
      <c r="UG396">
        <v>41614</v>
      </c>
      <c r="UH396">
        <v>85.358999999999995</v>
      </c>
      <c r="UI396">
        <v>93.257000000000005</v>
      </c>
      <c r="UK396">
        <v>41962</v>
      </c>
      <c r="UL396">
        <v>118.767</v>
      </c>
      <c r="UM396">
        <v>119.83</v>
      </c>
    </row>
    <row r="397" spans="45:559">
      <c r="AS397">
        <v>39633</v>
      </c>
      <c r="AT397">
        <v>100.316</v>
      </c>
      <c r="AU397">
        <v>112.973</v>
      </c>
      <c r="AW397">
        <v>39633</v>
      </c>
      <c r="AX397">
        <v>99.823999999999998</v>
      </c>
      <c r="AY397">
        <v>100.92700000000001</v>
      </c>
      <c r="BA397">
        <v>39633</v>
      </c>
      <c r="BB397">
        <v>99.122</v>
      </c>
      <c r="BC397">
        <v>100.432</v>
      </c>
      <c r="BE397">
        <v>39633</v>
      </c>
      <c r="BF397">
        <v>98.83</v>
      </c>
      <c r="BG397">
        <v>99.527000000000001</v>
      </c>
      <c r="BI397">
        <v>39633</v>
      </c>
      <c r="BJ397">
        <v>99.882999999999996</v>
      </c>
      <c r="BK397">
        <v>100.727</v>
      </c>
      <c r="BM397">
        <v>39633</v>
      </c>
      <c r="BN397">
        <v>99.198999999999998</v>
      </c>
      <c r="BO397">
        <v>99.444999999999993</v>
      </c>
      <c r="BQ397">
        <v>39633</v>
      </c>
      <c r="BR397">
        <v>99.486000000000004</v>
      </c>
      <c r="BS397">
        <v>100.283</v>
      </c>
      <c r="BU397">
        <v>39633</v>
      </c>
      <c r="BV397">
        <v>97.587999999999994</v>
      </c>
      <c r="BW397">
        <v>99.039000000000001</v>
      </c>
      <c r="BY397">
        <v>39688</v>
      </c>
      <c r="BZ397">
        <v>99.460999999999999</v>
      </c>
      <c r="CA397">
        <v>99.471999999999994</v>
      </c>
      <c r="CC397">
        <v>39633</v>
      </c>
      <c r="CD397">
        <v>96.447000000000003</v>
      </c>
      <c r="CE397">
        <v>96.626999999999995</v>
      </c>
      <c r="CG397">
        <v>39841</v>
      </c>
      <c r="CH397">
        <v>103.447</v>
      </c>
      <c r="CI397">
        <v>103.459</v>
      </c>
      <c r="CK397">
        <v>39633</v>
      </c>
      <c r="CL397">
        <v>98.216999999999999</v>
      </c>
      <c r="CM397">
        <v>108.11499999999999</v>
      </c>
      <c r="CO397">
        <v>39633</v>
      </c>
      <c r="CP397">
        <v>101.575</v>
      </c>
      <c r="CQ397">
        <v>102.60599999999999</v>
      </c>
      <c r="CS397">
        <v>40053</v>
      </c>
      <c r="CT397">
        <v>103.53700000000001</v>
      </c>
      <c r="CU397">
        <v>103.863</v>
      </c>
      <c r="CW397">
        <v>39633</v>
      </c>
      <c r="CX397">
        <v>96.834999999999994</v>
      </c>
      <c r="CY397">
        <v>97.938000000000002</v>
      </c>
      <c r="DA397">
        <v>39633</v>
      </c>
      <c r="DB397">
        <v>101.23</v>
      </c>
      <c r="DC397">
        <v>103.523</v>
      </c>
      <c r="DE397">
        <v>40238</v>
      </c>
      <c r="DF397">
        <v>104.488</v>
      </c>
      <c r="DG397">
        <v>104.523</v>
      </c>
      <c r="DI397">
        <v>39633</v>
      </c>
      <c r="DJ397">
        <v>96.855000000000004</v>
      </c>
      <c r="DK397">
        <v>98.037000000000006</v>
      </c>
      <c r="DM397">
        <v>39633</v>
      </c>
      <c r="DN397">
        <v>100.59699999999999</v>
      </c>
      <c r="DO397">
        <v>102.78100000000001</v>
      </c>
      <c r="DQ397">
        <v>40420</v>
      </c>
      <c r="DR397">
        <v>102.017</v>
      </c>
      <c r="DS397">
        <v>102.02500000000001</v>
      </c>
      <c r="DU397">
        <v>39735</v>
      </c>
      <c r="DV397">
        <v>99.27</v>
      </c>
      <c r="DW397">
        <v>99.292000000000002</v>
      </c>
      <c r="DY397">
        <v>40540</v>
      </c>
      <c r="DZ397">
        <v>100.092</v>
      </c>
      <c r="EA397">
        <v>101.33499999999999</v>
      </c>
      <c r="EC397">
        <v>39717</v>
      </c>
      <c r="ED397">
        <v>98.903999999999996</v>
      </c>
      <c r="EE397">
        <v>104.46299999999999</v>
      </c>
      <c r="EG397">
        <v>39916</v>
      </c>
      <c r="EH397">
        <v>104.735</v>
      </c>
      <c r="EI397">
        <v>104.747</v>
      </c>
      <c r="EK397">
        <v>40723</v>
      </c>
      <c r="EL397">
        <v>98.972999999999999</v>
      </c>
      <c r="EM397">
        <v>99.076999999999998</v>
      </c>
      <c r="EO397">
        <v>39633</v>
      </c>
      <c r="EP397">
        <v>99.614000000000004</v>
      </c>
      <c r="EQ397">
        <v>101.68899999999999</v>
      </c>
      <c r="ES397">
        <v>40129</v>
      </c>
      <c r="ET397">
        <v>106.49</v>
      </c>
      <c r="EU397">
        <v>106.875</v>
      </c>
      <c r="EW397">
        <v>40875</v>
      </c>
      <c r="EX397">
        <v>93.2</v>
      </c>
      <c r="EY397">
        <v>93.2</v>
      </c>
      <c r="FA397">
        <v>39633</v>
      </c>
      <c r="FB397">
        <v>97.466999999999999</v>
      </c>
      <c r="FC397">
        <v>99.322999999999993</v>
      </c>
      <c r="FE397">
        <v>41029</v>
      </c>
      <c r="FF397">
        <v>99.268000000000001</v>
      </c>
      <c r="FG397">
        <v>99.286000000000001</v>
      </c>
      <c r="FI397">
        <v>40375</v>
      </c>
      <c r="FJ397">
        <v>104.23099999999999</v>
      </c>
      <c r="FK397">
        <v>104.6</v>
      </c>
      <c r="FM397">
        <v>41183</v>
      </c>
      <c r="FN397">
        <v>101.447</v>
      </c>
      <c r="FO397">
        <v>101.47199999999999</v>
      </c>
      <c r="FQ397">
        <v>40525</v>
      </c>
      <c r="FR397">
        <v>101.096</v>
      </c>
      <c r="FS397">
        <v>101.24</v>
      </c>
      <c r="FU397">
        <v>41304</v>
      </c>
      <c r="FV397">
        <v>103.845</v>
      </c>
      <c r="FW397">
        <v>104.244</v>
      </c>
      <c r="FY397">
        <v>39633</v>
      </c>
      <c r="FZ397">
        <v>97.072999999999993</v>
      </c>
      <c r="GA397">
        <v>98.929000000000002</v>
      </c>
      <c r="GC397">
        <v>39633</v>
      </c>
      <c r="GD397">
        <v>100.185</v>
      </c>
      <c r="GE397">
        <v>113.003</v>
      </c>
      <c r="GG397">
        <v>41428</v>
      </c>
      <c r="GH397">
        <v>106.843</v>
      </c>
      <c r="GI397">
        <v>107.202</v>
      </c>
      <c r="GK397">
        <v>39633</v>
      </c>
      <c r="GL397">
        <v>96.688000000000002</v>
      </c>
      <c r="GM397">
        <v>98.545000000000002</v>
      </c>
      <c r="GO397">
        <v>41535</v>
      </c>
      <c r="GP397">
        <v>101.352</v>
      </c>
      <c r="GQ397">
        <v>101.504</v>
      </c>
      <c r="GS397">
        <v>40739</v>
      </c>
      <c r="GT397">
        <v>93.59</v>
      </c>
      <c r="GU397">
        <v>94.376999999999995</v>
      </c>
      <c r="GW397">
        <v>40889</v>
      </c>
      <c r="GX397">
        <v>90.087999999999994</v>
      </c>
      <c r="GY397">
        <v>90.087999999999994</v>
      </c>
      <c r="HA397">
        <v>41654</v>
      </c>
      <c r="HB397">
        <v>105.238</v>
      </c>
      <c r="HC397">
        <v>105.3</v>
      </c>
      <c r="HE397">
        <v>39633</v>
      </c>
      <c r="HF397">
        <v>93.320999999999998</v>
      </c>
      <c r="HG397">
        <v>94.959000000000003</v>
      </c>
      <c r="HI397">
        <v>41043</v>
      </c>
      <c r="HJ397">
        <v>96.715000000000003</v>
      </c>
      <c r="HK397">
        <v>96.844999999999999</v>
      </c>
      <c r="HM397">
        <v>41807</v>
      </c>
      <c r="HN397">
        <v>103.15300000000001</v>
      </c>
      <c r="HO397">
        <v>103.29600000000001</v>
      </c>
      <c r="HQ397">
        <v>41612</v>
      </c>
      <c r="HR397">
        <v>102.215</v>
      </c>
      <c r="HS397">
        <v>102.70699999999999</v>
      </c>
      <c r="HU397">
        <v>41197</v>
      </c>
      <c r="HV397">
        <v>102.325</v>
      </c>
      <c r="HW397">
        <v>102.35599999999999</v>
      </c>
      <c r="HY397">
        <v>41960</v>
      </c>
      <c r="HZ397">
        <v>102.596</v>
      </c>
      <c r="IA397">
        <v>102.62</v>
      </c>
      <c r="IC397">
        <v>42114</v>
      </c>
      <c r="ID397">
        <v>104.10299999999999</v>
      </c>
      <c r="IE397">
        <v>104.97499999999999</v>
      </c>
      <c r="IG397">
        <v>39633</v>
      </c>
      <c r="IH397">
        <v>92.543999999999997</v>
      </c>
      <c r="II397">
        <v>94.182000000000002</v>
      </c>
      <c r="IK397">
        <v>41229</v>
      </c>
      <c r="IL397">
        <v>100.27200000000001</v>
      </c>
      <c r="IM397">
        <v>106.32</v>
      </c>
      <c r="IO397">
        <v>41555</v>
      </c>
      <c r="IP397">
        <v>107.02500000000001</v>
      </c>
      <c r="IQ397">
        <v>107.366</v>
      </c>
      <c r="IS397">
        <v>42114</v>
      </c>
      <c r="IT397">
        <v>103.40300000000001</v>
      </c>
      <c r="IU397">
        <v>103.40300000000001</v>
      </c>
      <c r="IW397">
        <v>42087</v>
      </c>
      <c r="IX397">
        <v>104.14100000000001</v>
      </c>
      <c r="IY397">
        <v>105.136</v>
      </c>
      <c r="JA397">
        <v>42205</v>
      </c>
      <c r="JB397">
        <v>102.01300000000001</v>
      </c>
      <c r="JC397">
        <v>102.16500000000001</v>
      </c>
      <c r="JE397">
        <v>39636</v>
      </c>
      <c r="JF397">
        <v>94.054000000000002</v>
      </c>
      <c r="JG397">
        <v>95.811999999999998</v>
      </c>
      <c r="JI397">
        <v>42114</v>
      </c>
      <c r="JJ397">
        <v>103.64100000000001</v>
      </c>
      <c r="JK397">
        <v>103.64100000000001</v>
      </c>
      <c r="JM397">
        <v>41726</v>
      </c>
      <c r="JN397">
        <v>110.452</v>
      </c>
      <c r="JO397">
        <v>112.446</v>
      </c>
      <c r="JQ397">
        <v>42325</v>
      </c>
      <c r="JR397">
        <v>101.727</v>
      </c>
      <c r="JS397">
        <v>101.74</v>
      </c>
      <c r="JU397">
        <v>41729</v>
      </c>
      <c r="JV397">
        <v>110.577</v>
      </c>
      <c r="JW397">
        <v>112.182</v>
      </c>
      <c r="JY397">
        <v>39633</v>
      </c>
      <c r="JZ397">
        <v>102.423</v>
      </c>
      <c r="KA397">
        <v>104.71599999999999</v>
      </c>
      <c r="KC397">
        <v>41610</v>
      </c>
      <c r="KD397">
        <v>102.517</v>
      </c>
      <c r="KE397">
        <v>119.533</v>
      </c>
      <c r="KG397">
        <v>41831</v>
      </c>
      <c r="KH397">
        <v>108.083</v>
      </c>
      <c r="KI397">
        <v>108.80500000000001</v>
      </c>
      <c r="KK397">
        <v>42139</v>
      </c>
      <c r="KL397">
        <v>104.447</v>
      </c>
      <c r="KM397">
        <v>104.53100000000001</v>
      </c>
      <c r="KS397">
        <v>39938</v>
      </c>
      <c r="KT397">
        <v>105.027</v>
      </c>
      <c r="KU397">
        <v>106.22</v>
      </c>
      <c r="LA397">
        <v>41960</v>
      </c>
      <c r="LB397">
        <v>109.068</v>
      </c>
      <c r="LC397">
        <v>110.703</v>
      </c>
      <c r="LE397">
        <v>41229</v>
      </c>
      <c r="LF397">
        <v>103.37</v>
      </c>
      <c r="LG397">
        <v>104.739</v>
      </c>
      <c r="LI397">
        <v>42114</v>
      </c>
      <c r="LJ397">
        <v>108.188</v>
      </c>
      <c r="LK397">
        <v>108.05500000000001</v>
      </c>
      <c r="LQ397">
        <v>42087</v>
      </c>
      <c r="LR397">
        <v>111.17</v>
      </c>
      <c r="LS397">
        <v>112.276</v>
      </c>
      <c r="LU397">
        <v>39633</v>
      </c>
      <c r="LV397">
        <v>93.858999999999995</v>
      </c>
      <c r="LW397">
        <v>95.715000000000003</v>
      </c>
      <c r="LY397">
        <v>41229</v>
      </c>
      <c r="LZ397">
        <v>102.83199999999999</v>
      </c>
      <c r="MA397">
        <v>103.839</v>
      </c>
      <c r="MC397">
        <v>42222</v>
      </c>
      <c r="MD397">
        <v>107.32299999999999</v>
      </c>
      <c r="ME397">
        <v>108.009</v>
      </c>
      <c r="MK397">
        <v>41229</v>
      </c>
      <c r="ML397">
        <v>101.318</v>
      </c>
      <c r="MM397">
        <v>102.26900000000001</v>
      </c>
      <c r="MO397">
        <v>41611</v>
      </c>
      <c r="MP397">
        <v>102.399</v>
      </c>
      <c r="MQ397">
        <v>113.785</v>
      </c>
      <c r="MW397">
        <v>39633</v>
      </c>
      <c r="MX397">
        <v>95.061999999999998</v>
      </c>
      <c r="MY397">
        <v>97.028000000000006</v>
      </c>
      <c r="NA397">
        <v>41229</v>
      </c>
      <c r="NB397">
        <v>100.626</v>
      </c>
      <c r="NC397">
        <v>101.577</v>
      </c>
      <c r="NE397">
        <v>42305</v>
      </c>
      <c r="NF397">
        <v>106.29600000000001</v>
      </c>
      <c r="NG397">
        <v>106.372</v>
      </c>
      <c r="NM397">
        <v>41229</v>
      </c>
      <c r="NN397">
        <v>98.647000000000006</v>
      </c>
      <c r="NO397">
        <v>99.543000000000006</v>
      </c>
      <c r="NY397">
        <v>41229</v>
      </c>
      <c r="NZ397">
        <v>95.938000000000002</v>
      </c>
      <c r="OA397">
        <v>96.777000000000001</v>
      </c>
      <c r="OC397">
        <v>42117</v>
      </c>
      <c r="OD397">
        <v>116.774</v>
      </c>
      <c r="OE397">
        <v>118.607</v>
      </c>
      <c r="OG397">
        <v>39633</v>
      </c>
      <c r="OH397">
        <v>87.159000000000006</v>
      </c>
      <c r="OI397">
        <v>88.796999999999997</v>
      </c>
      <c r="OK397">
        <v>41229</v>
      </c>
      <c r="OL397">
        <v>102.04900000000001</v>
      </c>
      <c r="OM397">
        <v>103.11199999999999</v>
      </c>
      <c r="OO397">
        <v>41604</v>
      </c>
      <c r="OP397">
        <v>97.572999999999993</v>
      </c>
      <c r="OQ397">
        <v>106.02200000000001</v>
      </c>
      <c r="OS397">
        <v>42359</v>
      </c>
      <c r="OT397">
        <v>107.35899999999999</v>
      </c>
      <c r="OU397">
        <v>107.40600000000001</v>
      </c>
      <c r="OW397">
        <v>41726</v>
      </c>
      <c r="OX397">
        <v>114.944</v>
      </c>
      <c r="OY397">
        <v>115.379</v>
      </c>
      <c r="PE397">
        <v>41726</v>
      </c>
      <c r="PF397">
        <v>118.297</v>
      </c>
      <c r="PG397">
        <v>118.77500000000001</v>
      </c>
      <c r="PM397">
        <v>41726</v>
      </c>
      <c r="PN397">
        <v>118.25</v>
      </c>
      <c r="PO397">
        <v>120.559</v>
      </c>
      <c r="PU397">
        <v>41901</v>
      </c>
      <c r="PV397">
        <v>118.80800000000001</v>
      </c>
      <c r="PW397">
        <v>120.593</v>
      </c>
      <c r="PY397">
        <v>41229</v>
      </c>
      <c r="PZ397">
        <v>99.817999999999998</v>
      </c>
      <c r="QA397">
        <v>101.264</v>
      </c>
      <c r="QC397">
        <v>41610</v>
      </c>
      <c r="QD397">
        <v>98.457999999999998</v>
      </c>
      <c r="QE397">
        <v>112.919</v>
      </c>
      <c r="QG397">
        <v>39633</v>
      </c>
      <c r="QH397">
        <v>139.447</v>
      </c>
      <c r="QI397">
        <v>141.13499999999999</v>
      </c>
      <c r="QK397">
        <v>42318</v>
      </c>
      <c r="QL397">
        <v>154.053</v>
      </c>
      <c r="QM397">
        <v>157.374</v>
      </c>
      <c r="QO397">
        <v>41668</v>
      </c>
      <c r="QP397">
        <v>70.894000000000005</v>
      </c>
      <c r="QQ397">
        <v>70.894000000000005</v>
      </c>
      <c r="QS397">
        <v>42044</v>
      </c>
      <c r="QT397">
        <v>124.729</v>
      </c>
      <c r="QU397">
        <v>126.755</v>
      </c>
      <c r="QW397">
        <v>42249</v>
      </c>
      <c r="QX397">
        <v>114.657</v>
      </c>
      <c r="QY397">
        <v>114.688</v>
      </c>
      <c r="RA397">
        <v>42264</v>
      </c>
      <c r="RB397">
        <v>111.587</v>
      </c>
      <c r="RC397">
        <v>112.151</v>
      </c>
      <c r="RI397">
        <v>41229</v>
      </c>
      <c r="RJ397">
        <v>100.18</v>
      </c>
      <c r="RK397">
        <v>101.298</v>
      </c>
      <c r="RU397">
        <v>41229</v>
      </c>
      <c r="RV397">
        <v>95.013000000000005</v>
      </c>
      <c r="RW397">
        <v>96.02</v>
      </c>
      <c r="RY397">
        <v>42114</v>
      </c>
      <c r="RZ397">
        <v>131.51300000000001</v>
      </c>
      <c r="SA397">
        <v>137.90100000000001</v>
      </c>
      <c r="SC397">
        <v>39633</v>
      </c>
      <c r="SD397">
        <v>122.68899999999999</v>
      </c>
      <c r="SE397">
        <v>124.048</v>
      </c>
      <c r="SG397">
        <v>39633</v>
      </c>
      <c r="SH397">
        <v>114.303</v>
      </c>
      <c r="SI397">
        <v>115.52200000000001</v>
      </c>
      <c r="SK397">
        <v>41901</v>
      </c>
      <c r="SL397">
        <v>121.009</v>
      </c>
      <c r="SM397">
        <v>121.31100000000001</v>
      </c>
      <c r="SO397">
        <v>39633</v>
      </c>
      <c r="SP397">
        <v>99.182000000000002</v>
      </c>
      <c r="SQ397">
        <v>100.166</v>
      </c>
      <c r="SS397">
        <v>42327</v>
      </c>
      <c r="ST397">
        <v>119.51600000000001</v>
      </c>
      <c r="SU397">
        <v>120.31399999999999</v>
      </c>
      <c r="SW397">
        <v>39633</v>
      </c>
      <c r="SX397">
        <v>108.73</v>
      </c>
      <c r="SY397">
        <v>109.855</v>
      </c>
      <c r="TI397">
        <v>39633</v>
      </c>
      <c r="TJ397">
        <v>105.65300000000001</v>
      </c>
      <c r="TK397">
        <v>108.164</v>
      </c>
      <c r="TM397">
        <v>39633</v>
      </c>
      <c r="TN397">
        <v>95.372</v>
      </c>
      <c r="TO397">
        <v>97.555999999999997</v>
      </c>
      <c r="TQ397">
        <v>41617</v>
      </c>
      <c r="TR397">
        <v>90.147000000000006</v>
      </c>
      <c r="TS397">
        <v>108.271</v>
      </c>
      <c r="TU397">
        <v>39633</v>
      </c>
      <c r="TV397">
        <v>80.471000000000004</v>
      </c>
      <c r="TW397">
        <v>82.218000000000004</v>
      </c>
      <c r="TY397">
        <v>39938</v>
      </c>
      <c r="TZ397">
        <v>99.436000000000007</v>
      </c>
      <c r="UA397">
        <v>100.762</v>
      </c>
      <c r="UC397">
        <v>41229</v>
      </c>
      <c r="UD397">
        <v>93.207999999999998</v>
      </c>
      <c r="UE397">
        <v>94.326999999999998</v>
      </c>
      <c r="UG397">
        <v>41617</v>
      </c>
      <c r="UH397">
        <v>85.584000000000003</v>
      </c>
      <c r="UI397">
        <v>93.506</v>
      </c>
      <c r="UK397">
        <v>41963</v>
      </c>
      <c r="UL397">
        <v>118.738</v>
      </c>
      <c r="UM397">
        <v>119.84</v>
      </c>
    </row>
    <row r="398" spans="45:559">
      <c r="AS398">
        <v>39636</v>
      </c>
      <c r="AT398">
        <v>100.294</v>
      </c>
      <c r="AU398">
        <v>112.976</v>
      </c>
      <c r="AW398">
        <v>39636</v>
      </c>
      <c r="AX398">
        <v>99.828000000000003</v>
      </c>
      <c r="AY398">
        <v>100.941</v>
      </c>
      <c r="BA398">
        <v>39636</v>
      </c>
      <c r="BB398">
        <v>99.146000000000001</v>
      </c>
      <c r="BC398">
        <v>100.465</v>
      </c>
      <c r="BE398">
        <v>39636</v>
      </c>
      <c r="BF398">
        <v>98.856999999999999</v>
      </c>
      <c r="BG398">
        <v>99.561999999999998</v>
      </c>
      <c r="BI398">
        <v>39636</v>
      </c>
      <c r="BJ398">
        <v>99.921999999999997</v>
      </c>
      <c r="BK398">
        <v>100.77800000000001</v>
      </c>
      <c r="BM398">
        <v>39636</v>
      </c>
      <c r="BN398">
        <v>99.245999999999995</v>
      </c>
      <c r="BO398">
        <v>99.501999999999995</v>
      </c>
      <c r="BQ398">
        <v>39636</v>
      </c>
      <c r="BR398">
        <v>99.548000000000002</v>
      </c>
      <c r="BS398">
        <v>100.35599999999999</v>
      </c>
      <c r="BU398">
        <v>39636</v>
      </c>
      <c r="BV398">
        <v>97.671000000000006</v>
      </c>
      <c r="BW398">
        <v>99.13</v>
      </c>
      <c r="BY398">
        <v>39689</v>
      </c>
      <c r="BZ398">
        <v>99.504999999999995</v>
      </c>
      <c r="CA398">
        <v>99.527000000000001</v>
      </c>
      <c r="CC398">
        <v>39636</v>
      </c>
      <c r="CD398">
        <v>96.531999999999996</v>
      </c>
      <c r="CE398">
        <v>96.72</v>
      </c>
      <c r="CG398">
        <v>39842</v>
      </c>
      <c r="CH398">
        <v>103.572</v>
      </c>
      <c r="CI398">
        <v>103.59699999999999</v>
      </c>
      <c r="CK398">
        <v>39636</v>
      </c>
      <c r="CL398">
        <v>98.132000000000005</v>
      </c>
      <c r="CM398">
        <v>108.04600000000001</v>
      </c>
      <c r="CO398">
        <v>39636</v>
      </c>
      <c r="CP398">
        <v>101.676</v>
      </c>
      <c r="CQ398">
        <v>102.72199999999999</v>
      </c>
      <c r="CS398">
        <v>40056</v>
      </c>
      <c r="CT398">
        <v>103.55500000000001</v>
      </c>
      <c r="CU398">
        <v>103.89100000000001</v>
      </c>
      <c r="CW398">
        <v>39636</v>
      </c>
      <c r="CX398">
        <v>96.953000000000003</v>
      </c>
      <c r="CY398">
        <v>98.066000000000003</v>
      </c>
      <c r="DA398">
        <v>39636</v>
      </c>
      <c r="DB398">
        <v>101.374</v>
      </c>
      <c r="DC398">
        <v>103.682</v>
      </c>
      <c r="DE398">
        <v>40239</v>
      </c>
      <c r="DF398">
        <v>104.501</v>
      </c>
      <c r="DG398">
        <v>104.547</v>
      </c>
      <c r="DI398">
        <v>39636</v>
      </c>
      <c r="DJ398">
        <v>97.010999999999996</v>
      </c>
      <c r="DK398">
        <v>98.203000000000003</v>
      </c>
      <c r="DM398">
        <v>39636</v>
      </c>
      <c r="DN398">
        <v>100.79</v>
      </c>
      <c r="DO398">
        <v>102.988</v>
      </c>
      <c r="DQ398">
        <v>40421</v>
      </c>
      <c r="DR398">
        <v>102.023</v>
      </c>
      <c r="DS398">
        <v>102.04</v>
      </c>
      <c r="DU398">
        <v>39736</v>
      </c>
      <c r="DV398">
        <v>99.597999999999999</v>
      </c>
      <c r="DW398">
        <v>99.652000000000001</v>
      </c>
      <c r="DY398">
        <v>40541</v>
      </c>
      <c r="DZ398">
        <v>99.89</v>
      </c>
      <c r="EA398">
        <v>99.903999999999996</v>
      </c>
      <c r="EC398">
        <v>39720</v>
      </c>
      <c r="ED398">
        <v>98.742999999999995</v>
      </c>
      <c r="EE398">
        <v>104.294</v>
      </c>
      <c r="EG398">
        <v>39917</v>
      </c>
      <c r="EH398">
        <v>104.84</v>
      </c>
      <c r="EI398">
        <v>104.863</v>
      </c>
      <c r="EK398">
        <v>40724</v>
      </c>
      <c r="EL398">
        <v>99.18</v>
      </c>
      <c r="EM398">
        <v>99.289000000000001</v>
      </c>
      <c r="EO398">
        <v>39636</v>
      </c>
      <c r="EP398">
        <v>99.89</v>
      </c>
      <c r="EQ398">
        <v>101.97799999999999</v>
      </c>
      <c r="ES398">
        <v>40130</v>
      </c>
      <c r="ET398">
        <v>106.437</v>
      </c>
      <c r="EU398">
        <v>106.834</v>
      </c>
      <c r="EW398">
        <v>40876</v>
      </c>
      <c r="EX398">
        <v>93.442999999999998</v>
      </c>
      <c r="EY398">
        <v>93.447999999999993</v>
      </c>
      <c r="FA398">
        <v>39636</v>
      </c>
      <c r="FB398">
        <v>97.753</v>
      </c>
      <c r="FC398">
        <v>99.620999999999995</v>
      </c>
      <c r="FE398">
        <v>41030</v>
      </c>
      <c r="FF398">
        <v>99.253</v>
      </c>
      <c r="FG398">
        <v>99.271000000000001</v>
      </c>
      <c r="FI398">
        <v>40378</v>
      </c>
      <c r="FJ398">
        <v>104.32299999999999</v>
      </c>
      <c r="FK398">
        <v>104.702</v>
      </c>
      <c r="FM398">
        <v>41184</v>
      </c>
      <c r="FN398">
        <v>101.535</v>
      </c>
      <c r="FO398">
        <v>101.568</v>
      </c>
      <c r="FQ398">
        <v>40526</v>
      </c>
      <c r="FR398">
        <v>100.96299999999999</v>
      </c>
      <c r="FS398">
        <v>101.117</v>
      </c>
      <c r="FU398">
        <v>41305</v>
      </c>
      <c r="FV398">
        <v>103.88</v>
      </c>
      <c r="FW398">
        <v>104.291</v>
      </c>
      <c r="FY398">
        <v>39636</v>
      </c>
      <c r="FZ398">
        <v>97.474999999999994</v>
      </c>
      <c r="GA398">
        <v>99.343000000000004</v>
      </c>
      <c r="GC398">
        <v>39636</v>
      </c>
      <c r="GD398">
        <v>100.236</v>
      </c>
      <c r="GE398">
        <v>113.089</v>
      </c>
      <c r="GG398">
        <v>41429</v>
      </c>
      <c r="GH398">
        <v>106.90300000000001</v>
      </c>
      <c r="GI398">
        <v>107.27800000000001</v>
      </c>
      <c r="GK398">
        <v>39636</v>
      </c>
      <c r="GL398">
        <v>97.061000000000007</v>
      </c>
      <c r="GM398">
        <v>98.929000000000002</v>
      </c>
      <c r="GO398">
        <v>41536</v>
      </c>
      <c r="GP398">
        <v>101.452</v>
      </c>
      <c r="GQ398">
        <v>101.611</v>
      </c>
      <c r="GS398">
        <v>40742</v>
      </c>
      <c r="GT398">
        <v>92.584999999999994</v>
      </c>
      <c r="GU398">
        <v>93.38</v>
      </c>
      <c r="GW398">
        <v>40890</v>
      </c>
      <c r="GX398">
        <v>90.415000000000006</v>
      </c>
      <c r="GY398">
        <v>90.423000000000002</v>
      </c>
      <c r="HA398">
        <v>41655</v>
      </c>
      <c r="HB398">
        <v>105.218</v>
      </c>
      <c r="HC398">
        <v>105.29300000000001</v>
      </c>
      <c r="HE398">
        <v>39636</v>
      </c>
      <c r="HF398">
        <v>93.748000000000005</v>
      </c>
      <c r="HG398">
        <v>95.397000000000006</v>
      </c>
      <c r="HI398">
        <v>41044</v>
      </c>
      <c r="HJ398">
        <v>96.078000000000003</v>
      </c>
      <c r="HK398">
        <v>96.216999999999999</v>
      </c>
      <c r="HM398">
        <v>41808</v>
      </c>
      <c r="HN398">
        <v>103.102</v>
      </c>
      <c r="HO398">
        <v>103.267</v>
      </c>
      <c r="HQ398">
        <v>41613</v>
      </c>
      <c r="HR398">
        <v>102.045</v>
      </c>
      <c r="HS398">
        <v>102.54</v>
      </c>
      <c r="HU398">
        <v>41198</v>
      </c>
      <c r="HV398">
        <v>102.43</v>
      </c>
      <c r="HW398">
        <v>102.471</v>
      </c>
      <c r="HY398">
        <v>41961</v>
      </c>
      <c r="HZ398">
        <v>102.545</v>
      </c>
      <c r="IA398">
        <v>102.57599999999999</v>
      </c>
      <c r="IC398">
        <v>42115</v>
      </c>
      <c r="ID398">
        <v>104.119</v>
      </c>
      <c r="IE398">
        <v>105.01</v>
      </c>
      <c r="IG398">
        <v>39636</v>
      </c>
      <c r="IH398">
        <v>92.94</v>
      </c>
      <c r="II398">
        <v>94.587999999999994</v>
      </c>
      <c r="IK398">
        <v>41232</v>
      </c>
      <c r="IL398">
        <v>100.26</v>
      </c>
      <c r="IM398">
        <v>106.339</v>
      </c>
      <c r="IO398">
        <v>41556</v>
      </c>
      <c r="IP398">
        <v>106.93300000000001</v>
      </c>
      <c r="IQ398">
        <v>107.313</v>
      </c>
      <c r="IS398">
        <v>42115</v>
      </c>
      <c r="IT398">
        <v>103.321</v>
      </c>
      <c r="IU398">
        <v>103.337</v>
      </c>
      <c r="IW398">
        <v>42088</v>
      </c>
      <c r="IX398">
        <v>104.129</v>
      </c>
      <c r="IY398">
        <v>105.13200000000001</v>
      </c>
      <c r="JA398">
        <v>42206</v>
      </c>
      <c r="JB398">
        <v>101.988</v>
      </c>
      <c r="JC398">
        <v>102.143</v>
      </c>
      <c r="JE398">
        <v>39637</v>
      </c>
      <c r="JF398">
        <v>94.117999999999995</v>
      </c>
      <c r="JG398">
        <v>95.887</v>
      </c>
      <c r="JI398">
        <v>42115</v>
      </c>
      <c r="JJ398">
        <v>103.639</v>
      </c>
      <c r="JK398">
        <v>103.654</v>
      </c>
      <c r="JM398">
        <v>41729</v>
      </c>
      <c r="JN398">
        <v>110.47</v>
      </c>
      <c r="JO398">
        <v>112.47799999999999</v>
      </c>
      <c r="JQ398">
        <v>42326</v>
      </c>
      <c r="JR398">
        <v>101.747</v>
      </c>
      <c r="JS398">
        <v>101.76300000000001</v>
      </c>
      <c r="JU398">
        <v>41730</v>
      </c>
      <c r="JV398">
        <v>110.605</v>
      </c>
      <c r="JW398">
        <v>112.223</v>
      </c>
      <c r="JY398">
        <v>39636</v>
      </c>
      <c r="JZ398">
        <v>102.89700000000001</v>
      </c>
      <c r="KA398">
        <v>105.20399999999999</v>
      </c>
      <c r="KC398">
        <v>41611</v>
      </c>
      <c r="KD398">
        <v>102.68</v>
      </c>
      <c r="KE398">
        <v>119.723</v>
      </c>
      <c r="KG398">
        <v>41834</v>
      </c>
      <c r="KH398">
        <v>108.057</v>
      </c>
      <c r="KI398">
        <v>108.789</v>
      </c>
      <c r="KK398">
        <v>42142</v>
      </c>
      <c r="KL398">
        <v>104.459</v>
      </c>
      <c r="KM398">
        <v>104.556</v>
      </c>
      <c r="KS398">
        <v>39939</v>
      </c>
      <c r="KT398">
        <v>104.965</v>
      </c>
      <c r="KU398">
        <v>106.196</v>
      </c>
      <c r="LA398">
        <v>41961</v>
      </c>
      <c r="LB398">
        <v>108.99</v>
      </c>
      <c r="LC398">
        <v>110.63500000000001</v>
      </c>
      <c r="LE398">
        <v>41232</v>
      </c>
      <c r="LF398">
        <v>103.22199999999999</v>
      </c>
      <c r="LG398">
        <v>104.60299999999999</v>
      </c>
      <c r="LI398">
        <v>42115</v>
      </c>
      <c r="LJ398">
        <v>108.14700000000001</v>
      </c>
      <c r="LK398">
        <v>108.042</v>
      </c>
      <c r="LQ398">
        <v>42088</v>
      </c>
      <c r="LR398">
        <v>111.15</v>
      </c>
      <c r="LS398">
        <v>112.265</v>
      </c>
      <c r="LU398">
        <v>39636</v>
      </c>
      <c r="LV398">
        <v>94.39</v>
      </c>
      <c r="LW398">
        <v>96.257999999999996</v>
      </c>
      <c r="LY398">
        <v>41232</v>
      </c>
      <c r="LZ398">
        <v>102.68</v>
      </c>
      <c r="MA398">
        <v>103.699</v>
      </c>
      <c r="MC398">
        <v>42223</v>
      </c>
      <c r="MD398">
        <v>107.364</v>
      </c>
      <c r="ME398">
        <v>108.057</v>
      </c>
      <c r="MK398">
        <v>41232</v>
      </c>
      <c r="ML398">
        <v>101.13</v>
      </c>
      <c r="MM398">
        <v>102.093</v>
      </c>
      <c r="MO398">
        <v>41612</v>
      </c>
      <c r="MP398">
        <v>102.146</v>
      </c>
      <c r="MQ398">
        <v>113.51300000000001</v>
      </c>
      <c r="MW398">
        <v>39636</v>
      </c>
      <c r="MX398">
        <v>95.611000000000004</v>
      </c>
      <c r="MY398">
        <v>97.588999999999999</v>
      </c>
      <c r="NA398">
        <v>41232</v>
      </c>
      <c r="NB398">
        <v>100.453</v>
      </c>
      <c r="NC398">
        <v>101.416</v>
      </c>
      <c r="NE398">
        <v>42306</v>
      </c>
      <c r="NF398">
        <v>106.129</v>
      </c>
      <c r="NG398">
        <v>106.218</v>
      </c>
      <c r="NM398">
        <v>41232</v>
      </c>
      <c r="NN398">
        <v>98.456999999999994</v>
      </c>
      <c r="NO398">
        <v>99.363</v>
      </c>
      <c r="NY398">
        <v>41232</v>
      </c>
      <c r="NZ398">
        <v>95.751999999999995</v>
      </c>
      <c r="OA398">
        <v>96.600999999999999</v>
      </c>
      <c r="OC398">
        <v>42118</v>
      </c>
      <c r="OD398">
        <v>116.649</v>
      </c>
      <c r="OE398">
        <v>118.492</v>
      </c>
      <c r="OG398">
        <v>39636</v>
      </c>
      <c r="OH398">
        <v>87.697999999999993</v>
      </c>
      <c r="OI398">
        <v>89.346000000000004</v>
      </c>
      <c r="OK398">
        <v>41232</v>
      </c>
      <c r="OL398">
        <v>101.84399999999999</v>
      </c>
      <c r="OM398">
        <v>102.92</v>
      </c>
      <c r="OO398">
        <v>41605</v>
      </c>
      <c r="OP398">
        <v>97.421999999999997</v>
      </c>
      <c r="OQ398">
        <v>105.90900000000001</v>
      </c>
      <c r="OS398">
        <v>42360</v>
      </c>
      <c r="OT398">
        <v>107.18300000000001</v>
      </c>
      <c r="OU398">
        <v>107.236</v>
      </c>
      <c r="OW398">
        <v>41729</v>
      </c>
      <c r="OX398">
        <v>115.041</v>
      </c>
      <c r="OY398">
        <v>115.489</v>
      </c>
      <c r="PE398">
        <v>41729</v>
      </c>
      <c r="PF398">
        <v>118.389</v>
      </c>
      <c r="PG398">
        <v>118.88200000000001</v>
      </c>
      <c r="PM398">
        <v>41729</v>
      </c>
      <c r="PN398">
        <v>118.33499999999999</v>
      </c>
      <c r="PO398">
        <v>120.66</v>
      </c>
      <c r="PU398">
        <v>41904</v>
      </c>
      <c r="PV398">
        <v>118.758</v>
      </c>
      <c r="PW398">
        <v>120.556</v>
      </c>
      <c r="PY398">
        <v>41232</v>
      </c>
      <c r="PZ398">
        <v>99.667000000000002</v>
      </c>
      <c r="QA398">
        <v>101.126</v>
      </c>
      <c r="QC398">
        <v>41611</v>
      </c>
      <c r="QD398">
        <v>98.655000000000001</v>
      </c>
      <c r="QE398">
        <v>113.14700000000001</v>
      </c>
      <c r="QG398">
        <v>39636</v>
      </c>
      <c r="QH398">
        <v>140.166</v>
      </c>
      <c r="QI398">
        <v>141.87700000000001</v>
      </c>
      <c r="QK398">
        <v>42319</v>
      </c>
      <c r="QL398">
        <v>154.565</v>
      </c>
      <c r="QM398">
        <v>157.90899999999999</v>
      </c>
      <c r="QO398">
        <v>41669</v>
      </c>
      <c r="QP398">
        <v>71.099999999999994</v>
      </c>
      <c r="QQ398">
        <v>71.099999999999994</v>
      </c>
      <c r="QS398">
        <v>42045</v>
      </c>
      <c r="QT398">
        <v>124.46899999999999</v>
      </c>
      <c r="QU398">
        <v>126.508</v>
      </c>
      <c r="QW398">
        <v>42250</v>
      </c>
      <c r="QX398">
        <v>115.324</v>
      </c>
      <c r="QY398">
        <v>115.38500000000001</v>
      </c>
      <c r="RA398">
        <v>42265</v>
      </c>
      <c r="RB398">
        <v>112.577</v>
      </c>
      <c r="RC398">
        <v>113.127</v>
      </c>
      <c r="RI398">
        <v>41232</v>
      </c>
      <c r="RJ398">
        <v>100.086</v>
      </c>
      <c r="RK398">
        <v>101.218</v>
      </c>
      <c r="RU398">
        <v>41232</v>
      </c>
      <c r="RV398">
        <v>94.944000000000003</v>
      </c>
      <c r="RW398">
        <v>95.962999999999994</v>
      </c>
      <c r="RY398">
        <v>42115</v>
      </c>
      <c r="RZ398">
        <v>131.24199999999999</v>
      </c>
      <c r="SA398">
        <v>137.655</v>
      </c>
      <c r="SC398">
        <v>39636</v>
      </c>
      <c r="SD398">
        <v>123.435</v>
      </c>
      <c r="SE398">
        <v>124.81399999999999</v>
      </c>
      <c r="SG398">
        <v>39636</v>
      </c>
      <c r="SH398">
        <v>115.074</v>
      </c>
      <c r="SI398">
        <v>116.31</v>
      </c>
      <c r="SK398">
        <v>41904</v>
      </c>
      <c r="SL398">
        <v>120.843</v>
      </c>
      <c r="SM398">
        <v>121.157</v>
      </c>
      <c r="SO398">
        <v>39636</v>
      </c>
      <c r="SP398">
        <v>99.858999999999995</v>
      </c>
      <c r="SQ398">
        <v>100.858</v>
      </c>
      <c r="SS398">
        <v>42328</v>
      </c>
      <c r="ST398">
        <v>119.943</v>
      </c>
      <c r="SU398">
        <v>120.75</v>
      </c>
      <c r="SW398">
        <v>39636</v>
      </c>
      <c r="SX398">
        <v>109.511</v>
      </c>
      <c r="SY398">
        <v>110.652</v>
      </c>
      <c r="TI398">
        <v>39636</v>
      </c>
      <c r="TJ398">
        <v>106.416</v>
      </c>
      <c r="TK398">
        <v>108.943</v>
      </c>
      <c r="TM398">
        <v>39636</v>
      </c>
      <c r="TN398">
        <v>96.141000000000005</v>
      </c>
      <c r="TO398">
        <v>98.337999999999994</v>
      </c>
      <c r="TQ398">
        <v>41618</v>
      </c>
      <c r="TR398">
        <v>90.275000000000006</v>
      </c>
      <c r="TS398">
        <v>108.428</v>
      </c>
      <c r="TU398">
        <v>39636</v>
      </c>
      <c r="TV398">
        <v>81.159000000000006</v>
      </c>
      <c r="TW398">
        <v>82.917000000000002</v>
      </c>
      <c r="TY398">
        <v>39939</v>
      </c>
      <c r="TZ398">
        <v>99.42</v>
      </c>
      <c r="UA398">
        <v>100.78700000000001</v>
      </c>
      <c r="UC398">
        <v>41232</v>
      </c>
      <c r="UD398">
        <v>93.257000000000005</v>
      </c>
      <c r="UE398">
        <v>94.39</v>
      </c>
      <c r="UG398">
        <v>41618</v>
      </c>
      <c r="UH398">
        <v>85.953000000000003</v>
      </c>
      <c r="UI398">
        <v>93.91</v>
      </c>
      <c r="UK398">
        <v>41964</v>
      </c>
      <c r="UL398">
        <v>119.953</v>
      </c>
      <c r="UM398">
        <v>121.068</v>
      </c>
    </row>
    <row r="399" spans="45:559">
      <c r="AS399">
        <v>39637</v>
      </c>
      <c r="AT399">
        <v>100.253</v>
      </c>
      <c r="AU399">
        <v>112.959</v>
      </c>
      <c r="AW399">
        <v>39637</v>
      </c>
      <c r="AX399">
        <v>99.831000000000003</v>
      </c>
      <c r="AY399">
        <v>100.953</v>
      </c>
      <c r="BA399">
        <v>39637</v>
      </c>
      <c r="BB399">
        <v>99.149000000000001</v>
      </c>
      <c r="BC399">
        <v>100.476</v>
      </c>
      <c r="BE399">
        <v>39637</v>
      </c>
      <c r="BF399">
        <v>98.86</v>
      </c>
      <c r="BG399">
        <v>99.572999999999993</v>
      </c>
      <c r="BI399">
        <v>39637</v>
      </c>
      <c r="BJ399">
        <v>99.924000000000007</v>
      </c>
      <c r="BK399">
        <v>100.792</v>
      </c>
      <c r="BM399">
        <v>39637</v>
      </c>
      <c r="BN399">
        <v>99.256</v>
      </c>
      <c r="BO399">
        <v>99.522000000000006</v>
      </c>
      <c r="BQ399">
        <v>39637</v>
      </c>
      <c r="BR399">
        <v>99.543000000000006</v>
      </c>
      <c r="BS399">
        <v>100.363</v>
      </c>
      <c r="BU399">
        <v>39637</v>
      </c>
      <c r="BV399">
        <v>97.674999999999997</v>
      </c>
      <c r="BW399">
        <v>99.141999999999996</v>
      </c>
      <c r="BY399">
        <v>39692</v>
      </c>
      <c r="BZ399">
        <v>99.585999999999999</v>
      </c>
      <c r="CA399">
        <v>99.619</v>
      </c>
      <c r="CC399">
        <v>39637</v>
      </c>
      <c r="CD399">
        <v>96.515000000000001</v>
      </c>
      <c r="CE399">
        <v>96.71</v>
      </c>
      <c r="CG399">
        <v>39843</v>
      </c>
      <c r="CH399">
        <v>103.63200000000001</v>
      </c>
      <c r="CI399">
        <v>103.669</v>
      </c>
      <c r="CK399">
        <v>39637</v>
      </c>
      <c r="CL399">
        <v>97.92</v>
      </c>
      <c r="CM399">
        <v>107.83799999999999</v>
      </c>
      <c r="CO399">
        <v>39637</v>
      </c>
      <c r="CP399">
        <v>101.646</v>
      </c>
      <c r="CQ399">
        <v>102.70699999999999</v>
      </c>
      <c r="CS399">
        <v>40057</v>
      </c>
      <c r="CT399">
        <v>103.574</v>
      </c>
      <c r="CU399">
        <v>103.92</v>
      </c>
      <c r="CW399">
        <v>39637</v>
      </c>
      <c r="CX399">
        <v>96.918000000000006</v>
      </c>
      <c r="CY399">
        <v>98.040999999999997</v>
      </c>
      <c r="DA399">
        <v>39637</v>
      </c>
      <c r="DB399">
        <v>101.322</v>
      </c>
      <c r="DC399">
        <v>103.64400000000001</v>
      </c>
      <c r="DE399">
        <v>40240</v>
      </c>
      <c r="DF399">
        <v>104.49</v>
      </c>
      <c r="DG399">
        <v>104.571</v>
      </c>
      <c r="DI399">
        <v>39637</v>
      </c>
      <c r="DJ399">
        <v>96.947999999999993</v>
      </c>
      <c r="DK399">
        <v>98.15</v>
      </c>
      <c r="DM399">
        <v>39637</v>
      </c>
      <c r="DN399">
        <v>100.729</v>
      </c>
      <c r="DO399">
        <v>102.941</v>
      </c>
      <c r="DQ399">
        <v>40422</v>
      </c>
      <c r="DR399">
        <v>102.038</v>
      </c>
      <c r="DS399">
        <v>102.07899999999999</v>
      </c>
      <c r="DU399">
        <v>39737</v>
      </c>
      <c r="DV399">
        <v>100.164</v>
      </c>
      <c r="DW399">
        <v>100.23</v>
      </c>
      <c r="DY399">
        <v>40542</v>
      </c>
      <c r="DZ399">
        <v>99.864000000000004</v>
      </c>
      <c r="EA399">
        <v>99.885000000000005</v>
      </c>
      <c r="EC399">
        <v>39721</v>
      </c>
      <c r="ED399">
        <v>98.414000000000001</v>
      </c>
      <c r="EE399">
        <v>103.946</v>
      </c>
      <c r="EG399">
        <v>39918</v>
      </c>
      <c r="EH399">
        <v>105.139</v>
      </c>
      <c r="EI399">
        <v>105.197</v>
      </c>
      <c r="EK399">
        <v>40725</v>
      </c>
      <c r="EL399">
        <v>99.254999999999995</v>
      </c>
      <c r="EM399">
        <v>99.37</v>
      </c>
      <c r="EO399">
        <v>39637</v>
      </c>
      <c r="EP399">
        <v>99.853999999999999</v>
      </c>
      <c r="EQ399">
        <v>101.95399999999999</v>
      </c>
      <c r="ES399">
        <v>40133</v>
      </c>
      <c r="ET399">
        <v>106.434</v>
      </c>
      <c r="EU399">
        <v>106.843</v>
      </c>
      <c r="EW399">
        <v>40877</v>
      </c>
      <c r="EX399">
        <v>93.474999999999994</v>
      </c>
      <c r="EY399">
        <v>93.497</v>
      </c>
      <c r="FA399">
        <v>39637</v>
      </c>
      <c r="FB399">
        <v>97.704999999999998</v>
      </c>
      <c r="FC399">
        <v>99.584999999999994</v>
      </c>
      <c r="FE399">
        <v>41031</v>
      </c>
      <c r="FF399">
        <v>99.254999999999995</v>
      </c>
      <c r="FG399">
        <v>99.292000000000002</v>
      </c>
      <c r="FI399">
        <v>40379</v>
      </c>
      <c r="FJ399">
        <v>104.65</v>
      </c>
      <c r="FK399">
        <v>105.039</v>
      </c>
      <c r="FM399">
        <v>41185</v>
      </c>
      <c r="FN399">
        <v>101.43300000000001</v>
      </c>
      <c r="FO399">
        <v>101.491</v>
      </c>
      <c r="FQ399">
        <v>40527</v>
      </c>
      <c r="FR399">
        <v>101.273</v>
      </c>
      <c r="FS399">
        <v>101.456</v>
      </c>
      <c r="FU399">
        <v>41306</v>
      </c>
      <c r="FV399">
        <v>103.925</v>
      </c>
      <c r="FW399">
        <v>104.348</v>
      </c>
      <c r="FY399">
        <v>39637</v>
      </c>
      <c r="FZ399">
        <v>97.406999999999996</v>
      </c>
      <c r="GA399">
        <v>99.287000000000006</v>
      </c>
      <c r="GC399">
        <v>39637</v>
      </c>
      <c r="GD399">
        <v>99.679000000000002</v>
      </c>
      <c r="GE399">
        <v>112.495</v>
      </c>
      <c r="GG399">
        <v>41430</v>
      </c>
      <c r="GH399">
        <v>106.873</v>
      </c>
      <c r="GI399">
        <v>107.297</v>
      </c>
      <c r="GK399">
        <v>39637</v>
      </c>
      <c r="GL399">
        <v>97.025999999999996</v>
      </c>
      <c r="GM399">
        <v>98.906000000000006</v>
      </c>
      <c r="GO399">
        <v>41537</v>
      </c>
      <c r="GP399">
        <v>101.563</v>
      </c>
      <c r="GQ399">
        <v>101.729</v>
      </c>
      <c r="GS399">
        <v>40743</v>
      </c>
      <c r="GT399">
        <v>93.47</v>
      </c>
      <c r="GU399">
        <v>94.272999999999996</v>
      </c>
      <c r="GW399">
        <v>40891</v>
      </c>
      <c r="GX399">
        <v>89.988</v>
      </c>
      <c r="GY399">
        <v>90.021000000000001</v>
      </c>
      <c r="HA399">
        <v>41656</v>
      </c>
      <c r="HB399">
        <v>105.19</v>
      </c>
      <c r="HC399">
        <v>105.277</v>
      </c>
      <c r="HE399">
        <v>39637</v>
      </c>
      <c r="HF399">
        <v>93.744</v>
      </c>
      <c r="HG399">
        <v>95.403000000000006</v>
      </c>
      <c r="HI399">
        <v>41045</v>
      </c>
      <c r="HJ399">
        <v>96.064999999999998</v>
      </c>
      <c r="HK399">
        <v>96.227999999999994</v>
      </c>
      <c r="HM399">
        <v>41809</v>
      </c>
      <c r="HN399">
        <v>103.137</v>
      </c>
      <c r="HO399">
        <v>103.31</v>
      </c>
      <c r="HQ399">
        <v>41614</v>
      </c>
      <c r="HR399">
        <v>102.05</v>
      </c>
      <c r="HS399">
        <v>102.54900000000001</v>
      </c>
      <c r="HU399">
        <v>41199</v>
      </c>
      <c r="HV399">
        <v>102.878</v>
      </c>
      <c r="HW399">
        <v>102.95</v>
      </c>
      <c r="HY399">
        <v>41962</v>
      </c>
      <c r="HZ399">
        <v>102.53700000000001</v>
      </c>
      <c r="IA399">
        <v>102.574</v>
      </c>
      <c r="IC399">
        <v>42116</v>
      </c>
      <c r="ID399">
        <v>104.124</v>
      </c>
      <c r="IE399">
        <v>105.035</v>
      </c>
      <c r="IG399">
        <v>39637</v>
      </c>
      <c r="IH399">
        <v>92.988</v>
      </c>
      <c r="II399">
        <v>94.646000000000001</v>
      </c>
      <c r="IK399">
        <v>41233</v>
      </c>
      <c r="IL399">
        <v>100.46</v>
      </c>
      <c r="IM399">
        <v>106.584</v>
      </c>
      <c r="IO399">
        <v>41557</v>
      </c>
      <c r="IP399">
        <v>107.05200000000001</v>
      </c>
      <c r="IQ399">
        <v>107.446</v>
      </c>
      <c r="IS399">
        <v>42116</v>
      </c>
      <c r="IT399">
        <v>103.36499999999999</v>
      </c>
      <c r="IU399">
        <v>103.399</v>
      </c>
      <c r="IW399">
        <v>42089</v>
      </c>
      <c r="IX399">
        <v>104.166</v>
      </c>
      <c r="IY399">
        <v>105.19199999999999</v>
      </c>
      <c r="JA399">
        <v>42207</v>
      </c>
      <c r="JB399">
        <v>101.99299999999999</v>
      </c>
      <c r="JC399">
        <v>102.152</v>
      </c>
      <c r="JE399">
        <v>39638</v>
      </c>
      <c r="JF399">
        <v>94.194000000000003</v>
      </c>
      <c r="JG399">
        <v>95.995999999999995</v>
      </c>
      <c r="JI399">
        <v>42116</v>
      </c>
      <c r="JJ399">
        <v>103.765</v>
      </c>
      <c r="JK399">
        <v>103.797</v>
      </c>
      <c r="JM399">
        <v>41730</v>
      </c>
      <c r="JN399">
        <v>110.48399999999999</v>
      </c>
      <c r="JO399">
        <v>112.505</v>
      </c>
      <c r="JQ399">
        <v>42327</v>
      </c>
      <c r="JR399">
        <v>101.72799999999999</v>
      </c>
      <c r="JS399">
        <v>101.753</v>
      </c>
      <c r="JU399">
        <v>41731</v>
      </c>
      <c r="JV399">
        <v>110.554</v>
      </c>
      <c r="JW399">
        <v>112.211</v>
      </c>
      <c r="JY399">
        <v>39637</v>
      </c>
      <c r="JZ399">
        <v>102.973</v>
      </c>
      <c r="KA399">
        <v>105.295</v>
      </c>
      <c r="KC399">
        <v>41612</v>
      </c>
      <c r="KD399">
        <v>102.44</v>
      </c>
      <c r="KE399">
        <v>119.45</v>
      </c>
      <c r="KG399">
        <v>41835</v>
      </c>
      <c r="KH399">
        <v>108.098</v>
      </c>
      <c r="KI399">
        <v>108.84</v>
      </c>
      <c r="KK399">
        <v>42143</v>
      </c>
      <c r="KL399">
        <v>104.54</v>
      </c>
      <c r="KM399">
        <v>104.649</v>
      </c>
      <c r="KS399">
        <v>39940</v>
      </c>
      <c r="KT399">
        <v>104.611</v>
      </c>
      <c r="KU399">
        <v>105.854</v>
      </c>
      <c r="LA399">
        <v>41962</v>
      </c>
      <c r="LB399">
        <v>108.971</v>
      </c>
      <c r="LC399">
        <v>110.625</v>
      </c>
      <c r="LE399">
        <v>41233</v>
      </c>
      <c r="LF399">
        <v>103.464</v>
      </c>
      <c r="LG399">
        <v>104.858</v>
      </c>
      <c r="LI399">
        <v>42116</v>
      </c>
      <c r="LJ399">
        <v>108.13200000000001</v>
      </c>
      <c r="LK399">
        <v>108.05500000000001</v>
      </c>
      <c r="LQ399">
        <v>42089</v>
      </c>
      <c r="LR399">
        <v>111.13800000000001</v>
      </c>
      <c r="LS399">
        <v>112.282</v>
      </c>
      <c r="LU399">
        <v>39637</v>
      </c>
      <c r="LV399">
        <v>94.456999999999994</v>
      </c>
      <c r="LW399">
        <v>96.335999999999999</v>
      </c>
      <c r="LY399">
        <v>41233</v>
      </c>
      <c r="LZ399">
        <v>102.938</v>
      </c>
      <c r="MA399">
        <v>103.96899999999999</v>
      </c>
      <c r="MC399">
        <v>42226</v>
      </c>
      <c r="MD399">
        <v>107.325</v>
      </c>
      <c r="ME399">
        <v>108.024</v>
      </c>
      <c r="MK399">
        <v>41233</v>
      </c>
      <c r="ML399">
        <v>101.39400000000001</v>
      </c>
      <c r="MM399">
        <v>102.36799999999999</v>
      </c>
      <c r="MO399">
        <v>41613</v>
      </c>
      <c r="MP399">
        <v>101.581</v>
      </c>
      <c r="MQ399">
        <v>112.89100000000001</v>
      </c>
      <c r="MW399">
        <v>39637</v>
      </c>
      <c r="MX399">
        <v>95.683999999999997</v>
      </c>
      <c r="MY399">
        <v>97.674000000000007</v>
      </c>
      <c r="NA399">
        <v>41233</v>
      </c>
      <c r="NB399">
        <v>100.74299999999999</v>
      </c>
      <c r="NC399">
        <v>101.717</v>
      </c>
      <c r="NE399">
        <v>42307</v>
      </c>
      <c r="NF399">
        <v>106.02200000000001</v>
      </c>
      <c r="NG399">
        <v>106.102</v>
      </c>
      <c r="NM399">
        <v>41233</v>
      </c>
      <c r="NN399">
        <v>98.748000000000005</v>
      </c>
      <c r="NO399">
        <v>99.665000000000006</v>
      </c>
      <c r="NY399">
        <v>41233</v>
      </c>
      <c r="NZ399">
        <v>96.052000000000007</v>
      </c>
      <c r="OA399">
        <v>96.911000000000001</v>
      </c>
      <c r="OC399">
        <v>42121</v>
      </c>
      <c r="OD399">
        <v>116.926</v>
      </c>
      <c r="OE399">
        <v>118.78</v>
      </c>
      <c r="OG399">
        <v>39637</v>
      </c>
      <c r="OH399">
        <v>87.728999999999999</v>
      </c>
      <c r="OI399">
        <v>89.387</v>
      </c>
      <c r="OK399">
        <v>41233</v>
      </c>
      <c r="OL399">
        <v>102.173</v>
      </c>
      <c r="OM399">
        <v>103.262</v>
      </c>
      <c r="OO399">
        <v>41606</v>
      </c>
      <c r="OP399">
        <v>97.335999999999999</v>
      </c>
      <c r="OQ399">
        <v>105.81699999999999</v>
      </c>
      <c r="OS399">
        <v>42361</v>
      </c>
      <c r="OT399">
        <v>106.988</v>
      </c>
      <c r="OU399">
        <v>107.06399999999999</v>
      </c>
      <c r="OW399">
        <v>41730</v>
      </c>
      <c r="OX399">
        <v>115.117</v>
      </c>
      <c r="OY399">
        <v>115.57899999999999</v>
      </c>
      <c r="PE399">
        <v>41730</v>
      </c>
      <c r="PF399">
        <v>118.465</v>
      </c>
      <c r="PG399">
        <v>118.973</v>
      </c>
      <c r="PM399">
        <v>41730</v>
      </c>
      <c r="PN399">
        <v>118.407</v>
      </c>
      <c r="PO399">
        <v>120.747</v>
      </c>
      <c r="PU399">
        <v>41905</v>
      </c>
      <c r="PV399">
        <v>118.595</v>
      </c>
      <c r="PW399">
        <v>120.404</v>
      </c>
      <c r="PY399">
        <v>41233</v>
      </c>
      <c r="PZ399">
        <v>100.02500000000001</v>
      </c>
      <c r="QA399">
        <v>101.497</v>
      </c>
      <c r="QC399">
        <v>41612</v>
      </c>
      <c r="QD399">
        <v>98.34</v>
      </c>
      <c r="QE399">
        <v>112.79900000000001</v>
      </c>
      <c r="QG399">
        <v>39637</v>
      </c>
      <c r="QH399">
        <v>140.13300000000001</v>
      </c>
      <c r="QI399">
        <v>141.869</v>
      </c>
      <c r="QK399">
        <v>42320</v>
      </c>
      <c r="QL399">
        <v>154.70699999999999</v>
      </c>
      <c r="QM399">
        <v>158.12100000000001</v>
      </c>
      <c r="QO399">
        <v>41670</v>
      </c>
      <c r="QP399">
        <v>71.489999999999995</v>
      </c>
      <c r="QQ399">
        <v>71.489999999999995</v>
      </c>
      <c r="QS399">
        <v>42046</v>
      </c>
      <c r="QT399">
        <v>124.422</v>
      </c>
      <c r="QU399">
        <v>126.473</v>
      </c>
      <c r="QW399">
        <v>42251</v>
      </c>
      <c r="QX399">
        <v>115.849</v>
      </c>
      <c r="QY399">
        <v>115.92100000000001</v>
      </c>
      <c r="RA399">
        <v>42268</v>
      </c>
      <c r="RB399">
        <v>112.502</v>
      </c>
      <c r="RC399">
        <v>113.03400000000001</v>
      </c>
      <c r="RI399">
        <v>41233</v>
      </c>
      <c r="RJ399">
        <v>100.387</v>
      </c>
      <c r="RK399">
        <v>101.533</v>
      </c>
      <c r="RU399">
        <v>41233</v>
      </c>
      <c r="RV399">
        <v>95.245999999999995</v>
      </c>
      <c r="RW399">
        <v>96.277000000000001</v>
      </c>
      <c r="RY399">
        <v>42116</v>
      </c>
      <c r="RZ399">
        <v>131.68199999999999</v>
      </c>
      <c r="SA399">
        <v>138.15299999999999</v>
      </c>
      <c r="SC399">
        <v>39637</v>
      </c>
      <c r="SD399">
        <v>123.54900000000001</v>
      </c>
      <c r="SE399">
        <v>124.947</v>
      </c>
      <c r="SG399">
        <v>39637</v>
      </c>
      <c r="SH399">
        <v>115.19</v>
      </c>
      <c r="SI399">
        <v>116.444</v>
      </c>
      <c r="SK399">
        <v>41905</v>
      </c>
      <c r="SL399">
        <v>120.88800000000001</v>
      </c>
      <c r="SM399">
        <v>121.21599999999999</v>
      </c>
      <c r="SO399">
        <v>39637</v>
      </c>
      <c r="SP399">
        <v>99.977000000000004</v>
      </c>
      <c r="SQ399">
        <v>100.99</v>
      </c>
      <c r="SS399">
        <v>42331</v>
      </c>
      <c r="ST399">
        <v>119.27800000000001</v>
      </c>
      <c r="SU399">
        <v>120.095</v>
      </c>
      <c r="SW399">
        <v>39637</v>
      </c>
      <c r="SX399">
        <v>109.61499999999999</v>
      </c>
      <c r="SY399">
        <v>110.773</v>
      </c>
      <c r="TI399">
        <v>39637</v>
      </c>
      <c r="TJ399">
        <v>106.541</v>
      </c>
      <c r="TK399">
        <v>109.084</v>
      </c>
      <c r="TM399">
        <v>39637</v>
      </c>
      <c r="TN399">
        <v>96.251000000000005</v>
      </c>
      <c r="TO399">
        <v>98.462999999999994</v>
      </c>
      <c r="TQ399">
        <v>41619</v>
      </c>
      <c r="TR399">
        <v>90.319000000000003</v>
      </c>
      <c r="TS399">
        <v>108.489</v>
      </c>
      <c r="TU399">
        <v>39637</v>
      </c>
      <c r="TV399">
        <v>81.284000000000006</v>
      </c>
      <c r="TW399">
        <v>83.052999999999997</v>
      </c>
      <c r="TY399">
        <v>39940</v>
      </c>
      <c r="TZ399">
        <v>98.942999999999998</v>
      </c>
      <c r="UA399">
        <v>100.324</v>
      </c>
      <c r="UC399">
        <v>41233</v>
      </c>
      <c r="UD399">
        <v>93.608000000000004</v>
      </c>
      <c r="UE399">
        <v>94.754000000000005</v>
      </c>
      <c r="UG399">
        <v>41619</v>
      </c>
      <c r="UH399">
        <v>86.084999999999994</v>
      </c>
      <c r="UI399">
        <v>94.063999999999993</v>
      </c>
      <c r="UK399">
        <v>41967</v>
      </c>
      <c r="UL399">
        <v>120.16</v>
      </c>
      <c r="UM399">
        <v>121.288</v>
      </c>
    </row>
    <row r="400" spans="45:559">
      <c r="AS400">
        <v>39638</v>
      </c>
      <c r="AT400">
        <v>100.232</v>
      </c>
      <c r="AU400">
        <v>113.01900000000001</v>
      </c>
      <c r="AW400">
        <v>39638</v>
      </c>
      <c r="AX400">
        <v>99.84</v>
      </c>
      <c r="AY400">
        <v>100.991</v>
      </c>
      <c r="BA400">
        <v>39638</v>
      </c>
      <c r="BB400">
        <v>99.161000000000001</v>
      </c>
      <c r="BC400">
        <v>100.51300000000001</v>
      </c>
      <c r="BE400">
        <v>39638</v>
      </c>
      <c r="BF400">
        <v>98.858999999999995</v>
      </c>
      <c r="BG400">
        <v>99.596999999999994</v>
      </c>
      <c r="BI400">
        <v>39638</v>
      </c>
      <c r="BJ400">
        <v>99.917000000000002</v>
      </c>
      <c r="BK400">
        <v>100.822</v>
      </c>
      <c r="BM400">
        <v>39638</v>
      </c>
      <c r="BN400">
        <v>99.262</v>
      </c>
      <c r="BO400">
        <v>99.558999999999997</v>
      </c>
      <c r="BQ400">
        <v>39638</v>
      </c>
      <c r="BR400">
        <v>99.524000000000001</v>
      </c>
      <c r="BS400">
        <v>100.379</v>
      </c>
      <c r="BU400">
        <v>39638</v>
      </c>
      <c r="BV400">
        <v>97.668999999999997</v>
      </c>
      <c r="BW400">
        <v>99.161000000000001</v>
      </c>
      <c r="BY400">
        <v>39693</v>
      </c>
      <c r="BZ400">
        <v>99.566999999999993</v>
      </c>
      <c r="CA400">
        <v>99.611000000000004</v>
      </c>
      <c r="CC400">
        <v>39638</v>
      </c>
      <c r="CD400">
        <v>96.492999999999995</v>
      </c>
      <c r="CE400">
        <v>96.710999999999999</v>
      </c>
      <c r="CG400">
        <v>39846</v>
      </c>
      <c r="CH400">
        <v>103.68</v>
      </c>
      <c r="CI400">
        <v>103.73</v>
      </c>
      <c r="CK400">
        <v>39638</v>
      </c>
      <c r="CL400">
        <v>97.816000000000003</v>
      </c>
      <c r="CM400">
        <v>107.79900000000001</v>
      </c>
      <c r="CO400">
        <v>39638</v>
      </c>
      <c r="CP400">
        <v>101.602</v>
      </c>
      <c r="CQ400">
        <v>102.708</v>
      </c>
      <c r="CS400">
        <v>40058</v>
      </c>
      <c r="CT400">
        <v>103.54900000000001</v>
      </c>
      <c r="CU400">
        <v>103.926</v>
      </c>
      <c r="CW400">
        <v>39638</v>
      </c>
      <c r="CX400">
        <v>96.882999999999996</v>
      </c>
      <c r="CY400">
        <v>98.034000000000006</v>
      </c>
      <c r="DA400">
        <v>39638</v>
      </c>
      <c r="DB400">
        <v>101.286</v>
      </c>
      <c r="DC400">
        <v>103.651</v>
      </c>
      <c r="DE400">
        <v>40241</v>
      </c>
      <c r="DF400">
        <v>104.515</v>
      </c>
      <c r="DG400">
        <v>104.607</v>
      </c>
      <c r="DI400">
        <v>39638</v>
      </c>
      <c r="DJ400">
        <v>96.93</v>
      </c>
      <c r="DK400">
        <v>98.162999999999997</v>
      </c>
      <c r="DM400">
        <v>39638</v>
      </c>
      <c r="DN400">
        <v>100.687</v>
      </c>
      <c r="DO400">
        <v>102.94</v>
      </c>
      <c r="DQ400">
        <v>40423</v>
      </c>
      <c r="DR400">
        <v>102.051</v>
      </c>
      <c r="DS400">
        <v>102.101</v>
      </c>
      <c r="DU400">
        <v>39738</v>
      </c>
      <c r="DV400">
        <v>100.029</v>
      </c>
      <c r="DW400">
        <v>100.10599999999999</v>
      </c>
      <c r="DY400">
        <v>40543</v>
      </c>
      <c r="DZ400">
        <v>99.882000000000005</v>
      </c>
      <c r="EA400">
        <v>99.91</v>
      </c>
      <c r="EC400">
        <v>39722</v>
      </c>
      <c r="ED400">
        <v>98.320999999999998</v>
      </c>
      <c r="EE400">
        <v>103.849</v>
      </c>
      <c r="EG400">
        <v>39919</v>
      </c>
      <c r="EH400">
        <v>105.155</v>
      </c>
      <c r="EI400">
        <v>105.22499999999999</v>
      </c>
      <c r="EK400">
        <v>40728</v>
      </c>
      <c r="EL400">
        <v>99.287999999999997</v>
      </c>
      <c r="EM400">
        <v>99.408000000000001</v>
      </c>
      <c r="EO400">
        <v>39638</v>
      </c>
      <c r="EP400">
        <v>99.831000000000003</v>
      </c>
      <c r="EQ400">
        <v>101.971</v>
      </c>
      <c r="ES400">
        <v>40134</v>
      </c>
      <c r="ET400">
        <v>106.51300000000001</v>
      </c>
      <c r="EU400">
        <v>106.93300000000001</v>
      </c>
      <c r="EW400">
        <v>40878</v>
      </c>
      <c r="EX400">
        <v>94.197000000000003</v>
      </c>
      <c r="EY400">
        <v>94.224000000000004</v>
      </c>
      <c r="FA400">
        <v>39638</v>
      </c>
      <c r="FB400">
        <v>97.703000000000003</v>
      </c>
      <c r="FC400">
        <v>99.617999999999995</v>
      </c>
      <c r="FE400">
        <v>41032</v>
      </c>
      <c r="FF400">
        <v>99.447999999999993</v>
      </c>
      <c r="FG400">
        <v>99.491</v>
      </c>
      <c r="FI400">
        <v>40380</v>
      </c>
      <c r="FJ400">
        <v>104.708</v>
      </c>
      <c r="FK400">
        <v>105.128</v>
      </c>
      <c r="FM400">
        <v>41186</v>
      </c>
      <c r="FN400">
        <v>101.325</v>
      </c>
      <c r="FO400">
        <v>101.39100000000001</v>
      </c>
      <c r="FQ400">
        <v>40528</v>
      </c>
      <c r="FR400">
        <v>101.13500000000001</v>
      </c>
      <c r="FS400">
        <v>101.327</v>
      </c>
      <c r="FU400">
        <v>41309</v>
      </c>
      <c r="FV400">
        <v>103.79</v>
      </c>
      <c r="FW400">
        <v>104.224</v>
      </c>
      <c r="FY400">
        <v>39638</v>
      </c>
      <c r="FZ400">
        <v>97.402000000000001</v>
      </c>
      <c r="GA400">
        <v>99.316999999999993</v>
      </c>
      <c r="GC400">
        <v>39638</v>
      </c>
      <c r="GD400">
        <v>99.662000000000006</v>
      </c>
      <c r="GE400">
        <v>112.56399999999999</v>
      </c>
      <c r="GG400">
        <v>41431</v>
      </c>
      <c r="GH400">
        <v>106.568</v>
      </c>
      <c r="GI400">
        <v>107.008</v>
      </c>
      <c r="GK400">
        <v>39638</v>
      </c>
      <c r="GL400">
        <v>97.016000000000005</v>
      </c>
      <c r="GM400">
        <v>98.930999999999997</v>
      </c>
      <c r="GO400">
        <v>41540</v>
      </c>
      <c r="GP400">
        <v>101.58799999999999</v>
      </c>
      <c r="GQ400">
        <v>101.761</v>
      </c>
      <c r="GS400">
        <v>40744</v>
      </c>
      <c r="GT400">
        <v>94.17</v>
      </c>
      <c r="GU400">
        <v>94.998000000000005</v>
      </c>
      <c r="GW400">
        <v>40892</v>
      </c>
      <c r="GX400">
        <v>91.24</v>
      </c>
      <c r="GY400">
        <v>91.281000000000006</v>
      </c>
      <c r="HA400">
        <v>41659</v>
      </c>
      <c r="HB400">
        <v>105.19499999999999</v>
      </c>
      <c r="HC400">
        <v>105.294</v>
      </c>
      <c r="HE400">
        <v>39638</v>
      </c>
      <c r="HF400">
        <v>93.744</v>
      </c>
      <c r="HG400">
        <v>95.433000000000007</v>
      </c>
      <c r="HI400">
        <v>41046</v>
      </c>
      <c r="HJ400">
        <v>95.844999999999999</v>
      </c>
      <c r="HK400">
        <v>96.016000000000005</v>
      </c>
      <c r="HM400">
        <v>41810</v>
      </c>
      <c r="HN400">
        <v>103.107</v>
      </c>
      <c r="HO400">
        <v>103.28700000000001</v>
      </c>
      <c r="HQ400">
        <v>41617</v>
      </c>
      <c r="HR400">
        <v>102.17</v>
      </c>
      <c r="HS400">
        <v>102.673</v>
      </c>
      <c r="HU400">
        <v>41200</v>
      </c>
      <c r="HV400">
        <v>102.753</v>
      </c>
      <c r="HW400">
        <v>102.83499999999999</v>
      </c>
      <c r="HY400">
        <v>41963</v>
      </c>
      <c r="HZ400">
        <v>102.54600000000001</v>
      </c>
      <c r="IA400">
        <v>102.602</v>
      </c>
      <c r="IC400">
        <v>42117</v>
      </c>
      <c r="ID400">
        <v>104.113</v>
      </c>
      <c r="IE400">
        <v>105.083</v>
      </c>
      <c r="IG400">
        <v>39638</v>
      </c>
      <c r="IH400">
        <v>93.028999999999996</v>
      </c>
      <c r="II400">
        <v>94.718999999999994</v>
      </c>
      <c r="IK400">
        <v>41234</v>
      </c>
      <c r="IL400">
        <v>100.503</v>
      </c>
      <c r="IM400">
        <v>106.727</v>
      </c>
      <c r="IO400">
        <v>41558</v>
      </c>
      <c r="IP400">
        <v>107.25700000000001</v>
      </c>
      <c r="IQ400">
        <v>107.663</v>
      </c>
      <c r="IS400">
        <v>42117</v>
      </c>
      <c r="IT400">
        <v>103.378</v>
      </c>
      <c r="IU400">
        <v>103.461</v>
      </c>
      <c r="IW400">
        <v>42090</v>
      </c>
      <c r="IX400">
        <v>104.197</v>
      </c>
      <c r="IY400">
        <v>105.23</v>
      </c>
      <c r="JA400">
        <v>42208</v>
      </c>
      <c r="JB400">
        <v>101.974</v>
      </c>
      <c r="JC400">
        <v>102.146</v>
      </c>
      <c r="JE400">
        <v>39639</v>
      </c>
      <c r="JF400">
        <v>94.221999999999994</v>
      </c>
      <c r="JG400">
        <v>96.034999999999997</v>
      </c>
      <c r="JI400">
        <v>42117</v>
      </c>
      <c r="JJ400">
        <v>103.813</v>
      </c>
      <c r="JK400">
        <v>103.893</v>
      </c>
      <c r="JM400">
        <v>41731</v>
      </c>
      <c r="JN400">
        <v>110.437</v>
      </c>
      <c r="JO400">
        <v>112.497</v>
      </c>
      <c r="JQ400">
        <v>42328</v>
      </c>
      <c r="JR400">
        <v>101.71899999999999</v>
      </c>
      <c r="JS400">
        <v>101.747</v>
      </c>
      <c r="JU400">
        <v>41732</v>
      </c>
      <c r="JV400">
        <v>110.77500000000001</v>
      </c>
      <c r="JW400">
        <v>112.44499999999999</v>
      </c>
      <c r="JY400">
        <v>39638</v>
      </c>
      <c r="JZ400">
        <v>103.062</v>
      </c>
      <c r="KA400">
        <v>105.42700000000001</v>
      </c>
      <c r="KC400">
        <v>41613</v>
      </c>
      <c r="KD400">
        <v>101.95699999999999</v>
      </c>
      <c r="KE400">
        <v>118.892</v>
      </c>
      <c r="KG400">
        <v>41836</v>
      </c>
      <c r="KH400">
        <v>108.16</v>
      </c>
      <c r="KI400">
        <v>108.93</v>
      </c>
      <c r="KK400">
        <v>42144</v>
      </c>
      <c r="KL400">
        <v>104.527</v>
      </c>
      <c r="KM400">
        <v>104.648</v>
      </c>
      <c r="KS400">
        <v>39941</v>
      </c>
      <c r="KT400">
        <v>104.611</v>
      </c>
      <c r="KU400">
        <v>105.866</v>
      </c>
      <c r="LA400">
        <v>41963</v>
      </c>
      <c r="LB400">
        <v>109.02500000000001</v>
      </c>
      <c r="LC400">
        <v>110.708</v>
      </c>
      <c r="LE400">
        <v>41234</v>
      </c>
      <c r="LF400">
        <v>103.512</v>
      </c>
      <c r="LG400">
        <v>104.94199999999999</v>
      </c>
      <c r="LI400">
        <v>42117</v>
      </c>
      <c r="LJ400">
        <v>108.095</v>
      </c>
      <c r="LK400">
        <v>108.101</v>
      </c>
      <c r="LQ400">
        <v>42090</v>
      </c>
      <c r="LR400">
        <v>111.154</v>
      </c>
      <c r="LS400">
        <v>112.30800000000001</v>
      </c>
      <c r="LU400">
        <v>39638</v>
      </c>
      <c r="LV400">
        <v>94.641999999999996</v>
      </c>
      <c r="LW400">
        <v>96.557000000000002</v>
      </c>
      <c r="LY400">
        <v>41234</v>
      </c>
      <c r="LZ400">
        <v>102.98</v>
      </c>
      <c r="MA400">
        <v>104.04900000000001</v>
      </c>
      <c r="MC400">
        <v>42227</v>
      </c>
      <c r="MD400">
        <v>107.45099999999999</v>
      </c>
      <c r="ME400">
        <v>108.158</v>
      </c>
      <c r="MK400">
        <v>41234</v>
      </c>
      <c r="ML400">
        <v>101.438</v>
      </c>
      <c r="MM400">
        <v>102.447</v>
      </c>
      <c r="MO400">
        <v>41614</v>
      </c>
      <c r="MP400">
        <v>101.788</v>
      </c>
      <c r="MQ400">
        <v>113.122</v>
      </c>
      <c r="MW400">
        <v>39638</v>
      </c>
      <c r="MX400">
        <v>95.887</v>
      </c>
      <c r="MY400">
        <v>97.914000000000001</v>
      </c>
      <c r="NA400">
        <v>41234</v>
      </c>
      <c r="NB400">
        <v>100.812</v>
      </c>
      <c r="NC400">
        <v>101.822</v>
      </c>
      <c r="NE400">
        <v>42310</v>
      </c>
      <c r="NF400">
        <v>105.771</v>
      </c>
      <c r="NG400">
        <v>105.843</v>
      </c>
      <c r="NM400">
        <v>41234</v>
      </c>
      <c r="NN400">
        <v>98.852999999999994</v>
      </c>
      <c r="NO400">
        <v>99.802999999999997</v>
      </c>
      <c r="NY400">
        <v>41234</v>
      </c>
      <c r="NZ400">
        <v>96.129000000000005</v>
      </c>
      <c r="OA400">
        <v>97.02</v>
      </c>
      <c r="OC400">
        <v>42122</v>
      </c>
      <c r="OD400">
        <v>116.93899999999999</v>
      </c>
      <c r="OE400">
        <v>118.804</v>
      </c>
      <c r="OG400">
        <v>39638</v>
      </c>
      <c r="OH400">
        <v>87.972999999999999</v>
      </c>
      <c r="OI400">
        <v>89.662999999999997</v>
      </c>
      <c r="OK400">
        <v>41234</v>
      </c>
      <c r="OL400">
        <v>102.26600000000001</v>
      </c>
      <c r="OM400">
        <v>103.395</v>
      </c>
      <c r="OO400">
        <v>41607</v>
      </c>
      <c r="OP400">
        <v>97.171000000000006</v>
      </c>
      <c r="OQ400">
        <v>105.64100000000001</v>
      </c>
      <c r="OS400">
        <v>42362</v>
      </c>
      <c r="OT400">
        <v>106.988</v>
      </c>
      <c r="OU400">
        <v>107.07</v>
      </c>
      <c r="OW400">
        <v>41731</v>
      </c>
      <c r="OX400">
        <v>114.998</v>
      </c>
      <c r="OY400">
        <v>115.501</v>
      </c>
      <c r="PE400">
        <v>41731</v>
      </c>
      <c r="PF400">
        <v>118.35299999999999</v>
      </c>
      <c r="PG400">
        <v>118.90600000000001</v>
      </c>
      <c r="PM400">
        <v>41731</v>
      </c>
      <c r="PN400">
        <v>118.249</v>
      </c>
      <c r="PO400">
        <v>120.634</v>
      </c>
      <c r="PU400">
        <v>41906</v>
      </c>
      <c r="PV400">
        <v>118.837</v>
      </c>
      <c r="PW400">
        <v>120.68300000000001</v>
      </c>
      <c r="PY400">
        <v>41234</v>
      </c>
      <c r="PZ400">
        <v>100.15</v>
      </c>
      <c r="QA400">
        <v>101.66</v>
      </c>
      <c r="QC400">
        <v>41613</v>
      </c>
      <c r="QD400">
        <v>97.417000000000002</v>
      </c>
      <c r="QE400">
        <v>111.751</v>
      </c>
      <c r="QG400">
        <v>39638</v>
      </c>
      <c r="QH400">
        <v>140.489</v>
      </c>
      <c r="QI400">
        <v>142.29900000000001</v>
      </c>
      <c r="QK400">
        <v>42321</v>
      </c>
      <c r="QL400">
        <v>155.04499999999999</v>
      </c>
      <c r="QM400">
        <v>158.482</v>
      </c>
      <c r="QO400">
        <v>41673</v>
      </c>
      <c r="QP400">
        <v>70.760000000000005</v>
      </c>
      <c r="QQ400">
        <v>70.760000000000005</v>
      </c>
      <c r="QS400">
        <v>42047</v>
      </c>
      <c r="QT400">
        <v>124.681</v>
      </c>
      <c r="QU400">
        <v>126.76900000000001</v>
      </c>
      <c r="QW400">
        <v>42254</v>
      </c>
      <c r="QX400">
        <v>115.61499999999999</v>
      </c>
      <c r="QY400">
        <v>115.697</v>
      </c>
      <c r="RA400">
        <v>42269</v>
      </c>
      <c r="RB400">
        <v>112.938</v>
      </c>
      <c r="RC400">
        <v>113.453</v>
      </c>
      <c r="RI400">
        <v>41234</v>
      </c>
      <c r="RJ400">
        <v>100.47199999999999</v>
      </c>
      <c r="RK400">
        <v>101.66</v>
      </c>
      <c r="RU400">
        <v>41234</v>
      </c>
      <c r="RV400">
        <v>95.322000000000003</v>
      </c>
      <c r="RW400">
        <v>96.391000000000005</v>
      </c>
      <c r="RY400">
        <v>42117</v>
      </c>
      <c r="RZ400">
        <v>131.315</v>
      </c>
      <c r="SA400">
        <v>137.88499999999999</v>
      </c>
      <c r="SC400">
        <v>39638</v>
      </c>
      <c r="SD400">
        <v>124.004</v>
      </c>
      <c r="SE400">
        <v>125.461</v>
      </c>
      <c r="SG400">
        <v>39638</v>
      </c>
      <c r="SH400">
        <v>115.621</v>
      </c>
      <c r="SI400">
        <v>116.928</v>
      </c>
      <c r="SK400">
        <v>41906</v>
      </c>
      <c r="SL400">
        <v>121.254</v>
      </c>
      <c r="SM400">
        <v>121.622</v>
      </c>
      <c r="SO400">
        <v>39638</v>
      </c>
      <c r="SP400">
        <v>100.366</v>
      </c>
      <c r="SQ400">
        <v>101.42100000000001</v>
      </c>
      <c r="SS400">
        <v>42332</v>
      </c>
      <c r="ST400">
        <v>119.538</v>
      </c>
      <c r="SU400">
        <v>120.36499999999999</v>
      </c>
      <c r="SW400">
        <v>39638</v>
      </c>
      <c r="SX400">
        <v>110.054</v>
      </c>
      <c r="SY400">
        <v>111.261</v>
      </c>
      <c r="TI400">
        <v>39638</v>
      </c>
      <c r="TJ400">
        <v>106.991</v>
      </c>
      <c r="TK400">
        <v>109.58199999999999</v>
      </c>
      <c r="TM400">
        <v>39638</v>
      </c>
      <c r="TN400">
        <v>96.698999999999998</v>
      </c>
      <c r="TO400">
        <v>98.950999999999993</v>
      </c>
      <c r="TQ400">
        <v>41620</v>
      </c>
      <c r="TR400">
        <v>89.962000000000003</v>
      </c>
      <c r="TS400">
        <v>108.066</v>
      </c>
      <c r="TU400">
        <v>39638</v>
      </c>
      <c r="TV400">
        <v>81.695999999999998</v>
      </c>
      <c r="TW400">
        <v>83.498000000000005</v>
      </c>
      <c r="TY400">
        <v>39941</v>
      </c>
      <c r="TZ400">
        <v>98.725999999999999</v>
      </c>
      <c r="UA400">
        <v>100.121</v>
      </c>
      <c r="UC400">
        <v>41234</v>
      </c>
      <c r="UD400">
        <v>93.712000000000003</v>
      </c>
      <c r="UE400">
        <v>94.899000000000001</v>
      </c>
      <c r="UG400">
        <v>41620</v>
      </c>
      <c r="UH400">
        <v>85.763000000000005</v>
      </c>
      <c r="UI400">
        <v>93.72</v>
      </c>
      <c r="UK400">
        <v>41968</v>
      </c>
      <c r="UL400">
        <v>120.614</v>
      </c>
      <c r="UM400">
        <v>121.755</v>
      </c>
    </row>
    <row r="401" spans="45:559">
      <c r="AS401">
        <v>39639</v>
      </c>
      <c r="AT401">
        <v>100.229</v>
      </c>
      <c r="AU401">
        <v>113.04300000000001</v>
      </c>
      <c r="AW401">
        <v>39639</v>
      </c>
      <c r="AX401">
        <v>99.843000000000004</v>
      </c>
      <c r="AY401">
        <v>101.003</v>
      </c>
      <c r="BA401">
        <v>39639</v>
      </c>
      <c r="BB401">
        <v>99.171000000000006</v>
      </c>
      <c r="BC401">
        <v>100.53100000000001</v>
      </c>
      <c r="BE401">
        <v>39639</v>
      </c>
      <c r="BF401">
        <v>98.872</v>
      </c>
      <c r="BG401">
        <v>99.617999999999995</v>
      </c>
      <c r="BI401">
        <v>39639</v>
      </c>
      <c r="BJ401">
        <v>99.929000000000002</v>
      </c>
      <c r="BK401">
        <v>100.846</v>
      </c>
      <c r="BM401">
        <v>39639</v>
      </c>
      <c r="BN401">
        <v>99.278999999999996</v>
      </c>
      <c r="BO401">
        <v>99.585999999999999</v>
      </c>
      <c r="BQ401">
        <v>39639</v>
      </c>
      <c r="BR401">
        <v>99.558000000000007</v>
      </c>
      <c r="BS401">
        <v>100.42400000000001</v>
      </c>
      <c r="BU401">
        <v>39639</v>
      </c>
      <c r="BV401">
        <v>97.703000000000003</v>
      </c>
      <c r="BW401">
        <v>97.703000000000003</v>
      </c>
      <c r="BY401">
        <v>39694</v>
      </c>
      <c r="BZ401">
        <v>99.558999999999997</v>
      </c>
      <c r="CA401">
        <v>99.635999999999996</v>
      </c>
      <c r="CC401">
        <v>39639</v>
      </c>
      <c r="CD401">
        <v>96.543000000000006</v>
      </c>
      <c r="CE401">
        <v>96.768000000000001</v>
      </c>
      <c r="CG401">
        <v>39847</v>
      </c>
      <c r="CH401">
        <v>103.752</v>
      </c>
      <c r="CI401">
        <v>103.81399999999999</v>
      </c>
      <c r="CK401">
        <v>39639</v>
      </c>
      <c r="CL401">
        <v>97.801000000000002</v>
      </c>
      <c r="CM401">
        <v>107.807</v>
      </c>
      <c r="CO401">
        <v>39639</v>
      </c>
      <c r="CP401">
        <v>101.64</v>
      </c>
      <c r="CQ401">
        <v>102.761</v>
      </c>
      <c r="CS401">
        <v>40059</v>
      </c>
      <c r="CT401">
        <v>103.604</v>
      </c>
      <c r="CU401">
        <v>103.991</v>
      </c>
      <c r="CW401">
        <v>39639</v>
      </c>
      <c r="CX401">
        <v>96.938999999999993</v>
      </c>
      <c r="CY401">
        <v>98.099000000000004</v>
      </c>
      <c r="DA401">
        <v>39639</v>
      </c>
      <c r="DB401">
        <v>101.328</v>
      </c>
      <c r="DC401">
        <v>103.708</v>
      </c>
      <c r="DE401">
        <v>40242</v>
      </c>
      <c r="DF401">
        <v>104.496</v>
      </c>
      <c r="DG401">
        <v>104.6</v>
      </c>
      <c r="DI401">
        <v>39639</v>
      </c>
      <c r="DJ401">
        <v>96.992000000000004</v>
      </c>
      <c r="DK401">
        <v>98.234999999999999</v>
      </c>
      <c r="DM401">
        <v>39639</v>
      </c>
      <c r="DN401">
        <v>100.74</v>
      </c>
      <c r="DO401">
        <v>103.006</v>
      </c>
      <c r="DQ401">
        <v>40424</v>
      </c>
      <c r="DR401">
        <v>102.053</v>
      </c>
      <c r="DS401">
        <v>102.111</v>
      </c>
      <c r="DU401">
        <v>39741</v>
      </c>
      <c r="DV401">
        <v>100.245</v>
      </c>
      <c r="DW401">
        <v>100.333</v>
      </c>
      <c r="DY401">
        <v>40546</v>
      </c>
      <c r="DZ401">
        <v>100.04</v>
      </c>
      <c r="EA401">
        <v>100.075</v>
      </c>
      <c r="EC401">
        <v>39723</v>
      </c>
      <c r="ED401">
        <v>98.497</v>
      </c>
      <c r="EE401">
        <v>104.036</v>
      </c>
      <c r="EG401">
        <v>39920</v>
      </c>
      <c r="EH401">
        <v>105.033</v>
      </c>
      <c r="EI401">
        <v>105.114</v>
      </c>
      <c r="EK401">
        <v>40729</v>
      </c>
      <c r="EL401">
        <v>99.227000000000004</v>
      </c>
      <c r="EM401">
        <v>99.352999999999994</v>
      </c>
      <c r="EO401">
        <v>39639</v>
      </c>
      <c r="EP401">
        <v>99.873999999999995</v>
      </c>
      <c r="EQ401">
        <v>102.02800000000001</v>
      </c>
      <c r="ES401">
        <v>40135</v>
      </c>
      <c r="ET401">
        <v>106.431</v>
      </c>
      <c r="EU401">
        <v>106.886</v>
      </c>
      <c r="EW401">
        <v>40879</v>
      </c>
      <c r="EX401">
        <v>94.278000000000006</v>
      </c>
      <c r="EY401">
        <v>94.311000000000007</v>
      </c>
      <c r="FA401">
        <v>39639</v>
      </c>
      <c r="FB401">
        <v>97.744</v>
      </c>
      <c r="FC401">
        <v>99.671000000000006</v>
      </c>
      <c r="FE401">
        <v>41033</v>
      </c>
      <c r="FF401">
        <v>99.548000000000002</v>
      </c>
      <c r="FG401">
        <v>99.596999999999994</v>
      </c>
      <c r="FI401">
        <v>40381</v>
      </c>
      <c r="FJ401">
        <v>104.715</v>
      </c>
      <c r="FK401">
        <v>105.145</v>
      </c>
      <c r="FM401">
        <v>41187</v>
      </c>
      <c r="FN401">
        <v>101.43300000000001</v>
      </c>
      <c r="FO401">
        <v>101.50700000000001</v>
      </c>
      <c r="FQ401">
        <v>40529</v>
      </c>
      <c r="FR401">
        <v>100.979</v>
      </c>
      <c r="FS401">
        <v>101.181</v>
      </c>
      <c r="FU401">
        <v>41310</v>
      </c>
      <c r="FV401">
        <v>103.87</v>
      </c>
      <c r="FW401">
        <v>104.316</v>
      </c>
      <c r="FY401">
        <v>39639</v>
      </c>
      <c r="FZ401">
        <v>97.465999999999994</v>
      </c>
      <c r="GA401">
        <v>99.391999999999996</v>
      </c>
      <c r="GC401">
        <v>39639</v>
      </c>
      <c r="GD401">
        <v>99.691999999999993</v>
      </c>
      <c r="GE401">
        <v>112.627</v>
      </c>
      <c r="GG401">
        <v>41432</v>
      </c>
      <c r="GH401">
        <v>106.678</v>
      </c>
      <c r="GI401">
        <v>107.13500000000001</v>
      </c>
      <c r="GK401">
        <v>39639</v>
      </c>
      <c r="GL401">
        <v>97.061000000000007</v>
      </c>
      <c r="GM401">
        <v>98.988</v>
      </c>
      <c r="GO401">
        <v>41541</v>
      </c>
      <c r="GP401">
        <v>101.61</v>
      </c>
      <c r="GQ401">
        <v>101.79</v>
      </c>
      <c r="GS401">
        <v>40745</v>
      </c>
      <c r="GT401">
        <v>95.347999999999999</v>
      </c>
      <c r="GU401">
        <v>96.183999999999997</v>
      </c>
      <c r="GW401">
        <v>40893</v>
      </c>
      <c r="GX401">
        <v>91.61</v>
      </c>
      <c r="GY401">
        <v>91.659000000000006</v>
      </c>
      <c r="HA401">
        <v>41660</v>
      </c>
      <c r="HB401">
        <v>105.2</v>
      </c>
      <c r="HC401">
        <v>105.312</v>
      </c>
      <c r="HE401">
        <v>39639</v>
      </c>
      <c r="HF401">
        <v>93.801000000000002</v>
      </c>
      <c r="HG401">
        <v>95.501000000000005</v>
      </c>
      <c r="HI401">
        <v>41047</v>
      </c>
      <c r="HJ401">
        <v>95.658000000000001</v>
      </c>
      <c r="HK401">
        <v>95.837000000000003</v>
      </c>
      <c r="HM401">
        <v>41813</v>
      </c>
      <c r="HN401">
        <v>103.13500000000001</v>
      </c>
      <c r="HO401">
        <v>103.32299999999999</v>
      </c>
      <c r="HQ401">
        <v>41618</v>
      </c>
      <c r="HR401">
        <v>102.318</v>
      </c>
      <c r="HS401">
        <v>102.824</v>
      </c>
      <c r="HU401">
        <v>41201</v>
      </c>
      <c r="HV401">
        <v>102.74</v>
      </c>
      <c r="HW401">
        <v>102.833</v>
      </c>
      <c r="HY401">
        <v>41964</v>
      </c>
      <c r="HZ401">
        <v>102.617</v>
      </c>
      <c r="IA401">
        <v>102.679</v>
      </c>
      <c r="IC401">
        <v>42118</v>
      </c>
      <c r="ID401">
        <v>104.108</v>
      </c>
      <c r="IE401">
        <v>105.09699999999999</v>
      </c>
      <c r="IG401">
        <v>39639</v>
      </c>
      <c r="IH401">
        <v>93.078000000000003</v>
      </c>
      <c r="II401">
        <v>94.778000000000006</v>
      </c>
      <c r="IK401">
        <v>41235</v>
      </c>
      <c r="IL401">
        <v>100.723</v>
      </c>
      <c r="IM401">
        <v>106.99299999999999</v>
      </c>
      <c r="IO401">
        <v>41561</v>
      </c>
      <c r="IP401">
        <v>107.361</v>
      </c>
      <c r="IQ401">
        <v>107.78</v>
      </c>
      <c r="IS401">
        <v>42118</v>
      </c>
      <c r="IT401">
        <v>103.376</v>
      </c>
      <c r="IU401">
        <v>103.476</v>
      </c>
      <c r="IW401">
        <v>42093</v>
      </c>
      <c r="IX401">
        <v>104.196</v>
      </c>
      <c r="IY401">
        <v>105.23699999999999</v>
      </c>
      <c r="JA401">
        <v>42209</v>
      </c>
      <c r="JB401">
        <v>101.968</v>
      </c>
      <c r="JC401">
        <v>102.14400000000001</v>
      </c>
      <c r="JE401">
        <v>39640</v>
      </c>
      <c r="JF401">
        <v>94.11</v>
      </c>
      <c r="JG401">
        <v>95.933999999999997</v>
      </c>
      <c r="JI401">
        <v>42118</v>
      </c>
      <c r="JJ401">
        <v>103.807</v>
      </c>
      <c r="JK401">
        <v>103.902</v>
      </c>
      <c r="JM401">
        <v>41732</v>
      </c>
      <c r="JN401">
        <v>110.64400000000001</v>
      </c>
      <c r="JO401">
        <v>112.717</v>
      </c>
      <c r="JQ401">
        <v>42331</v>
      </c>
      <c r="JR401">
        <v>101.715</v>
      </c>
      <c r="JS401">
        <v>101.747</v>
      </c>
      <c r="JU401">
        <v>41733</v>
      </c>
      <c r="JV401">
        <v>111.06399999999999</v>
      </c>
      <c r="JW401">
        <v>112.747</v>
      </c>
      <c r="JY401">
        <v>39639</v>
      </c>
      <c r="JZ401">
        <v>103.099</v>
      </c>
      <c r="KA401">
        <v>105.47799999999999</v>
      </c>
      <c r="KC401">
        <v>41614</v>
      </c>
      <c r="KD401">
        <v>102.15</v>
      </c>
      <c r="KE401">
        <v>119.117</v>
      </c>
      <c r="KG401">
        <v>41837</v>
      </c>
      <c r="KH401">
        <v>108.29900000000001</v>
      </c>
      <c r="KI401">
        <v>109.07899999999999</v>
      </c>
      <c r="KK401">
        <v>42145</v>
      </c>
      <c r="KL401">
        <v>104.51600000000001</v>
      </c>
      <c r="KM401">
        <v>104.67400000000001</v>
      </c>
      <c r="KS401">
        <v>39944</v>
      </c>
      <c r="KT401">
        <v>104.74</v>
      </c>
      <c r="KU401">
        <v>106.00700000000001</v>
      </c>
      <c r="LA401">
        <v>41964</v>
      </c>
      <c r="LB401">
        <v>109.309</v>
      </c>
      <c r="LC401">
        <v>111.002</v>
      </c>
      <c r="LE401">
        <v>41235</v>
      </c>
      <c r="LF401">
        <v>103.837</v>
      </c>
      <c r="LG401">
        <v>105.28</v>
      </c>
      <c r="LI401">
        <v>42118</v>
      </c>
      <c r="LJ401">
        <v>108.06699999999999</v>
      </c>
      <c r="LK401">
        <v>108.1</v>
      </c>
      <c r="LQ401">
        <v>42093</v>
      </c>
      <c r="LR401">
        <v>111.164</v>
      </c>
      <c r="LS401">
        <v>112.327</v>
      </c>
      <c r="LU401">
        <v>39639</v>
      </c>
      <c r="LV401">
        <v>94.668000000000006</v>
      </c>
      <c r="LW401">
        <v>96.593999999999994</v>
      </c>
      <c r="LY401">
        <v>41235</v>
      </c>
      <c r="LZ401">
        <v>103.295</v>
      </c>
      <c r="MA401">
        <v>104.376</v>
      </c>
      <c r="MC401">
        <v>42228</v>
      </c>
      <c r="MD401">
        <v>107.404</v>
      </c>
      <c r="ME401">
        <v>108.117</v>
      </c>
      <c r="MK401">
        <v>41235</v>
      </c>
      <c r="ML401">
        <v>101.756</v>
      </c>
      <c r="MM401">
        <v>102.777</v>
      </c>
      <c r="MO401">
        <v>41617</v>
      </c>
      <c r="MP401">
        <v>102.224</v>
      </c>
      <c r="MQ401">
        <v>113.607</v>
      </c>
      <c r="MW401">
        <v>39639</v>
      </c>
      <c r="MX401">
        <v>95.903999999999996</v>
      </c>
      <c r="MY401">
        <v>97.944000000000003</v>
      </c>
      <c r="NA401">
        <v>41235</v>
      </c>
      <c r="NB401">
        <v>101.14700000000001</v>
      </c>
      <c r="NC401">
        <v>102.16800000000001</v>
      </c>
      <c r="NE401">
        <v>42311</v>
      </c>
      <c r="NF401">
        <v>106.13800000000001</v>
      </c>
      <c r="NG401">
        <v>106.20099999999999</v>
      </c>
      <c r="NM401">
        <v>41235</v>
      </c>
      <c r="NN401">
        <v>99.210999999999999</v>
      </c>
      <c r="NO401">
        <v>100.172</v>
      </c>
      <c r="NY401">
        <v>41235</v>
      </c>
      <c r="NZ401">
        <v>96.497</v>
      </c>
      <c r="OA401">
        <v>97.397999999999996</v>
      </c>
      <c r="OC401">
        <v>42123</v>
      </c>
      <c r="OD401">
        <v>116.378</v>
      </c>
      <c r="OE401">
        <v>116.408</v>
      </c>
      <c r="OG401">
        <v>39639</v>
      </c>
      <c r="OH401">
        <v>87.994</v>
      </c>
      <c r="OI401">
        <v>89.692999999999998</v>
      </c>
      <c r="OK401">
        <v>41235</v>
      </c>
      <c r="OL401">
        <v>102.628</v>
      </c>
      <c r="OM401">
        <v>103.76900000000001</v>
      </c>
      <c r="OO401">
        <v>41610</v>
      </c>
      <c r="OP401">
        <v>97.203000000000003</v>
      </c>
      <c r="OQ401">
        <v>105.67700000000001</v>
      </c>
      <c r="OS401">
        <v>42363</v>
      </c>
      <c r="OT401">
        <v>106.988</v>
      </c>
      <c r="OU401">
        <v>107.07</v>
      </c>
      <c r="OW401">
        <v>41732</v>
      </c>
      <c r="OX401">
        <v>115.41200000000001</v>
      </c>
      <c r="OY401">
        <v>115.928</v>
      </c>
      <c r="PE401">
        <v>41732</v>
      </c>
      <c r="PF401">
        <v>118.762</v>
      </c>
      <c r="PG401">
        <v>119.33</v>
      </c>
      <c r="PM401">
        <v>41732</v>
      </c>
      <c r="PN401">
        <v>118.63500000000001</v>
      </c>
      <c r="PO401">
        <v>121.036</v>
      </c>
      <c r="PU401">
        <v>41907</v>
      </c>
      <c r="PV401">
        <v>118.93</v>
      </c>
      <c r="PW401">
        <v>120.788</v>
      </c>
      <c r="PY401">
        <v>41235</v>
      </c>
      <c r="PZ401">
        <v>100.581</v>
      </c>
      <c r="QA401">
        <v>102.104</v>
      </c>
      <c r="QC401">
        <v>41614</v>
      </c>
      <c r="QD401">
        <v>97.8</v>
      </c>
      <c r="QE401">
        <v>112.191</v>
      </c>
      <c r="QG401">
        <v>39639</v>
      </c>
      <c r="QH401">
        <v>140.53700000000001</v>
      </c>
      <c r="QI401">
        <v>142.37100000000001</v>
      </c>
      <c r="QK401">
        <v>42324</v>
      </c>
      <c r="QL401">
        <v>155.00800000000001</v>
      </c>
      <c r="QM401">
        <v>158.46799999999999</v>
      </c>
      <c r="QO401">
        <v>41674</v>
      </c>
      <c r="QP401">
        <v>70.647000000000006</v>
      </c>
      <c r="QQ401">
        <v>70.647000000000006</v>
      </c>
      <c r="QS401">
        <v>42048</v>
      </c>
      <c r="QT401">
        <v>125.024</v>
      </c>
      <c r="QU401">
        <v>127.125</v>
      </c>
      <c r="QW401">
        <v>42255</v>
      </c>
      <c r="QX401">
        <v>116.102</v>
      </c>
      <c r="QY401">
        <v>116.194</v>
      </c>
      <c r="RA401">
        <v>42270</v>
      </c>
      <c r="RB401">
        <v>113.078</v>
      </c>
      <c r="RC401">
        <v>113.574</v>
      </c>
      <c r="RI401">
        <v>41235</v>
      </c>
      <c r="RJ401">
        <v>100.809</v>
      </c>
      <c r="RK401">
        <v>102.01</v>
      </c>
      <c r="RU401">
        <v>41235</v>
      </c>
      <c r="RV401">
        <v>95.724999999999994</v>
      </c>
      <c r="RW401">
        <v>96.805999999999997</v>
      </c>
      <c r="RY401">
        <v>42118</v>
      </c>
      <c r="RZ401">
        <v>130.69900000000001</v>
      </c>
      <c r="SA401">
        <v>137.27699999999999</v>
      </c>
      <c r="SC401">
        <v>39639</v>
      </c>
      <c r="SD401">
        <v>124.02200000000001</v>
      </c>
      <c r="SE401">
        <v>125.499</v>
      </c>
      <c r="SG401">
        <v>39639</v>
      </c>
      <c r="SH401">
        <v>115.633</v>
      </c>
      <c r="SI401">
        <v>116.958</v>
      </c>
      <c r="SK401">
        <v>41907</v>
      </c>
      <c r="SL401">
        <v>121.193</v>
      </c>
      <c r="SM401">
        <v>121.57299999999999</v>
      </c>
      <c r="SO401">
        <v>39639</v>
      </c>
      <c r="SP401">
        <v>100.413</v>
      </c>
      <c r="SQ401">
        <v>101.483</v>
      </c>
      <c r="SS401">
        <v>42333</v>
      </c>
      <c r="ST401">
        <v>120.316</v>
      </c>
      <c r="SU401">
        <v>121.15300000000001</v>
      </c>
      <c r="SW401">
        <v>39639</v>
      </c>
      <c r="SX401">
        <v>110.09699999999999</v>
      </c>
      <c r="SY401">
        <v>111.319</v>
      </c>
      <c r="TI401">
        <v>39639</v>
      </c>
      <c r="TJ401">
        <v>107.044</v>
      </c>
      <c r="TK401">
        <v>109.65</v>
      </c>
      <c r="TM401">
        <v>39639</v>
      </c>
      <c r="TN401">
        <v>96.781999999999996</v>
      </c>
      <c r="TO401">
        <v>99.048000000000002</v>
      </c>
      <c r="TQ401">
        <v>41621</v>
      </c>
      <c r="TR401">
        <v>89.795000000000002</v>
      </c>
      <c r="TS401">
        <v>107.871</v>
      </c>
      <c r="TU401">
        <v>39639</v>
      </c>
      <c r="TV401">
        <v>81.766000000000005</v>
      </c>
      <c r="TW401">
        <v>83.578999999999994</v>
      </c>
      <c r="TY401">
        <v>39944</v>
      </c>
      <c r="TZ401">
        <v>98.441999999999993</v>
      </c>
      <c r="UA401">
        <v>99.850999999999999</v>
      </c>
      <c r="UC401">
        <v>41235</v>
      </c>
      <c r="UD401">
        <v>94.022000000000006</v>
      </c>
      <c r="UE401">
        <v>95.224000000000004</v>
      </c>
      <c r="UG401">
        <v>41621</v>
      </c>
      <c r="UH401">
        <v>85.834999999999994</v>
      </c>
      <c r="UI401">
        <v>93.8</v>
      </c>
      <c r="UK401">
        <v>41969</v>
      </c>
      <c r="UL401">
        <v>120.95699999999999</v>
      </c>
      <c r="UM401">
        <v>122.11199999999999</v>
      </c>
    </row>
    <row r="402" spans="45:559">
      <c r="AS402">
        <v>39640</v>
      </c>
      <c r="AT402">
        <v>100.26</v>
      </c>
      <c r="AU402">
        <v>113.10599999999999</v>
      </c>
      <c r="AW402">
        <v>39640</v>
      </c>
      <c r="AX402">
        <v>99.856999999999999</v>
      </c>
      <c r="AY402">
        <v>101.027</v>
      </c>
      <c r="BA402">
        <v>39640</v>
      </c>
      <c r="BB402">
        <v>99.179000000000002</v>
      </c>
      <c r="BC402">
        <v>100.547</v>
      </c>
      <c r="BE402">
        <v>39640</v>
      </c>
      <c r="BF402">
        <v>98.884</v>
      </c>
      <c r="BG402">
        <v>99.638000000000005</v>
      </c>
      <c r="BI402">
        <v>39640</v>
      </c>
      <c r="BJ402">
        <v>99.945999999999998</v>
      </c>
      <c r="BK402">
        <v>100.875</v>
      </c>
      <c r="BM402">
        <v>39640</v>
      </c>
      <c r="BN402">
        <v>99.302999999999997</v>
      </c>
      <c r="BO402">
        <v>99.620999999999995</v>
      </c>
      <c r="BQ402">
        <v>39640</v>
      </c>
      <c r="BR402">
        <v>99.581000000000003</v>
      </c>
      <c r="BS402">
        <v>100.459</v>
      </c>
      <c r="BU402">
        <v>39640</v>
      </c>
      <c r="BV402">
        <v>97.706999999999994</v>
      </c>
      <c r="BW402">
        <v>97.715000000000003</v>
      </c>
      <c r="BY402">
        <v>39695</v>
      </c>
      <c r="BZ402">
        <v>99.625</v>
      </c>
      <c r="CA402">
        <v>99.712999999999994</v>
      </c>
      <c r="CC402">
        <v>39640</v>
      </c>
      <c r="CD402">
        <v>96.543000000000006</v>
      </c>
      <c r="CE402">
        <v>96.775999999999996</v>
      </c>
      <c r="CG402">
        <v>39848</v>
      </c>
      <c r="CH402">
        <v>103.786</v>
      </c>
      <c r="CI402">
        <v>103.88500000000001</v>
      </c>
      <c r="CK402">
        <v>39640</v>
      </c>
      <c r="CL402">
        <v>97.893000000000001</v>
      </c>
      <c r="CM402">
        <v>107.932</v>
      </c>
      <c r="CO402">
        <v>39640</v>
      </c>
      <c r="CP402">
        <v>101.61799999999999</v>
      </c>
      <c r="CQ402">
        <v>102.754</v>
      </c>
      <c r="CS402">
        <v>40060</v>
      </c>
      <c r="CT402">
        <v>103.642</v>
      </c>
      <c r="CU402">
        <v>104.039</v>
      </c>
      <c r="CW402">
        <v>39640</v>
      </c>
      <c r="CX402">
        <v>96.915999999999997</v>
      </c>
      <c r="CY402">
        <v>98.085999999999999</v>
      </c>
      <c r="DA402">
        <v>39640</v>
      </c>
      <c r="DB402">
        <v>101.268</v>
      </c>
      <c r="DC402">
        <v>103.66200000000001</v>
      </c>
      <c r="DE402">
        <v>40245</v>
      </c>
      <c r="DF402">
        <v>104.503</v>
      </c>
      <c r="DG402">
        <v>104.61799999999999</v>
      </c>
      <c r="DI402">
        <v>39640</v>
      </c>
      <c r="DJ402">
        <v>96.936999999999998</v>
      </c>
      <c r="DK402">
        <v>98.19</v>
      </c>
      <c r="DM402">
        <v>39640</v>
      </c>
      <c r="DN402">
        <v>100.667</v>
      </c>
      <c r="DO402">
        <v>102.947</v>
      </c>
      <c r="DQ402">
        <v>40427</v>
      </c>
      <c r="DR402">
        <v>102.053</v>
      </c>
      <c r="DS402">
        <v>102.119</v>
      </c>
      <c r="DU402">
        <v>39742</v>
      </c>
      <c r="DV402">
        <v>100.404</v>
      </c>
      <c r="DW402">
        <v>100.503</v>
      </c>
      <c r="DY402">
        <v>40547</v>
      </c>
      <c r="DZ402">
        <v>100.126</v>
      </c>
      <c r="EA402">
        <v>100.167</v>
      </c>
      <c r="EC402">
        <v>39724</v>
      </c>
      <c r="ED402">
        <v>98.37</v>
      </c>
      <c r="EE402">
        <v>103.901</v>
      </c>
      <c r="EG402">
        <v>39923</v>
      </c>
      <c r="EH402">
        <v>105.31399999999999</v>
      </c>
      <c r="EI402">
        <v>105.407</v>
      </c>
      <c r="EK402">
        <v>40730</v>
      </c>
      <c r="EL402">
        <v>99.067999999999998</v>
      </c>
      <c r="EM402">
        <v>99.21</v>
      </c>
      <c r="EO402">
        <v>39640</v>
      </c>
      <c r="EP402">
        <v>99.742000000000004</v>
      </c>
      <c r="EQ402">
        <v>101.908</v>
      </c>
      <c r="ES402">
        <v>40136</v>
      </c>
      <c r="ET402">
        <v>106.331</v>
      </c>
      <c r="EU402">
        <v>106.798</v>
      </c>
      <c r="EW402">
        <v>40882</v>
      </c>
      <c r="EX402">
        <v>95.23</v>
      </c>
      <c r="EY402">
        <v>95.268000000000001</v>
      </c>
      <c r="FA402">
        <v>39640</v>
      </c>
      <c r="FB402">
        <v>97.613</v>
      </c>
      <c r="FC402">
        <v>99.551000000000002</v>
      </c>
      <c r="FE402">
        <v>41036</v>
      </c>
      <c r="FF402">
        <v>99.594999999999999</v>
      </c>
      <c r="FG402">
        <v>99.65</v>
      </c>
      <c r="FI402">
        <v>40382</v>
      </c>
      <c r="FJ402">
        <v>104.654</v>
      </c>
      <c r="FK402">
        <v>105.095</v>
      </c>
      <c r="FM402">
        <v>41190</v>
      </c>
      <c r="FN402">
        <v>101.31</v>
      </c>
      <c r="FO402">
        <v>101.392</v>
      </c>
      <c r="FQ402">
        <v>40532</v>
      </c>
      <c r="FR402">
        <v>101.02</v>
      </c>
      <c r="FS402">
        <v>101.232</v>
      </c>
      <c r="FU402">
        <v>41311</v>
      </c>
      <c r="FV402">
        <v>103.785</v>
      </c>
      <c r="FW402">
        <v>104.26600000000001</v>
      </c>
      <c r="FY402">
        <v>39640</v>
      </c>
      <c r="FZ402">
        <v>97.338999999999999</v>
      </c>
      <c r="GA402">
        <v>99.277000000000001</v>
      </c>
      <c r="GC402">
        <v>39640</v>
      </c>
      <c r="GD402">
        <v>99.938000000000002</v>
      </c>
      <c r="GE402">
        <v>112.932</v>
      </c>
      <c r="GG402">
        <v>41435</v>
      </c>
      <c r="GH402">
        <v>106.58</v>
      </c>
      <c r="GI402">
        <v>107.053</v>
      </c>
      <c r="GK402">
        <v>39640</v>
      </c>
      <c r="GL402">
        <v>96.938999999999993</v>
      </c>
      <c r="GM402">
        <v>98.876999999999995</v>
      </c>
      <c r="GO402">
        <v>41542</v>
      </c>
      <c r="GP402">
        <v>101.613</v>
      </c>
      <c r="GQ402">
        <v>101.813</v>
      </c>
      <c r="GS402">
        <v>40746</v>
      </c>
      <c r="GT402">
        <v>95.334999999999994</v>
      </c>
      <c r="GU402">
        <v>96.179000000000002</v>
      </c>
      <c r="GW402">
        <v>40896</v>
      </c>
      <c r="GX402">
        <v>92.052999999999997</v>
      </c>
      <c r="GY402">
        <v>92.11</v>
      </c>
      <c r="HA402">
        <v>41661</v>
      </c>
      <c r="HB402">
        <v>105.155</v>
      </c>
      <c r="HC402">
        <v>105.304</v>
      </c>
      <c r="HE402">
        <v>39640</v>
      </c>
      <c r="HF402">
        <v>93.667000000000002</v>
      </c>
      <c r="HG402">
        <v>95.376999999999995</v>
      </c>
      <c r="HI402">
        <v>41050</v>
      </c>
      <c r="HJ402">
        <v>95.72</v>
      </c>
      <c r="HK402">
        <v>95.908000000000001</v>
      </c>
      <c r="HM402">
        <v>41814</v>
      </c>
      <c r="HN402">
        <v>103.16</v>
      </c>
      <c r="HO402">
        <v>103.355</v>
      </c>
      <c r="HQ402">
        <v>41619</v>
      </c>
      <c r="HR402">
        <v>102.208</v>
      </c>
      <c r="HS402">
        <v>102.72499999999999</v>
      </c>
      <c r="HU402">
        <v>41204</v>
      </c>
      <c r="HV402">
        <v>102.708</v>
      </c>
      <c r="HW402">
        <v>102.81100000000001</v>
      </c>
      <c r="HY402">
        <v>41967</v>
      </c>
      <c r="HZ402">
        <v>102.66</v>
      </c>
      <c r="IA402">
        <v>102.72799999999999</v>
      </c>
      <c r="IC402">
        <v>42121</v>
      </c>
      <c r="ID402">
        <v>104.08</v>
      </c>
      <c r="IE402">
        <v>105.08799999999999</v>
      </c>
      <c r="IG402">
        <v>39640</v>
      </c>
      <c r="IH402">
        <v>92.971000000000004</v>
      </c>
      <c r="II402">
        <v>94.680999999999997</v>
      </c>
      <c r="IK402">
        <v>41236</v>
      </c>
      <c r="IL402">
        <v>100.75</v>
      </c>
      <c r="IM402">
        <v>107.05500000000001</v>
      </c>
      <c r="IO402">
        <v>41562</v>
      </c>
      <c r="IP402">
        <v>107.42400000000001</v>
      </c>
      <c r="IQ402">
        <v>107.857</v>
      </c>
      <c r="IS402">
        <v>42121</v>
      </c>
      <c r="IT402">
        <v>103.369</v>
      </c>
      <c r="IU402">
        <v>103.486</v>
      </c>
      <c r="IW402">
        <v>42094</v>
      </c>
      <c r="IX402">
        <v>104.254</v>
      </c>
      <c r="IY402">
        <v>105.303</v>
      </c>
      <c r="JA402">
        <v>42212</v>
      </c>
      <c r="JB402">
        <v>101.962</v>
      </c>
      <c r="JC402">
        <v>102.142</v>
      </c>
      <c r="JE402">
        <v>39643</v>
      </c>
      <c r="JF402">
        <v>94.162999999999997</v>
      </c>
      <c r="JG402">
        <v>95.998000000000005</v>
      </c>
      <c r="JI402">
        <v>42121</v>
      </c>
      <c r="JJ402">
        <v>103.85</v>
      </c>
      <c r="JK402">
        <v>103.961</v>
      </c>
      <c r="JM402">
        <v>41733</v>
      </c>
      <c r="JN402">
        <v>110.91200000000001</v>
      </c>
      <c r="JO402">
        <v>112.998</v>
      </c>
      <c r="JQ402">
        <v>42332</v>
      </c>
      <c r="JR402">
        <v>101.718</v>
      </c>
      <c r="JS402">
        <v>101.753</v>
      </c>
      <c r="JU402">
        <v>41736</v>
      </c>
      <c r="JV402">
        <v>111.051</v>
      </c>
      <c r="JW402">
        <v>112.747</v>
      </c>
      <c r="JY402">
        <v>39640</v>
      </c>
      <c r="JZ402">
        <v>102.986</v>
      </c>
      <c r="KA402">
        <v>105.38</v>
      </c>
      <c r="KC402">
        <v>41617</v>
      </c>
      <c r="KD402">
        <v>102.544</v>
      </c>
      <c r="KE402">
        <v>119.57599999999999</v>
      </c>
      <c r="KG402">
        <v>41838</v>
      </c>
      <c r="KH402">
        <v>108.30500000000001</v>
      </c>
      <c r="KI402">
        <v>109.09399999999999</v>
      </c>
      <c r="KK402">
        <v>42146</v>
      </c>
      <c r="KL402">
        <v>104.5</v>
      </c>
      <c r="KM402">
        <v>104.67</v>
      </c>
      <c r="KS402">
        <v>39945</v>
      </c>
      <c r="KT402">
        <v>104.02200000000001</v>
      </c>
      <c r="KU402">
        <v>105.30200000000001</v>
      </c>
      <c r="LA402">
        <v>41967</v>
      </c>
      <c r="LB402">
        <v>109.40600000000001</v>
      </c>
      <c r="LC402">
        <v>111.108</v>
      </c>
      <c r="LE402">
        <v>41236</v>
      </c>
      <c r="LF402">
        <v>103.999</v>
      </c>
      <c r="LG402">
        <v>105.45399999999999</v>
      </c>
      <c r="LI402">
        <v>42121</v>
      </c>
      <c r="LJ402">
        <v>108.126</v>
      </c>
      <c r="LK402">
        <v>108.187</v>
      </c>
      <c r="LQ402">
        <v>42094</v>
      </c>
      <c r="LR402">
        <v>111.38</v>
      </c>
      <c r="LS402">
        <v>112.553</v>
      </c>
      <c r="LU402">
        <v>39640</v>
      </c>
      <c r="LV402">
        <v>94.605999999999995</v>
      </c>
      <c r="LW402">
        <v>96.543999999999997</v>
      </c>
      <c r="LY402">
        <v>41236</v>
      </c>
      <c r="LZ402">
        <v>103.44799999999999</v>
      </c>
      <c r="MA402">
        <v>104.541</v>
      </c>
      <c r="MC402">
        <v>42229</v>
      </c>
      <c r="MD402">
        <v>107.343</v>
      </c>
      <c r="ME402">
        <v>108.077</v>
      </c>
      <c r="MK402">
        <v>41236</v>
      </c>
      <c r="ML402">
        <v>101.90900000000001</v>
      </c>
      <c r="MM402">
        <v>102.94199999999999</v>
      </c>
      <c r="MO402">
        <v>41618</v>
      </c>
      <c r="MP402">
        <v>102.48</v>
      </c>
      <c r="MQ402">
        <v>113.892</v>
      </c>
      <c r="MW402">
        <v>39640</v>
      </c>
      <c r="MX402">
        <v>95.864000000000004</v>
      </c>
      <c r="MY402">
        <v>97.915999999999997</v>
      </c>
      <c r="NA402">
        <v>41236</v>
      </c>
      <c r="NB402">
        <v>101.31699999999999</v>
      </c>
      <c r="NC402">
        <v>102.35</v>
      </c>
      <c r="NE402">
        <v>42312</v>
      </c>
      <c r="NF402">
        <v>105.614</v>
      </c>
      <c r="NG402">
        <v>105.66800000000001</v>
      </c>
      <c r="NM402">
        <v>41236</v>
      </c>
      <c r="NN402">
        <v>99.388999999999996</v>
      </c>
      <c r="NO402">
        <v>100.361</v>
      </c>
      <c r="NY402">
        <v>41236</v>
      </c>
      <c r="NZ402">
        <v>96.683999999999997</v>
      </c>
      <c r="OA402">
        <v>97.596000000000004</v>
      </c>
      <c r="OC402">
        <v>42124</v>
      </c>
      <c r="OD402">
        <v>116.58199999999999</v>
      </c>
      <c r="OE402">
        <v>116.623</v>
      </c>
      <c r="OG402">
        <v>39640</v>
      </c>
      <c r="OH402">
        <v>87.950999999999993</v>
      </c>
      <c r="OI402">
        <v>89.661000000000001</v>
      </c>
      <c r="OK402">
        <v>41236</v>
      </c>
      <c r="OL402">
        <v>102.81699999999999</v>
      </c>
      <c r="OM402">
        <v>103.971</v>
      </c>
      <c r="OO402">
        <v>41611</v>
      </c>
      <c r="OP402">
        <v>97.325999999999993</v>
      </c>
      <c r="OQ402">
        <v>105.812</v>
      </c>
      <c r="OS402">
        <v>42366</v>
      </c>
      <c r="OT402">
        <v>107.379</v>
      </c>
      <c r="OU402">
        <v>107.467</v>
      </c>
      <c r="OW402">
        <v>41733</v>
      </c>
      <c r="OX402">
        <v>116.081</v>
      </c>
      <c r="OY402">
        <v>116.61</v>
      </c>
      <c r="PE402">
        <v>41733</v>
      </c>
      <c r="PF402">
        <v>119.467</v>
      </c>
      <c r="PG402">
        <v>120.04900000000001</v>
      </c>
      <c r="PM402">
        <v>41733</v>
      </c>
      <c r="PN402">
        <v>119.339</v>
      </c>
      <c r="PO402">
        <v>121.754</v>
      </c>
      <c r="PU402">
        <v>41908</v>
      </c>
      <c r="PV402">
        <v>118.64100000000001</v>
      </c>
      <c r="PW402">
        <v>120.512</v>
      </c>
      <c r="PY402">
        <v>41236</v>
      </c>
      <c r="PZ402">
        <v>100.82599999999999</v>
      </c>
      <c r="QA402">
        <v>102.36199999999999</v>
      </c>
      <c r="QC402">
        <v>41617</v>
      </c>
      <c r="QD402">
        <v>98.364999999999995</v>
      </c>
      <c r="QE402">
        <v>112.83799999999999</v>
      </c>
      <c r="QG402">
        <v>39640</v>
      </c>
      <c r="QH402">
        <v>140.45599999999999</v>
      </c>
      <c r="QI402">
        <v>142.31399999999999</v>
      </c>
      <c r="QK402">
        <v>42325</v>
      </c>
      <c r="QL402">
        <v>155.08199999999999</v>
      </c>
      <c r="QM402">
        <v>158.566</v>
      </c>
      <c r="QO402">
        <v>41675</v>
      </c>
      <c r="QP402">
        <v>70.688999999999993</v>
      </c>
      <c r="QQ402">
        <v>70.688999999999993</v>
      </c>
      <c r="QS402">
        <v>42051</v>
      </c>
      <c r="QT402">
        <v>125.024</v>
      </c>
      <c r="QU402">
        <v>127.137</v>
      </c>
      <c r="QW402">
        <v>42256</v>
      </c>
      <c r="QX402">
        <v>116.03400000000001</v>
      </c>
      <c r="QY402">
        <v>116.137</v>
      </c>
      <c r="RA402">
        <v>42271</v>
      </c>
      <c r="RB402">
        <v>113.07599999999999</v>
      </c>
      <c r="RC402">
        <v>113.51600000000001</v>
      </c>
      <c r="RI402">
        <v>41236</v>
      </c>
      <c r="RJ402">
        <v>100.922</v>
      </c>
      <c r="RK402">
        <v>102.137</v>
      </c>
      <c r="RU402">
        <v>41236</v>
      </c>
      <c r="RV402">
        <v>95.850999999999999</v>
      </c>
      <c r="RW402">
        <v>96.944000000000003</v>
      </c>
      <c r="RY402">
        <v>42121</v>
      </c>
      <c r="RZ402">
        <v>131.327</v>
      </c>
      <c r="SA402">
        <v>137.97399999999999</v>
      </c>
      <c r="SC402">
        <v>39640</v>
      </c>
      <c r="SD402">
        <v>123.983</v>
      </c>
      <c r="SE402">
        <v>125.48</v>
      </c>
      <c r="SG402">
        <v>39640</v>
      </c>
      <c r="SH402">
        <v>115.6</v>
      </c>
      <c r="SI402">
        <v>116.94199999999999</v>
      </c>
      <c r="SK402">
        <v>41908</v>
      </c>
      <c r="SL402">
        <v>120.92700000000001</v>
      </c>
      <c r="SM402">
        <v>121.321</v>
      </c>
      <c r="SO402">
        <v>39640</v>
      </c>
      <c r="SP402">
        <v>100.366</v>
      </c>
      <c r="SQ402">
        <v>101.45</v>
      </c>
      <c r="SS402">
        <v>42334</v>
      </c>
      <c r="ST402">
        <v>120.187</v>
      </c>
      <c r="SU402">
        <v>121.05200000000001</v>
      </c>
      <c r="SW402">
        <v>39640</v>
      </c>
      <c r="SX402">
        <v>110.039</v>
      </c>
      <c r="SY402">
        <v>111.27800000000001</v>
      </c>
      <c r="TI402">
        <v>39640</v>
      </c>
      <c r="TJ402">
        <v>107.02800000000001</v>
      </c>
      <c r="TK402">
        <v>109.65</v>
      </c>
      <c r="TM402">
        <v>39640</v>
      </c>
      <c r="TN402">
        <v>96.727999999999994</v>
      </c>
      <c r="TO402">
        <v>99.007999999999996</v>
      </c>
      <c r="TQ402">
        <v>41624</v>
      </c>
      <c r="TR402">
        <v>90.105000000000004</v>
      </c>
      <c r="TS402">
        <v>108.24299999999999</v>
      </c>
      <c r="TU402">
        <v>39640</v>
      </c>
      <c r="TV402">
        <v>81.757999999999996</v>
      </c>
      <c r="TW402">
        <v>83.581999999999994</v>
      </c>
      <c r="TY402">
        <v>39945</v>
      </c>
      <c r="TZ402">
        <v>97.299000000000007</v>
      </c>
      <c r="UA402">
        <v>98.721999999999994</v>
      </c>
      <c r="UC402">
        <v>41236</v>
      </c>
      <c r="UD402">
        <v>94.22</v>
      </c>
      <c r="UE402">
        <v>95.435000000000002</v>
      </c>
      <c r="UG402">
        <v>41624</v>
      </c>
      <c r="UH402">
        <v>85.963999999999999</v>
      </c>
      <c r="UI402">
        <v>93.944999999999993</v>
      </c>
      <c r="UK402">
        <v>41970</v>
      </c>
      <c r="UL402">
        <v>123.511</v>
      </c>
      <c r="UM402">
        <v>124.705</v>
      </c>
    </row>
    <row r="403" spans="45:559">
      <c r="AS403">
        <v>39643</v>
      </c>
      <c r="AT403">
        <v>100.23699999999999</v>
      </c>
      <c r="AU403">
        <v>113.10899999999999</v>
      </c>
      <c r="AW403">
        <v>39643</v>
      </c>
      <c r="AX403">
        <v>99.861999999999995</v>
      </c>
      <c r="AY403">
        <v>101.041</v>
      </c>
      <c r="BA403">
        <v>39643</v>
      </c>
      <c r="BB403">
        <v>99.188000000000002</v>
      </c>
      <c r="BC403">
        <v>100.56399999999999</v>
      </c>
      <c r="BE403">
        <v>39643</v>
      </c>
      <c r="BF403">
        <v>98.897999999999996</v>
      </c>
      <c r="BG403">
        <v>99.66</v>
      </c>
      <c r="BI403">
        <v>39643</v>
      </c>
      <c r="BJ403">
        <v>99.959000000000003</v>
      </c>
      <c r="BK403">
        <v>100.901</v>
      </c>
      <c r="BM403">
        <v>39643</v>
      </c>
      <c r="BN403">
        <v>99.320999999999998</v>
      </c>
      <c r="BO403">
        <v>99.649000000000001</v>
      </c>
      <c r="BQ403">
        <v>39643</v>
      </c>
      <c r="BR403">
        <v>99.613</v>
      </c>
      <c r="BS403">
        <v>100.502</v>
      </c>
      <c r="BU403">
        <v>39643</v>
      </c>
      <c r="BV403">
        <v>97.734999999999999</v>
      </c>
      <c r="BW403">
        <v>97.751000000000005</v>
      </c>
      <c r="BY403">
        <v>39696</v>
      </c>
      <c r="BZ403">
        <v>99.701999999999998</v>
      </c>
      <c r="CA403">
        <v>99.801000000000002</v>
      </c>
      <c r="CC403">
        <v>39643</v>
      </c>
      <c r="CD403">
        <v>96.614000000000004</v>
      </c>
      <c r="CE403">
        <v>96.853999999999999</v>
      </c>
      <c r="CG403">
        <v>39849</v>
      </c>
      <c r="CH403">
        <v>103.825</v>
      </c>
      <c r="CI403">
        <v>103.937</v>
      </c>
      <c r="CK403">
        <v>39643</v>
      </c>
      <c r="CL403">
        <v>97.966999999999999</v>
      </c>
      <c r="CM403">
        <v>108.039</v>
      </c>
      <c r="CO403">
        <v>39643</v>
      </c>
      <c r="CP403">
        <v>101.69199999999999</v>
      </c>
      <c r="CQ403">
        <v>102.843</v>
      </c>
      <c r="CS403">
        <v>40063</v>
      </c>
      <c r="CT403">
        <v>103.705</v>
      </c>
      <c r="CU403">
        <v>104.113</v>
      </c>
      <c r="CW403">
        <v>39643</v>
      </c>
      <c r="CX403">
        <v>97.018000000000001</v>
      </c>
      <c r="CY403">
        <v>98.197999999999993</v>
      </c>
      <c r="DA403">
        <v>39643</v>
      </c>
      <c r="DB403">
        <v>101.35299999999999</v>
      </c>
      <c r="DC403">
        <v>103.762</v>
      </c>
      <c r="DE403">
        <v>40246</v>
      </c>
      <c r="DF403">
        <v>104.473</v>
      </c>
      <c r="DG403">
        <v>104.6</v>
      </c>
      <c r="DI403">
        <v>39643</v>
      </c>
      <c r="DJ403">
        <v>97.04</v>
      </c>
      <c r="DK403">
        <v>98.304000000000002</v>
      </c>
      <c r="DM403">
        <v>39643</v>
      </c>
      <c r="DN403">
        <v>100.76300000000001</v>
      </c>
      <c r="DO403">
        <v>103.057</v>
      </c>
      <c r="DQ403">
        <v>40428</v>
      </c>
      <c r="DR403">
        <v>101.926</v>
      </c>
      <c r="DS403">
        <v>102.001</v>
      </c>
      <c r="DU403">
        <v>39743</v>
      </c>
      <c r="DV403">
        <v>100.57899999999999</v>
      </c>
      <c r="DW403">
        <v>100.711</v>
      </c>
      <c r="DY403">
        <v>40548</v>
      </c>
      <c r="DZ403">
        <v>100.11199999999999</v>
      </c>
      <c r="EA403">
        <v>100.17400000000001</v>
      </c>
      <c r="EC403">
        <v>39727</v>
      </c>
      <c r="ED403">
        <v>98.563999999999993</v>
      </c>
      <c r="EE403">
        <v>104.107</v>
      </c>
      <c r="EG403">
        <v>39924</v>
      </c>
      <c r="EH403">
        <v>105.078</v>
      </c>
      <c r="EI403">
        <v>105.18300000000001</v>
      </c>
      <c r="EK403">
        <v>40731</v>
      </c>
      <c r="EL403">
        <v>99.018000000000001</v>
      </c>
      <c r="EM403">
        <v>99.165999999999997</v>
      </c>
      <c r="EO403">
        <v>39643</v>
      </c>
      <c r="EP403">
        <v>99.87</v>
      </c>
      <c r="EQ403">
        <v>102.05</v>
      </c>
      <c r="ES403">
        <v>40137</v>
      </c>
      <c r="ET403">
        <v>106.18</v>
      </c>
      <c r="EU403">
        <v>106.65900000000001</v>
      </c>
      <c r="EW403">
        <v>40883</v>
      </c>
      <c r="EX403">
        <v>95.54</v>
      </c>
      <c r="EY403">
        <v>95.584000000000003</v>
      </c>
      <c r="FA403">
        <v>39643</v>
      </c>
      <c r="FB403">
        <v>97.745999999999995</v>
      </c>
      <c r="FC403">
        <v>99.695999999999998</v>
      </c>
      <c r="FE403">
        <v>41037</v>
      </c>
      <c r="FF403">
        <v>99.57</v>
      </c>
      <c r="FG403">
        <v>99.631</v>
      </c>
      <c r="FI403">
        <v>40385</v>
      </c>
      <c r="FJ403">
        <v>104.759</v>
      </c>
      <c r="FK403">
        <v>105.21</v>
      </c>
      <c r="FM403">
        <v>41191</v>
      </c>
      <c r="FN403">
        <v>101.175</v>
      </c>
      <c r="FO403">
        <v>101.26600000000001</v>
      </c>
      <c r="FQ403">
        <v>40533</v>
      </c>
      <c r="FR403">
        <v>100.929</v>
      </c>
      <c r="FS403">
        <v>101.15</v>
      </c>
      <c r="FU403">
        <v>41312</v>
      </c>
      <c r="FV403">
        <v>103.78</v>
      </c>
      <c r="FW403">
        <v>104.273</v>
      </c>
      <c r="FY403">
        <v>39643</v>
      </c>
      <c r="FZ403">
        <v>97.494</v>
      </c>
      <c r="GA403">
        <v>99.444000000000003</v>
      </c>
      <c r="GC403">
        <v>39643</v>
      </c>
      <c r="GD403">
        <v>100.242</v>
      </c>
      <c r="GE403">
        <v>113.304</v>
      </c>
      <c r="GG403">
        <v>41436</v>
      </c>
      <c r="GH403">
        <v>106.498</v>
      </c>
      <c r="GI403">
        <v>106.98699999999999</v>
      </c>
      <c r="GK403">
        <v>39643</v>
      </c>
      <c r="GL403">
        <v>97.094999999999999</v>
      </c>
      <c r="GM403">
        <v>99.045000000000002</v>
      </c>
      <c r="GO403">
        <v>41543</v>
      </c>
      <c r="GP403">
        <v>101.508</v>
      </c>
      <c r="GQ403">
        <v>101.715</v>
      </c>
      <c r="GS403">
        <v>40749</v>
      </c>
      <c r="GT403">
        <v>94.188000000000002</v>
      </c>
      <c r="GU403">
        <v>95.04</v>
      </c>
      <c r="GW403">
        <v>40897</v>
      </c>
      <c r="GX403">
        <v>92.542000000000002</v>
      </c>
      <c r="GY403">
        <v>92.608000000000004</v>
      </c>
      <c r="HA403">
        <v>41662</v>
      </c>
      <c r="HB403">
        <v>105.128</v>
      </c>
      <c r="HC403">
        <v>105.29</v>
      </c>
      <c r="HE403">
        <v>39643</v>
      </c>
      <c r="HF403">
        <v>93.817999999999998</v>
      </c>
      <c r="HG403">
        <v>95.537999999999997</v>
      </c>
      <c r="HI403">
        <v>41051</v>
      </c>
      <c r="HJ403">
        <v>96.343000000000004</v>
      </c>
      <c r="HK403">
        <v>96.539000000000001</v>
      </c>
      <c r="HM403">
        <v>41815</v>
      </c>
      <c r="HN403">
        <v>103.15</v>
      </c>
      <c r="HO403">
        <v>103.36799999999999</v>
      </c>
      <c r="HQ403">
        <v>41620</v>
      </c>
      <c r="HR403">
        <v>102.053</v>
      </c>
      <c r="HS403">
        <v>102.574</v>
      </c>
      <c r="HU403">
        <v>41205</v>
      </c>
      <c r="HV403">
        <v>102.33499999999999</v>
      </c>
      <c r="HW403">
        <v>102.44799999999999</v>
      </c>
      <c r="HY403">
        <v>41968</v>
      </c>
      <c r="HZ403">
        <v>102.68</v>
      </c>
      <c r="IA403">
        <v>102.754</v>
      </c>
      <c r="IC403">
        <v>42122</v>
      </c>
      <c r="ID403">
        <v>104.172</v>
      </c>
      <c r="IE403">
        <v>105.20099999999999</v>
      </c>
      <c r="IG403">
        <v>39643</v>
      </c>
      <c r="IH403">
        <v>93.037999999999997</v>
      </c>
      <c r="II403">
        <v>94.757999999999996</v>
      </c>
      <c r="IK403">
        <v>41239</v>
      </c>
      <c r="IL403">
        <v>100.983</v>
      </c>
      <c r="IM403">
        <v>107.334</v>
      </c>
      <c r="IO403">
        <v>41563</v>
      </c>
      <c r="IP403">
        <v>107.497</v>
      </c>
      <c r="IQ403">
        <v>107.96899999999999</v>
      </c>
      <c r="IS403">
        <v>42122</v>
      </c>
      <c r="IT403">
        <v>103.4</v>
      </c>
      <c r="IU403">
        <v>103.53400000000001</v>
      </c>
      <c r="IW403">
        <v>42095</v>
      </c>
      <c r="IX403">
        <v>104.249</v>
      </c>
      <c r="IY403">
        <v>105.33499999999999</v>
      </c>
      <c r="JA403">
        <v>42213</v>
      </c>
      <c r="JB403">
        <v>101.96599999999999</v>
      </c>
      <c r="JC403">
        <v>102.15</v>
      </c>
      <c r="JE403">
        <v>39644</v>
      </c>
      <c r="JF403">
        <v>94.183000000000007</v>
      </c>
      <c r="JG403">
        <v>96.028999999999996</v>
      </c>
      <c r="JI403">
        <v>42122</v>
      </c>
      <c r="JJ403">
        <v>103.934</v>
      </c>
      <c r="JK403">
        <v>104.06100000000001</v>
      </c>
      <c r="JM403">
        <v>41736</v>
      </c>
      <c r="JN403">
        <v>110.91</v>
      </c>
      <c r="JO403">
        <v>113.009</v>
      </c>
      <c r="JQ403">
        <v>42333</v>
      </c>
      <c r="JR403">
        <v>101.751</v>
      </c>
      <c r="JS403">
        <v>101.789</v>
      </c>
      <c r="JU403">
        <v>41737</v>
      </c>
      <c r="JV403">
        <v>110.941</v>
      </c>
      <c r="JW403">
        <v>112.65</v>
      </c>
      <c r="JY403">
        <v>39643</v>
      </c>
      <c r="JZ403">
        <v>103.068</v>
      </c>
      <c r="KA403">
        <v>105.477</v>
      </c>
      <c r="KC403">
        <v>41618</v>
      </c>
      <c r="KD403">
        <v>102.79900000000001</v>
      </c>
      <c r="KE403">
        <v>119.874</v>
      </c>
      <c r="KG403">
        <v>41841</v>
      </c>
      <c r="KH403">
        <v>108.42700000000001</v>
      </c>
      <c r="KI403">
        <v>109.226</v>
      </c>
      <c r="KK403">
        <v>42149</v>
      </c>
      <c r="KL403">
        <v>103</v>
      </c>
      <c r="KM403">
        <v>103.181</v>
      </c>
      <c r="KS403">
        <v>39946</v>
      </c>
      <c r="KT403">
        <v>104.26900000000001</v>
      </c>
      <c r="KU403">
        <v>105.587</v>
      </c>
      <c r="LA403">
        <v>41968</v>
      </c>
      <c r="LB403">
        <v>109.47</v>
      </c>
      <c r="LC403">
        <v>111.182</v>
      </c>
      <c r="LE403">
        <v>41239</v>
      </c>
      <c r="LF403">
        <v>104.01300000000001</v>
      </c>
      <c r="LG403">
        <v>105.48</v>
      </c>
      <c r="LI403">
        <v>42122</v>
      </c>
      <c r="LJ403">
        <v>108.08199999999999</v>
      </c>
      <c r="LK403">
        <v>108.17100000000001</v>
      </c>
      <c r="LQ403">
        <v>42095</v>
      </c>
      <c r="LR403">
        <v>111.378</v>
      </c>
      <c r="LS403">
        <v>112.599</v>
      </c>
      <c r="LU403">
        <v>39643</v>
      </c>
      <c r="LV403">
        <v>94.649000000000001</v>
      </c>
      <c r="LW403">
        <v>96.599000000000004</v>
      </c>
      <c r="LY403">
        <v>41239</v>
      </c>
      <c r="LZ403">
        <v>103.486</v>
      </c>
      <c r="MA403">
        <v>104.592</v>
      </c>
      <c r="MC403">
        <v>42230</v>
      </c>
      <c r="MD403">
        <v>107.34099999999999</v>
      </c>
      <c r="ME403">
        <v>108.081</v>
      </c>
      <c r="MK403">
        <v>41239</v>
      </c>
      <c r="ML403">
        <v>101.914</v>
      </c>
      <c r="MM403">
        <v>102.959</v>
      </c>
      <c r="MO403">
        <v>41619</v>
      </c>
      <c r="MP403">
        <v>102.20099999999999</v>
      </c>
      <c r="MQ403">
        <v>113.59099999999999</v>
      </c>
      <c r="MW403">
        <v>39643</v>
      </c>
      <c r="MX403">
        <v>95.899000000000001</v>
      </c>
      <c r="MY403">
        <v>97.962999999999994</v>
      </c>
      <c r="NA403">
        <v>41239</v>
      </c>
      <c r="NB403">
        <v>101.315</v>
      </c>
      <c r="NC403">
        <v>102.36</v>
      </c>
      <c r="NE403">
        <v>42313</v>
      </c>
      <c r="NF403">
        <v>105.548</v>
      </c>
      <c r="NG403">
        <v>105.577</v>
      </c>
      <c r="NM403">
        <v>41239</v>
      </c>
      <c r="NN403">
        <v>99.412000000000006</v>
      </c>
      <c r="NO403">
        <v>100.395</v>
      </c>
      <c r="NY403">
        <v>41239</v>
      </c>
      <c r="NZ403">
        <v>96.656000000000006</v>
      </c>
      <c r="OA403">
        <v>97.578000000000003</v>
      </c>
      <c r="OC403">
        <v>42125</v>
      </c>
      <c r="OD403">
        <v>116.58199999999999</v>
      </c>
      <c r="OE403">
        <v>116.623</v>
      </c>
      <c r="OG403">
        <v>39643</v>
      </c>
      <c r="OH403">
        <v>87.923000000000002</v>
      </c>
      <c r="OI403">
        <v>89.643000000000001</v>
      </c>
      <c r="OK403">
        <v>41239</v>
      </c>
      <c r="OL403">
        <v>102.78</v>
      </c>
      <c r="OM403">
        <v>103.94799999999999</v>
      </c>
      <c r="OO403">
        <v>41612</v>
      </c>
      <c r="OP403">
        <v>97.022000000000006</v>
      </c>
      <c r="OQ403">
        <v>105.488</v>
      </c>
      <c r="OS403">
        <v>42367</v>
      </c>
      <c r="OT403">
        <v>107.21599999999999</v>
      </c>
      <c r="OU403">
        <v>107.31</v>
      </c>
      <c r="OW403">
        <v>41736</v>
      </c>
      <c r="OX403">
        <v>115.952</v>
      </c>
      <c r="OY403">
        <v>116.495</v>
      </c>
      <c r="PE403">
        <v>41736</v>
      </c>
      <c r="PF403">
        <v>119.337</v>
      </c>
      <c r="PG403">
        <v>119.935</v>
      </c>
      <c r="PM403">
        <v>41736</v>
      </c>
      <c r="PN403">
        <v>119.217</v>
      </c>
      <c r="PO403">
        <v>121.648</v>
      </c>
      <c r="PU403">
        <v>41911</v>
      </c>
      <c r="PV403">
        <v>118.38500000000001</v>
      </c>
      <c r="PW403">
        <v>120.268</v>
      </c>
      <c r="PY403">
        <v>41239</v>
      </c>
      <c r="PZ403">
        <v>100.78</v>
      </c>
      <c r="QA403">
        <v>102.32899999999999</v>
      </c>
      <c r="QC403">
        <v>41618</v>
      </c>
      <c r="QD403">
        <v>98.896000000000001</v>
      </c>
      <c r="QE403">
        <v>113.447</v>
      </c>
      <c r="QG403">
        <v>39643</v>
      </c>
      <c r="QH403">
        <v>140.36799999999999</v>
      </c>
      <c r="QI403">
        <v>142.251</v>
      </c>
      <c r="QK403">
        <v>42326</v>
      </c>
      <c r="QL403">
        <v>155.34800000000001</v>
      </c>
      <c r="QM403">
        <v>158.85499999999999</v>
      </c>
      <c r="QO403">
        <v>41676</v>
      </c>
      <c r="QP403">
        <v>70.608000000000004</v>
      </c>
      <c r="QQ403">
        <v>70.608000000000004</v>
      </c>
      <c r="QS403">
        <v>42052</v>
      </c>
      <c r="QT403">
        <v>124.622</v>
      </c>
      <c r="QU403">
        <v>126.748</v>
      </c>
      <c r="QW403">
        <v>42257</v>
      </c>
      <c r="QX403">
        <v>115.959</v>
      </c>
      <c r="QY403">
        <v>116.093</v>
      </c>
      <c r="RA403">
        <v>42272</v>
      </c>
      <c r="RB403">
        <v>112.70699999999999</v>
      </c>
      <c r="RC403">
        <v>113.128</v>
      </c>
      <c r="RI403">
        <v>41239</v>
      </c>
      <c r="RJ403">
        <v>100.95399999999999</v>
      </c>
      <c r="RK403">
        <v>102.18300000000001</v>
      </c>
      <c r="RU403">
        <v>41239</v>
      </c>
      <c r="RV403">
        <v>95.915000000000006</v>
      </c>
      <c r="RW403">
        <v>97.021000000000001</v>
      </c>
      <c r="RY403">
        <v>42122</v>
      </c>
      <c r="RZ403">
        <v>131.32599999999999</v>
      </c>
      <c r="SA403">
        <v>138.01</v>
      </c>
      <c r="SC403">
        <v>39643</v>
      </c>
      <c r="SD403">
        <v>123.96</v>
      </c>
      <c r="SE403">
        <v>125.477</v>
      </c>
      <c r="SG403">
        <v>39643</v>
      </c>
      <c r="SH403">
        <v>115.572</v>
      </c>
      <c r="SI403">
        <v>116.932</v>
      </c>
      <c r="SK403">
        <v>41911</v>
      </c>
      <c r="SL403">
        <v>120.63500000000001</v>
      </c>
      <c r="SM403">
        <v>121.042</v>
      </c>
      <c r="SO403">
        <v>39643</v>
      </c>
      <c r="SP403">
        <v>100.346</v>
      </c>
      <c r="SQ403">
        <v>101.44499999999999</v>
      </c>
      <c r="SS403">
        <v>42335</v>
      </c>
      <c r="ST403">
        <v>120.559</v>
      </c>
      <c r="SU403">
        <v>121.434</v>
      </c>
      <c r="SW403">
        <v>39643</v>
      </c>
      <c r="SX403">
        <v>110.032</v>
      </c>
      <c r="SY403">
        <v>111.28700000000001</v>
      </c>
      <c r="TI403">
        <v>39643</v>
      </c>
      <c r="TJ403">
        <v>107.044</v>
      </c>
      <c r="TK403">
        <v>109.682</v>
      </c>
      <c r="TM403">
        <v>39643</v>
      </c>
      <c r="TN403">
        <v>96.736999999999995</v>
      </c>
      <c r="TO403">
        <v>99.031000000000006</v>
      </c>
      <c r="TQ403">
        <v>41625</v>
      </c>
      <c r="TR403">
        <v>90.21</v>
      </c>
      <c r="TS403">
        <v>108.372</v>
      </c>
      <c r="TU403">
        <v>39643</v>
      </c>
      <c r="TV403">
        <v>81.751000000000005</v>
      </c>
      <c r="TW403">
        <v>83.587000000000003</v>
      </c>
      <c r="TY403">
        <v>39946</v>
      </c>
      <c r="TZ403">
        <v>96.451999999999998</v>
      </c>
      <c r="UA403">
        <v>97.915999999999997</v>
      </c>
      <c r="UC403">
        <v>41239</v>
      </c>
      <c r="UD403">
        <v>94.129000000000005</v>
      </c>
      <c r="UE403">
        <v>95.358000000000004</v>
      </c>
      <c r="UG403">
        <v>41625</v>
      </c>
      <c r="UH403">
        <v>86.090999999999994</v>
      </c>
      <c r="UI403">
        <v>94.085999999999999</v>
      </c>
      <c r="UK403">
        <v>41971</v>
      </c>
      <c r="UL403">
        <v>124.871</v>
      </c>
      <c r="UM403">
        <v>126.078</v>
      </c>
    </row>
    <row r="404" spans="45:559">
      <c r="AS404">
        <v>39644</v>
      </c>
      <c r="AT404">
        <v>100.227</v>
      </c>
      <c r="AU404">
        <v>113.126</v>
      </c>
      <c r="AW404">
        <v>39644</v>
      </c>
      <c r="AX404">
        <v>99.869</v>
      </c>
      <c r="AY404">
        <v>101.05800000000001</v>
      </c>
      <c r="BA404">
        <v>39644</v>
      </c>
      <c r="BB404">
        <v>99.203999999999994</v>
      </c>
      <c r="BC404">
        <v>100.589</v>
      </c>
      <c r="BE404">
        <v>39644</v>
      </c>
      <c r="BF404">
        <v>98.93</v>
      </c>
      <c r="BG404">
        <v>99.7</v>
      </c>
      <c r="BI404">
        <v>39644</v>
      </c>
      <c r="BJ404">
        <v>99.972999999999999</v>
      </c>
      <c r="BK404">
        <v>100.92700000000001</v>
      </c>
      <c r="BM404">
        <v>39644</v>
      </c>
      <c r="BN404">
        <v>99.343999999999994</v>
      </c>
      <c r="BO404">
        <v>99.682000000000002</v>
      </c>
      <c r="BQ404">
        <v>39644</v>
      </c>
      <c r="BR404">
        <v>99.662999999999997</v>
      </c>
      <c r="BS404">
        <v>100.56399999999999</v>
      </c>
      <c r="BU404">
        <v>39644</v>
      </c>
      <c r="BV404">
        <v>97.819000000000003</v>
      </c>
      <c r="BW404">
        <v>97.843000000000004</v>
      </c>
      <c r="BY404">
        <v>39699</v>
      </c>
      <c r="BZ404">
        <v>99.65</v>
      </c>
      <c r="CA404">
        <v>99.760999999999996</v>
      </c>
      <c r="CC404">
        <v>39644</v>
      </c>
      <c r="CD404">
        <v>96.727999999999994</v>
      </c>
      <c r="CE404">
        <v>96.975999999999999</v>
      </c>
      <c r="CG404">
        <v>39850</v>
      </c>
      <c r="CH404">
        <v>103.837</v>
      </c>
      <c r="CI404">
        <v>103.961</v>
      </c>
      <c r="CK404">
        <v>39644</v>
      </c>
      <c r="CL404">
        <v>97.855000000000004</v>
      </c>
      <c r="CM404">
        <v>107.94</v>
      </c>
      <c r="CO404">
        <v>39644</v>
      </c>
      <c r="CP404">
        <v>101.828</v>
      </c>
      <c r="CQ404">
        <v>102.994</v>
      </c>
      <c r="CS404">
        <v>40064</v>
      </c>
      <c r="CT404">
        <v>103.699</v>
      </c>
      <c r="CU404">
        <v>104.117</v>
      </c>
      <c r="CW404">
        <v>39644</v>
      </c>
      <c r="CX404">
        <v>97.174000000000007</v>
      </c>
      <c r="CY404">
        <v>98.361999999999995</v>
      </c>
      <c r="DA404">
        <v>39644</v>
      </c>
      <c r="DB404">
        <v>101.48399999999999</v>
      </c>
      <c r="DC404">
        <v>103.907</v>
      </c>
      <c r="DE404">
        <v>40247</v>
      </c>
      <c r="DF404">
        <v>104.42700000000001</v>
      </c>
      <c r="DG404">
        <v>104.589</v>
      </c>
      <c r="DI404">
        <v>39644</v>
      </c>
      <c r="DJ404">
        <v>97.180999999999997</v>
      </c>
      <c r="DK404">
        <v>98.454999999999998</v>
      </c>
      <c r="DM404">
        <v>39644</v>
      </c>
      <c r="DN404">
        <v>100.90600000000001</v>
      </c>
      <c r="DO404">
        <v>103.214</v>
      </c>
      <c r="DQ404">
        <v>40429</v>
      </c>
      <c r="DR404">
        <v>101.919</v>
      </c>
      <c r="DS404">
        <v>102.018</v>
      </c>
      <c r="DU404">
        <v>39744</v>
      </c>
      <c r="DV404">
        <v>100.47499999999999</v>
      </c>
      <c r="DW404">
        <v>100.61799999999999</v>
      </c>
      <c r="DY404">
        <v>40549</v>
      </c>
      <c r="DZ404">
        <v>99.941999999999993</v>
      </c>
      <c r="EA404">
        <v>100.011</v>
      </c>
      <c r="EC404">
        <v>39728</v>
      </c>
      <c r="ED404">
        <v>98.298000000000002</v>
      </c>
      <c r="EE404">
        <v>103.827</v>
      </c>
      <c r="EG404">
        <v>39925</v>
      </c>
      <c r="EH404">
        <v>104.958</v>
      </c>
      <c r="EI404">
        <v>105.09699999999999</v>
      </c>
      <c r="EK404">
        <v>40732</v>
      </c>
      <c r="EL404">
        <v>98.802999999999997</v>
      </c>
      <c r="EM404">
        <v>98.956000000000003</v>
      </c>
      <c r="EO404">
        <v>39644</v>
      </c>
      <c r="EP404">
        <v>100.018</v>
      </c>
      <c r="EQ404">
        <v>102.21</v>
      </c>
      <c r="ES404">
        <v>40140</v>
      </c>
      <c r="ET404">
        <v>106.18600000000001</v>
      </c>
      <c r="EU404">
        <v>106.676</v>
      </c>
      <c r="EW404">
        <v>40884</v>
      </c>
      <c r="EX404">
        <v>95.481999999999999</v>
      </c>
      <c r="EY404">
        <v>95.542000000000002</v>
      </c>
      <c r="FA404">
        <v>39644</v>
      </c>
      <c r="FB404">
        <v>97.852999999999994</v>
      </c>
      <c r="FC404">
        <v>99.813999999999993</v>
      </c>
      <c r="FE404">
        <v>41038</v>
      </c>
      <c r="FF404">
        <v>99.314999999999998</v>
      </c>
      <c r="FG404">
        <v>99.394000000000005</v>
      </c>
      <c r="FI404">
        <v>40386</v>
      </c>
      <c r="FJ404">
        <v>104.765</v>
      </c>
      <c r="FK404">
        <v>105.226</v>
      </c>
      <c r="FM404">
        <v>41192</v>
      </c>
      <c r="FN404">
        <v>101.15300000000001</v>
      </c>
      <c r="FO404">
        <v>101.268</v>
      </c>
      <c r="FQ404">
        <v>40534</v>
      </c>
      <c r="FR404">
        <v>100.965</v>
      </c>
      <c r="FS404">
        <v>101.215</v>
      </c>
      <c r="FU404">
        <v>41313</v>
      </c>
      <c r="FV404">
        <v>103.792</v>
      </c>
      <c r="FW404">
        <v>104.297</v>
      </c>
      <c r="FY404">
        <v>39644</v>
      </c>
      <c r="FZ404">
        <v>97.625</v>
      </c>
      <c r="GA404">
        <v>99.587000000000003</v>
      </c>
      <c r="GC404">
        <v>39644</v>
      </c>
      <c r="GD404">
        <v>99.763000000000005</v>
      </c>
      <c r="GE404">
        <v>112.79600000000001</v>
      </c>
      <c r="GG404">
        <v>41437</v>
      </c>
      <c r="GH404">
        <v>106.398</v>
      </c>
      <c r="GI404">
        <v>106.93600000000001</v>
      </c>
      <c r="GK404">
        <v>39644</v>
      </c>
      <c r="GL404">
        <v>97.173000000000002</v>
      </c>
      <c r="GM404">
        <v>99.134</v>
      </c>
      <c r="GO404">
        <v>41544</v>
      </c>
      <c r="GP404">
        <v>101.408</v>
      </c>
      <c r="GQ404">
        <v>101.622</v>
      </c>
      <c r="GS404">
        <v>40750</v>
      </c>
      <c r="GT404">
        <v>94.234999999999999</v>
      </c>
      <c r="GU404">
        <v>95.096000000000004</v>
      </c>
      <c r="GW404">
        <v>40898</v>
      </c>
      <c r="GX404">
        <v>92.18</v>
      </c>
      <c r="GY404">
        <v>92.278000000000006</v>
      </c>
      <c r="HA404">
        <v>41663</v>
      </c>
      <c r="HB404">
        <v>105.07</v>
      </c>
      <c r="HC404">
        <v>105.244</v>
      </c>
      <c r="HE404">
        <v>39644</v>
      </c>
      <c r="HF404">
        <v>93.897999999999996</v>
      </c>
      <c r="HG404">
        <v>95.629000000000005</v>
      </c>
      <c r="HI404">
        <v>41052</v>
      </c>
      <c r="HJ404">
        <v>95.924999999999997</v>
      </c>
      <c r="HK404">
        <v>96.144999999999996</v>
      </c>
      <c r="HM404">
        <v>41816</v>
      </c>
      <c r="HN404">
        <v>103.15</v>
      </c>
      <c r="HO404">
        <v>103.375</v>
      </c>
      <c r="HQ404">
        <v>41621</v>
      </c>
      <c r="HR404">
        <v>102.02500000000001</v>
      </c>
      <c r="HS404">
        <v>102.55</v>
      </c>
      <c r="HU404">
        <v>41206</v>
      </c>
      <c r="HV404">
        <v>102.37</v>
      </c>
      <c r="HW404">
        <v>102.514</v>
      </c>
      <c r="HY404">
        <v>41969</v>
      </c>
      <c r="HZ404">
        <v>102.63800000000001</v>
      </c>
      <c r="IA404">
        <v>102.71899999999999</v>
      </c>
      <c r="IC404">
        <v>42123</v>
      </c>
      <c r="ID404">
        <v>104.036</v>
      </c>
      <c r="IE404">
        <v>105.13200000000001</v>
      </c>
      <c r="IG404">
        <v>39644</v>
      </c>
      <c r="IH404">
        <v>93.085999999999999</v>
      </c>
      <c r="II404">
        <v>94.816000000000003</v>
      </c>
      <c r="IK404">
        <v>41240</v>
      </c>
      <c r="IL404">
        <v>100.97499999999999</v>
      </c>
      <c r="IM404">
        <v>107.35899999999999</v>
      </c>
      <c r="IO404">
        <v>41564</v>
      </c>
      <c r="IP404">
        <v>107.571</v>
      </c>
      <c r="IQ404">
        <v>108.057</v>
      </c>
      <c r="IS404">
        <v>42123</v>
      </c>
      <c r="IT404">
        <v>103.25</v>
      </c>
      <c r="IU404">
        <v>103.43899999999999</v>
      </c>
      <c r="IW404">
        <v>42096</v>
      </c>
      <c r="IX404">
        <v>104.258</v>
      </c>
      <c r="IY404">
        <v>105.352</v>
      </c>
      <c r="JA404">
        <v>42214</v>
      </c>
      <c r="JB404">
        <v>101.96899999999999</v>
      </c>
      <c r="JC404">
        <v>102.158</v>
      </c>
      <c r="JE404">
        <v>39645</v>
      </c>
      <c r="JF404">
        <v>94.081000000000003</v>
      </c>
      <c r="JG404">
        <v>95.96</v>
      </c>
      <c r="JI404">
        <v>42123</v>
      </c>
      <c r="JJ404">
        <v>103.789</v>
      </c>
      <c r="JK404">
        <v>103.96899999999999</v>
      </c>
      <c r="JM404">
        <v>41737</v>
      </c>
      <c r="JN404">
        <v>110.807</v>
      </c>
      <c r="JO404">
        <v>112.92</v>
      </c>
      <c r="JQ404">
        <v>42334</v>
      </c>
      <c r="JR404">
        <v>101.741</v>
      </c>
      <c r="JS404">
        <v>101.788</v>
      </c>
      <c r="JU404">
        <v>41738</v>
      </c>
      <c r="JV404">
        <v>110.95099999999999</v>
      </c>
      <c r="JW404">
        <v>112.699</v>
      </c>
      <c r="JY404">
        <v>39644</v>
      </c>
      <c r="JZ404">
        <v>103.047</v>
      </c>
      <c r="KA404">
        <v>105.47</v>
      </c>
      <c r="KC404">
        <v>41619</v>
      </c>
      <c r="KD404">
        <v>102.59699999999999</v>
      </c>
      <c r="KE404">
        <v>119.645</v>
      </c>
      <c r="KG404">
        <v>41842</v>
      </c>
      <c r="KH404">
        <v>108.348</v>
      </c>
      <c r="KI404">
        <v>109.15600000000001</v>
      </c>
      <c r="KK404">
        <v>42150</v>
      </c>
      <c r="KL404">
        <v>104.39400000000001</v>
      </c>
      <c r="KM404">
        <v>104.589</v>
      </c>
      <c r="KS404">
        <v>39947</v>
      </c>
      <c r="KT404">
        <v>104.126</v>
      </c>
      <c r="KU404">
        <v>105.45699999999999</v>
      </c>
      <c r="LA404">
        <v>41969</v>
      </c>
      <c r="LB404">
        <v>109.35599999999999</v>
      </c>
      <c r="LC404">
        <v>111.077</v>
      </c>
      <c r="LE404">
        <v>41240</v>
      </c>
      <c r="LF404">
        <v>104.23699999999999</v>
      </c>
      <c r="LG404">
        <v>105.71599999999999</v>
      </c>
      <c r="LI404">
        <v>42123</v>
      </c>
      <c r="LJ404">
        <v>107.82299999999999</v>
      </c>
      <c r="LK404">
        <v>108.07299999999999</v>
      </c>
      <c r="LQ404">
        <v>42096</v>
      </c>
      <c r="LR404">
        <v>111.333</v>
      </c>
      <c r="LS404">
        <v>112.56399999999999</v>
      </c>
      <c r="LU404">
        <v>39644</v>
      </c>
      <c r="LV404">
        <v>94.641000000000005</v>
      </c>
      <c r="LW404">
        <v>96.602000000000004</v>
      </c>
      <c r="LY404">
        <v>41240</v>
      </c>
      <c r="LZ404">
        <v>103.79</v>
      </c>
      <c r="MA404">
        <v>104.908</v>
      </c>
      <c r="MC404">
        <v>42233</v>
      </c>
      <c r="MD404">
        <v>107.431</v>
      </c>
      <c r="ME404">
        <v>108.178</v>
      </c>
      <c r="MK404">
        <v>41240</v>
      </c>
      <c r="ML404">
        <v>102.15900000000001</v>
      </c>
      <c r="MM404">
        <v>103.21599999999999</v>
      </c>
      <c r="MO404">
        <v>41620</v>
      </c>
      <c r="MP404">
        <v>101.593</v>
      </c>
      <c r="MQ404">
        <v>112.922</v>
      </c>
      <c r="MW404">
        <v>39644</v>
      </c>
      <c r="MX404">
        <v>95.875</v>
      </c>
      <c r="MY404">
        <v>97.951999999999998</v>
      </c>
      <c r="NA404">
        <v>41240</v>
      </c>
      <c r="NB404">
        <v>101.54600000000001</v>
      </c>
      <c r="NC404">
        <v>102.602</v>
      </c>
      <c r="NE404">
        <v>42314</v>
      </c>
      <c r="NF404">
        <v>106.017</v>
      </c>
      <c r="NG404">
        <v>106.03700000000001</v>
      </c>
      <c r="NM404">
        <v>41240</v>
      </c>
      <c r="NN404">
        <v>99.671999999999997</v>
      </c>
      <c r="NO404">
        <v>100.666</v>
      </c>
      <c r="NY404">
        <v>41240</v>
      </c>
      <c r="NZ404">
        <v>96.912999999999997</v>
      </c>
      <c r="OA404">
        <v>97.844999999999999</v>
      </c>
      <c r="OC404">
        <v>42128</v>
      </c>
      <c r="OD404">
        <v>116.434</v>
      </c>
      <c r="OE404">
        <v>116.485</v>
      </c>
      <c r="OG404">
        <v>39644</v>
      </c>
      <c r="OH404">
        <v>87.915999999999997</v>
      </c>
      <c r="OI404">
        <v>89.647000000000006</v>
      </c>
      <c r="OK404">
        <v>41240</v>
      </c>
      <c r="OL404">
        <v>102.998</v>
      </c>
      <c r="OM404">
        <v>104.178</v>
      </c>
      <c r="OO404">
        <v>41613</v>
      </c>
      <c r="OP404">
        <v>96.283000000000001</v>
      </c>
      <c r="OQ404">
        <v>104.69199999999999</v>
      </c>
      <c r="OS404">
        <v>42368</v>
      </c>
      <c r="OT404">
        <v>107.31</v>
      </c>
      <c r="OU404">
        <v>107.42700000000001</v>
      </c>
      <c r="OW404">
        <v>41737</v>
      </c>
      <c r="OX404">
        <v>115.66800000000001</v>
      </c>
      <c r="OY404">
        <v>116.22499999999999</v>
      </c>
      <c r="PE404">
        <v>41737</v>
      </c>
      <c r="PF404">
        <v>119.054</v>
      </c>
      <c r="PG404">
        <v>119.667</v>
      </c>
      <c r="PM404">
        <v>41737</v>
      </c>
      <c r="PN404">
        <v>118.95399999999999</v>
      </c>
      <c r="PO404">
        <v>121.4</v>
      </c>
      <c r="PU404">
        <v>41912</v>
      </c>
      <c r="PV404">
        <v>118.84699999999999</v>
      </c>
      <c r="PW404">
        <v>120.742</v>
      </c>
      <c r="PY404">
        <v>41240</v>
      </c>
      <c r="PZ404">
        <v>100.97799999999999</v>
      </c>
      <c r="QA404">
        <v>102.54</v>
      </c>
      <c r="QC404">
        <v>41619</v>
      </c>
      <c r="QD404">
        <v>98.563999999999993</v>
      </c>
      <c r="QE404">
        <v>113.07899999999999</v>
      </c>
      <c r="QG404">
        <v>39644</v>
      </c>
      <c r="QH404">
        <v>140.37200000000001</v>
      </c>
      <c r="QI404">
        <v>142.28</v>
      </c>
      <c r="QK404">
        <v>42327</v>
      </c>
      <c r="QL404">
        <v>155.32</v>
      </c>
      <c r="QM404">
        <v>158.89699999999999</v>
      </c>
      <c r="QO404">
        <v>41677</v>
      </c>
      <c r="QP404">
        <v>71.069999999999993</v>
      </c>
      <c r="QQ404">
        <v>71.069999999999993</v>
      </c>
      <c r="QS404">
        <v>42053</v>
      </c>
      <c r="QT404">
        <v>124.699</v>
      </c>
      <c r="QU404">
        <v>126.837</v>
      </c>
      <c r="QW404">
        <v>42258</v>
      </c>
      <c r="QX404">
        <v>116.199</v>
      </c>
      <c r="QY404">
        <v>116.343</v>
      </c>
      <c r="RA404">
        <v>42275</v>
      </c>
      <c r="RB404">
        <v>112.77500000000001</v>
      </c>
      <c r="RC404">
        <v>113.178</v>
      </c>
      <c r="RI404">
        <v>41240</v>
      </c>
      <c r="RJ404">
        <v>101.26600000000001</v>
      </c>
      <c r="RK404">
        <v>102.509</v>
      </c>
      <c r="RU404">
        <v>41240</v>
      </c>
      <c r="RV404">
        <v>96.284999999999997</v>
      </c>
      <c r="RW404">
        <v>97.403000000000006</v>
      </c>
      <c r="RY404">
        <v>42123</v>
      </c>
      <c r="RZ404">
        <v>130.196</v>
      </c>
      <c r="SA404">
        <v>137.04400000000001</v>
      </c>
      <c r="SC404">
        <v>39644</v>
      </c>
      <c r="SD404">
        <v>123.932</v>
      </c>
      <c r="SE404">
        <v>125.468</v>
      </c>
      <c r="SG404">
        <v>39644</v>
      </c>
      <c r="SH404">
        <v>115.52200000000001</v>
      </c>
      <c r="SI404">
        <v>116.9</v>
      </c>
      <c r="SK404">
        <v>41912</v>
      </c>
      <c r="SL404">
        <v>121.191</v>
      </c>
      <c r="SM404">
        <v>121.611</v>
      </c>
      <c r="SO404">
        <v>39644</v>
      </c>
      <c r="SP404">
        <v>100.29600000000001</v>
      </c>
      <c r="SQ404">
        <v>101.408</v>
      </c>
      <c r="SS404">
        <v>42338</v>
      </c>
      <c r="ST404">
        <v>120.354</v>
      </c>
      <c r="SU404">
        <v>121.239</v>
      </c>
      <c r="SW404">
        <v>39644</v>
      </c>
      <c r="SX404">
        <v>109.974</v>
      </c>
      <c r="SY404">
        <v>111.246</v>
      </c>
      <c r="TI404">
        <v>39644</v>
      </c>
      <c r="TJ404">
        <v>106.977</v>
      </c>
      <c r="TK404">
        <v>109.63</v>
      </c>
      <c r="TM404">
        <v>39644</v>
      </c>
      <c r="TN404">
        <v>96.62</v>
      </c>
      <c r="TO404">
        <v>98.927999999999997</v>
      </c>
      <c r="TQ404">
        <v>41626</v>
      </c>
      <c r="TR404">
        <v>90.3</v>
      </c>
      <c r="TS404">
        <v>108.489</v>
      </c>
      <c r="TU404">
        <v>39644</v>
      </c>
      <c r="TV404">
        <v>81.623999999999995</v>
      </c>
      <c r="TW404">
        <v>83.47</v>
      </c>
      <c r="TY404">
        <v>39947</v>
      </c>
      <c r="TZ404">
        <v>95.771000000000001</v>
      </c>
      <c r="UA404">
        <v>97.248999999999995</v>
      </c>
      <c r="UC404">
        <v>41240</v>
      </c>
      <c r="UD404">
        <v>94.644000000000005</v>
      </c>
      <c r="UE404">
        <v>95.887</v>
      </c>
      <c r="UG404">
        <v>41626</v>
      </c>
      <c r="UH404">
        <v>86.096000000000004</v>
      </c>
      <c r="UI404">
        <v>94.102999999999994</v>
      </c>
      <c r="UK404">
        <v>41974</v>
      </c>
      <c r="UL404">
        <v>125.89</v>
      </c>
      <c r="UM404">
        <v>127.11</v>
      </c>
    </row>
    <row r="405" spans="45:559">
      <c r="AS405">
        <v>39645</v>
      </c>
      <c r="AT405">
        <v>100.16</v>
      </c>
      <c r="AU405">
        <v>113.134</v>
      </c>
      <c r="AW405">
        <v>39645</v>
      </c>
      <c r="AX405">
        <v>99.878</v>
      </c>
      <c r="AY405">
        <v>101.095</v>
      </c>
      <c r="BA405">
        <v>39645</v>
      </c>
      <c r="BB405">
        <v>99.22</v>
      </c>
      <c r="BC405">
        <v>100.629</v>
      </c>
      <c r="BE405">
        <v>39645</v>
      </c>
      <c r="BF405">
        <v>98.944000000000003</v>
      </c>
      <c r="BG405">
        <v>99.739000000000004</v>
      </c>
      <c r="BI405">
        <v>39645</v>
      </c>
      <c r="BJ405">
        <v>99.975999999999999</v>
      </c>
      <c r="BK405">
        <v>100.96599999999999</v>
      </c>
      <c r="BM405">
        <v>39645</v>
      </c>
      <c r="BN405">
        <v>99.353999999999999</v>
      </c>
      <c r="BO405">
        <v>99.722999999999999</v>
      </c>
      <c r="BQ405">
        <v>39645</v>
      </c>
      <c r="BR405">
        <v>99.646000000000001</v>
      </c>
      <c r="BS405">
        <v>100.581</v>
      </c>
      <c r="BU405">
        <v>39645</v>
      </c>
      <c r="BV405">
        <v>97.805999999999997</v>
      </c>
      <c r="BW405">
        <v>97.855000000000004</v>
      </c>
      <c r="BY405">
        <v>39700</v>
      </c>
      <c r="BZ405">
        <v>99.697000000000003</v>
      </c>
      <c r="CA405">
        <v>99.819000000000003</v>
      </c>
      <c r="CC405">
        <v>39645</v>
      </c>
      <c r="CD405">
        <v>96.698999999999998</v>
      </c>
      <c r="CE405">
        <v>96.968999999999994</v>
      </c>
      <c r="CG405">
        <v>39853</v>
      </c>
      <c r="CH405">
        <v>103.816</v>
      </c>
      <c r="CI405">
        <v>103.953</v>
      </c>
      <c r="CK405">
        <v>39645</v>
      </c>
      <c r="CL405">
        <v>97.448999999999998</v>
      </c>
      <c r="CM405">
        <v>107.568</v>
      </c>
      <c r="CO405">
        <v>39645</v>
      </c>
      <c r="CP405">
        <v>101.785</v>
      </c>
      <c r="CQ405">
        <v>102.996</v>
      </c>
      <c r="CS405">
        <v>40065</v>
      </c>
      <c r="CT405">
        <v>103.648</v>
      </c>
      <c r="CU405">
        <v>104.096</v>
      </c>
      <c r="CW405">
        <v>39645</v>
      </c>
      <c r="CX405">
        <v>97.108999999999995</v>
      </c>
      <c r="CY405">
        <v>98.326999999999998</v>
      </c>
      <c r="DA405">
        <v>39645</v>
      </c>
      <c r="DB405">
        <v>101.4</v>
      </c>
      <c r="DC405">
        <v>103.866</v>
      </c>
      <c r="DE405">
        <v>40248</v>
      </c>
      <c r="DF405">
        <v>104.407</v>
      </c>
      <c r="DG405">
        <v>104.58</v>
      </c>
      <c r="DI405">
        <v>39645</v>
      </c>
      <c r="DJ405">
        <v>97.106999999999999</v>
      </c>
      <c r="DK405">
        <v>98.412000000000006</v>
      </c>
      <c r="DM405">
        <v>39645</v>
      </c>
      <c r="DN405">
        <v>100.79900000000001</v>
      </c>
      <c r="DO405">
        <v>103.148</v>
      </c>
      <c r="DQ405">
        <v>40430</v>
      </c>
      <c r="DR405">
        <v>101.90900000000001</v>
      </c>
      <c r="DS405">
        <v>102.017</v>
      </c>
      <c r="DU405">
        <v>39745</v>
      </c>
      <c r="DV405">
        <v>100.506</v>
      </c>
      <c r="DW405">
        <v>100.66</v>
      </c>
      <c r="DY405">
        <v>40550</v>
      </c>
      <c r="DZ405">
        <v>99.944000000000003</v>
      </c>
      <c r="EA405">
        <v>100.02</v>
      </c>
      <c r="EC405">
        <v>39729</v>
      </c>
      <c r="ED405">
        <v>98.120999999999995</v>
      </c>
      <c r="EE405">
        <v>103.642</v>
      </c>
      <c r="EG405">
        <v>39926</v>
      </c>
      <c r="EH405">
        <v>105.053</v>
      </c>
      <c r="EI405">
        <v>105.20399999999999</v>
      </c>
      <c r="EK405">
        <v>40735</v>
      </c>
      <c r="EL405">
        <v>97.814999999999998</v>
      </c>
      <c r="EM405">
        <v>97.972999999999999</v>
      </c>
      <c r="EO405">
        <v>39645</v>
      </c>
      <c r="EP405">
        <v>99.921000000000006</v>
      </c>
      <c r="EQ405">
        <v>102.152</v>
      </c>
      <c r="ES405">
        <v>40141</v>
      </c>
      <c r="ET405">
        <v>106.29300000000001</v>
      </c>
      <c r="EU405">
        <v>106.795</v>
      </c>
      <c r="EW405">
        <v>40885</v>
      </c>
      <c r="EX405">
        <v>94.734999999999999</v>
      </c>
      <c r="EY405">
        <v>94.801000000000002</v>
      </c>
      <c r="FA405">
        <v>39645</v>
      </c>
      <c r="FB405">
        <v>97.721000000000004</v>
      </c>
      <c r="FC405">
        <v>99.718000000000004</v>
      </c>
      <c r="FE405">
        <v>41039</v>
      </c>
      <c r="FF405">
        <v>99.424999999999997</v>
      </c>
      <c r="FG405">
        <v>99.510999999999996</v>
      </c>
      <c r="FI405">
        <v>40387</v>
      </c>
      <c r="FJ405">
        <v>104.75</v>
      </c>
      <c r="FK405">
        <v>105.242</v>
      </c>
      <c r="FM405">
        <v>41193</v>
      </c>
      <c r="FN405">
        <v>101.268</v>
      </c>
      <c r="FO405">
        <v>101.392</v>
      </c>
      <c r="FQ405">
        <v>40535</v>
      </c>
      <c r="FR405">
        <v>101</v>
      </c>
      <c r="FS405">
        <v>101.26</v>
      </c>
      <c r="FU405">
        <v>41316</v>
      </c>
      <c r="FV405">
        <v>103.753</v>
      </c>
      <c r="FW405">
        <v>104.27</v>
      </c>
      <c r="FY405">
        <v>39645</v>
      </c>
      <c r="FZ405">
        <v>97.445999999999998</v>
      </c>
      <c r="GA405">
        <v>99.442999999999998</v>
      </c>
      <c r="GC405">
        <v>39645</v>
      </c>
      <c r="GD405">
        <v>99.242000000000004</v>
      </c>
      <c r="GE405">
        <v>112.298</v>
      </c>
      <c r="GG405">
        <v>41438</v>
      </c>
      <c r="GH405">
        <v>106.325</v>
      </c>
      <c r="GI405">
        <v>106.879</v>
      </c>
      <c r="GK405">
        <v>39645</v>
      </c>
      <c r="GL405">
        <v>97.027000000000001</v>
      </c>
      <c r="GM405">
        <v>99.022999999999996</v>
      </c>
      <c r="GO405">
        <v>41547</v>
      </c>
      <c r="GP405">
        <v>101.395</v>
      </c>
      <c r="GQ405">
        <v>101.616</v>
      </c>
      <c r="GS405">
        <v>40751</v>
      </c>
      <c r="GT405">
        <v>93.87</v>
      </c>
      <c r="GU405">
        <v>94.754999999999995</v>
      </c>
      <c r="GW405">
        <v>40899</v>
      </c>
      <c r="GX405">
        <v>91.674999999999997</v>
      </c>
      <c r="GY405">
        <v>91.781999999999996</v>
      </c>
      <c r="HA405">
        <v>41666</v>
      </c>
      <c r="HB405">
        <v>105.038</v>
      </c>
      <c r="HC405">
        <v>105.224</v>
      </c>
      <c r="HE405">
        <v>39645</v>
      </c>
      <c r="HF405">
        <v>93.707999999999998</v>
      </c>
      <c r="HG405">
        <v>95.47</v>
      </c>
      <c r="HI405">
        <v>41053</v>
      </c>
      <c r="HJ405">
        <v>96.087999999999994</v>
      </c>
      <c r="HK405">
        <v>96.316000000000003</v>
      </c>
      <c r="HM405">
        <v>41817</v>
      </c>
      <c r="HN405">
        <v>103.155</v>
      </c>
      <c r="HO405">
        <v>103.38800000000001</v>
      </c>
      <c r="HQ405">
        <v>41624</v>
      </c>
      <c r="HR405">
        <v>102.193</v>
      </c>
      <c r="HS405">
        <v>102.721</v>
      </c>
      <c r="HU405">
        <v>41207</v>
      </c>
      <c r="HV405">
        <v>102.223</v>
      </c>
      <c r="HW405">
        <v>102.378</v>
      </c>
      <c r="HY405">
        <v>41970</v>
      </c>
      <c r="HZ405">
        <v>102.63800000000001</v>
      </c>
      <c r="IA405">
        <v>102.738</v>
      </c>
      <c r="IC405">
        <v>42124</v>
      </c>
      <c r="ID405">
        <v>104.104</v>
      </c>
      <c r="IE405">
        <v>105.21599999999999</v>
      </c>
      <c r="IG405">
        <v>39645</v>
      </c>
      <c r="IH405">
        <v>92.983999999999995</v>
      </c>
      <c r="II405">
        <v>94.745999999999995</v>
      </c>
      <c r="IK405">
        <v>41241</v>
      </c>
      <c r="IL405">
        <v>101.55</v>
      </c>
      <c r="IM405">
        <v>108.02800000000001</v>
      </c>
      <c r="IO405">
        <v>41565</v>
      </c>
      <c r="IP405">
        <v>107.69</v>
      </c>
      <c r="IQ405">
        <v>108.188</v>
      </c>
      <c r="IS405">
        <v>42124</v>
      </c>
      <c r="IT405">
        <v>103.39</v>
      </c>
      <c r="IU405">
        <v>103.593</v>
      </c>
      <c r="IW405">
        <v>42097</v>
      </c>
      <c r="IX405">
        <v>104.258</v>
      </c>
      <c r="IY405">
        <v>105.352</v>
      </c>
      <c r="JA405">
        <v>42215</v>
      </c>
      <c r="JB405">
        <v>101.97799999999999</v>
      </c>
      <c r="JC405">
        <v>102.178</v>
      </c>
      <c r="JE405">
        <v>39646</v>
      </c>
      <c r="JF405">
        <v>93.793000000000006</v>
      </c>
      <c r="JG405">
        <v>95.683000000000007</v>
      </c>
      <c r="JI405">
        <v>42124</v>
      </c>
      <c r="JJ405">
        <v>103.879</v>
      </c>
      <c r="JK405">
        <v>104.072</v>
      </c>
      <c r="JM405">
        <v>41738</v>
      </c>
      <c r="JN405">
        <v>110.80800000000001</v>
      </c>
      <c r="JO405">
        <v>112.96</v>
      </c>
      <c r="JQ405">
        <v>42335</v>
      </c>
      <c r="JR405">
        <v>101.718</v>
      </c>
      <c r="JS405">
        <v>101.768</v>
      </c>
      <c r="JU405">
        <v>41739</v>
      </c>
      <c r="JV405">
        <v>111.01600000000001</v>
      </c>
      <c r="JW405">
        <v>112.77800000000001</v>
      </c>
      <c r="JY405">
        <v>39645</v>
      </c>
      <c r="JZ405">
        <v>102.92400000000001</v>
      </c>
      <c r="KA405">
        <v>105.39</v>
      </c>
      <c r="KC405">
        <v>41620</v>
      </c>
      <c r="KD405">
        <v>102.35</v>
      </c>
      <c r="KE405">
        <v>119.35899999999999</v>
      </c>
      <c r="KG405">
        <v>41843</v>
      </c>
      <c r="KH405">
        <v>108.378</v>
      </c>
      <c r="KI405">
        <v>109.214</v>
      </c>
      <c r="KK405">
        <v>42151</v>
      </c>
      <c r="KL405">
        <v>104.639</v>
      </c>
      <c r="KM405">
        <v>104.846</v>
      </c>
      <c r="KS405">
        <v>39948</v>
      </c>
      <c r="KT405">
        <v>104.202</v>
      </c>
      <c r="KU405">
        <v>105.544</v>
      </c>
      <c r="LA405">
        <v>41970</v>
      </c>
      <c r="LB405">
        <v>109.40900000000001</v>
      </c>
      <c r="LC405">
        <v>109.40900000000001</v>
      </c>
      <c r="LE405">
        <v>41241</v>
      </c>
      <c r="LF405">
        <v>104.92700000000001</v>
      </c>
      <c r="LG405">
        <v>106.443</v>
      </c>
      <c r="LI405">
        <v>42124</v>
      </c>
      <c r="LJ405">
        <v>107.831</v>
      </c>
      <c r="LK405">
        <v>108.126</v>
      </c>
      <c r="LQ405">
        <v>42097</v>
      </c>
      <c r="LR405">
        <v>111.333</v>
      </c>
      <c r="LS405">
        <v>112.56399999999999</v>
      </c>
      <c r="LU405">
        <v>39645</v>
      </c>
      <c r="LV405">
        <v>94.563999999999993</v>
      </c>
      <c r="LW405">
        <v>96.561000000000007</v>
      </c>
      <c r="LY405">
        <v>41241</v>
      </c>
      <c r="LZ405">
        <v>104.508</v>
      </c>
      <c r="MA405">
        <v>105.664</v>
      </c>
      <c r="MC405">
        <v>42234</v>
      </c>
      <c r="MD405">
        <v>107.297</v>
      </c>
      <c r="ME405">
        <v>108.051</v>
      </c>
      <c r="MK405">
        <v>41241</v>
      </c>
      <c r="ML405">
        <v>102.949</v>
      </c>
      <c r="MM405">
        <v>104.041</v>
      </c>
      <c r="MO405">
        <v>41621</v>
      </c>
      <c r="MP405">
        <v>101.726</v>
      </c>
      <c r="MQ405">
        <v>113.071</v>
      </c>
      <c r="MW405">
        <v>39645</v>
      </c>
      <c r="MX405">
        <v>95.861000000000004</v>
      </c>
      <c r="MY405">
        <v>97.974999999999994</v>
      </c>
      <c r="NA405">
        <v>41241</v>
      </c>
      <c r="NB405">
        <v>102.386</v>
      </c>
      <c r="NC405">
        <v>103.47799999999999</v>
      </c>
      <c r="NE405">
        <v>42317</v>
      </c>
      <c r="NF405">
        <v>105.60599999999999</v>
      </c>
      <c r="NG405">
        <v>105.61799999999999</v>
      </c>
      <c r="NM405">
        <v>41241</v>
      </c>
      <c r="NN405">
        <v>100.55800000000001</v>
      </c>
      <c r="NO405">
        <v>101.58499999999999</v>
      </c>
      <c r="NY405">
        <v>41241</v>
      </c>
      <c r="NZ405">
        <v>97.83</v>
      </c>
      <c r="OA405">
        <v>98.793000000000006</v>
      </c>
      <c r="OC405">
        <v>42129</v>
      </c>
      <c r="OD405">
        <v>114.999</v>
      </c>
      <c r="OE405">
        <v>115.06</v>
      </c>
      <c r="OG405">
        <v>39645</v>
      </c>
      <c r="OH405">
        <v>87.96</v>
      </c>
      <c r="OI405">
        <v>89.721999999999994</v>
      </c>
      <c r="OK405">
        <v>41241</v>
      </c>
      <c r="OL405">
        <v>103.973</v>
      </c>
      <c r="OM405">
        <v>105.193</v>
      </c>
      <c r="OO405">
        <v>41614</v>
      </c>
      <c r="OP405">
        <v>96.686999999999998</v>
      </c>
      <c r="OQ405">
        <v>105.13</v>
      </c>
      <c r="OS405">
        <v>42369</v>
      </c>
      <c r="OT405">
        <v>107.31</v>
      </c>
      <c r="OU405">
        <v>107.43300000000001</v>
      </c>
      <c r="OW405">
        <v>41738</v>
      </c>
      <c r="OX405">
        <v>115.824</v>
      </c>
      <c r="OY405">
        <v>116.422</v>
      </c>
      <c r="PE405">
        <v>41738</v>
      </c>
      <c r="PF405">
        <v>119.2</v>
      </c>
      <c r="PG405">
        <v>119.857</v>
      </c>
      <c r="PM405">
        <v>41738</v>
      </c>
      <c r="PN405">
        <v>119.10299999999999</v>
      </c>
      <c r="PO405">
        <v>121.59399999999999</v>
      </c>
      <c r="PU405">
        <v>41913</v>
      </c>
      <c r="PV405">
        <v>119.41</v>
      </c>
      <c r="PW405">
        <v>121.342</v>
      </c>
      <c r="PY405">
        <v>41241</v>
      </c>
      <c r="PZ405">
        <v>102.111</v>
      </c>
      <c r="QA405">
        <v>103.712</v>
      </c>
      <c r="QC405">
        <v>41620</v>
      </c>
      <c r="QD405">
        <v>97.846000000000004</v>
      </c>
      <c r="QE405">
        <v>112.264</v>
      </c>
      <c r="QG405">
        <v>39645</v>
      </c>
      <c r="QH405">
        <v>140.37299999999999</v>
      </c>
      <c r="QI405">
        <v>142.35300000000001</v>
      </c>
      <c r="QK405">
        <v>42328</v>
      </c>
      <c r="QL405">
        <v>155.49799999999999</v>
      </c>
      <c r="QM405">
        <v>159.09800000000001</v>
      </c>
      <c r="QO405">
        <v>41680</v>
      </c>
      <c r="QP405">
        <v>71.174000000000007</v>
      </c>
      <c r="QQ405">
        <v>71.174000000000007</v>
      </c>
      <c r="QS405">
        <v>42054</v>
      </c>
      <c r="QT405">
        <v>125.04600000000001</v>
      </c>
      <c r="QU405">
        <v>127.221</v>
      </c>
      <c r="QW405">
        <v>42261</v>
      </c>
      <c r="QX405">
        <v>116</v>
      </c>
      <c r="QY405">
        <v>116.154</v>
      </c>
      <c r="RA405">
        <v>42276</v>
      </c>
      <c r="RB405">
        <v>112.79900000000001</v>
      </c>
      <c r="RC405">
        <v>113.182</v>
      </c>
      <c r="RI405">
        <v>41241</v>
      </c>
      <c r="RJ405">
        <v>102.53</v>
      </c>
      <c r="RK405">
        <v>103.81399999999999</v>
      </c>
      <c r="RU405">
        <v>41241</v>
      </c>
      <c r="RV405">
        <v>97.617000000000004</v>
      </c>
      <c r="RW405">
        <v>98.772999999999996</v>
      </c>
      <c r="RY405">
        <v>42124</v>
      </c>
      <c r="RZ405">
        <v>130.57599999999999</v>
      </c>
      <c r="SA405">
        <v>137.5</v>
      </c>
      <c r="SC405">
        <v>39645</v>
      </c>
      <c r="SD405">
        <v>124.042</v>
      </c>
      <c r="SE405">
        <v>125.637</v>
      </c>
      <c r="SG405">
        <v>39645</v>
      </c>
      <c r="SH405">
        <v>115.68600000000001</v>
      </c>
      <c r="SI405">
        <v>117.116</v>
      </c>
      <c r="SK405">
        <v>41913</v>
      </c>
      <c r="SL405">
        <v>121.917</v>
      </c>
      <c r="SM405">
        <v>122.376</v>
      </c>
      <c r="SO405">
        <v>39645</v>
      </c>
      <c r="SP405">
        <v>100.496</v>
      </c>
      <c r="SQ405">
        <v>101.652</v>
      </c>
      <c r="SS405">
        <v>42339</v>
      </c>
      <c r="ST405">
        <v>120.526</v>
      </c>
      <c r="SU405">
        <v>121.42</v>
      </c>
      <c r="SW405">
        <v>39645</v>
      </c>
      <c r="SX405">
        <v>110.172</v>
      </c>
      <c r="SY405">
        <v>111.492</v>
      </c>
      <c r="TI405">
        <v>39645</v>
      </c>
      <c r="TJ405">
        <v>107.18600000000001</v>
      </c>
      <c r="TK405">
        <v>109.887</v>
      </c>
      <c r="TM405">
        <v>39645</v>
      </c>
      <c r="TN405">
        <v>96.879000000000005</v>
      </c>
      <c r="TO405">
        <v>99.227999999999994</v>
      </c>
      <c r="TQ405">
        <v>41627</v>
      </c>
      <c r="TR405">
        <v>90.430999999999997</v>
      </c>
      <c r="TS405">
        <v>108.648</v>
      </c>
      <c r="TU405">
        <v>39645</v>
      </c>
      <c r="TV405">
        <v>81.879000000000005</v>
      </c>
      <c r="TW405">
        <v>83.759</v>
      </c>
      <c r="TY405">
        <v>39948</v>
      </c>
      <c r="TZ405">
        <v>95.867999999999995</v>
      </c>
      <c r="UA405">
        <v>97.36</v>
      </c>
      <c r="UC405">
        <v>41241</v>
      </c>
      <c r="UD405">
        <v>96.683999999999997</v>
      </c>
      <c r="UE405">
        <v>97.968999999999994</v>
      </c>
      <c r="UG405">
        <v>41627</v>
      </c>
      <c r="UH405">
        <v>86.284000000000006</v>
      </c>
      <c r="UI405">
        <v>94.31</v>
      </c>
      <c r="UK405">
        <v>41975</v>
      </c>
      <c r="UL405">
        <v>125.76900000000001</v>
      </c>
      <c r="UM405">
        <v>127.002</v>
      </c>
    </row>
    <row r="406" spans="45:559">
      <c r="AS406">
        <v>39646</v>
      </c>
      <c r="AT406">
        <v>100.149</v>
      </c>
      <c r="AU406">
        <v>113.15</v>
      </c>
      <c r="AW406">
        <v>39646</v>
      </c>
      <c r="AX406">
        <v>99.88</v>
      </c>
      <c r="AY406">
        <v>101.107</v>
      </c>
      <c r="BA406">
        <v>39646</v>
      </c>
      <c r="BB406">
        <v>99.236999999999995</v>
      </c>
      <c r="BC406">
        <v>100.655</v>
      </c>
      <c r="BE406">
        <v>39646</v>
      </c>
      <c r="BF406">
        <v>98.944999999999993</v>
      </c>
      <c r="BG406">
        <v>99.748000000000005</v>
      </c>
      <c r="BI406">
        <v>39646</v>
      </c>
      <c r="BJ406">
        <v>99.971999999999994</v>
      </c>
      <c r="BK406">
        <v>100.97499999999999</v>
      </c>
      <c r="BM406">
        <v>39646</v>
      </c>
      <c r="BN406">
        <v>99.347999999999999</v>
      </c>
      <c r="BO406">
        <v>99.727000000000004</v>
      </c>
      <c r="BQ406">
        <v>39646</v>
      </c>
      <c r="BR406">
        <v>99.622</v>
      </c>
      <c r="BS406">
        <v>100.569</v>
      </c>
      <c r="BU406">
        <v>39646</v>
      </c>
      <c r="BV406">
        <v>97.783000000000001</v>
      </c>
      <c r="BW406">
        <v>97.84</v>
      </c>
      <c r="BY406">
        <v>39701</v>
      </c>
      <c r="BZ406">
        <v>99.679000000000002</v>
      </c>
      <c r="CA406">
        <v>99.834000000000003</v>
      </c>
      <c r="CC406">
        <v>39646</v>
      </c>
      <c r="CD406">
        <v>96.649000000000001</v>
      </c>
      <c r="CE406">
        <v>96.927000000000007</v>
      </c>
      <c r="CG406">
        <v>39854</v>
      </c>
      <c r="CH406">
        <v>103.754</v>
      </c>
      <c r="CI406">
        <v>103.90300000000001</v>
      </c>
      <c r="CK406">
        <v>39646</v>
      </c>
      <c r="CL406">
        <v>97.465000000000003</v>
      </c>
      <c r="CM406">
        <v>107.611</v>
      </c>
      <c r="CO406">
        <v>39646</v>
      </c>
      <c r="CP406">
        <v>101.718</v>
      </c>
      <c r="CQ406">
        <v>102.944</v>
      </c>
      <c r="CS406">
        <v>40066</v>
      </c>
      <c r="CT406">
        <v>103.672</v>
      </c>
      <c r="CU406">
        <v>104.131</v>
      </c>
      <c r="CW406">
        <v>39646</v>
      </c>
      <c r="CX406">
        <v>97.034999999999997</v>
      </c>
      <c r="CY406">
        <v>98.262</v>
      </c>
      <c r="DA406">
        <v>39646</v>
      </c>
      <c r="DB406">
        <v>101.304</v>
      </c>
      <c r="DC406">
        <v>103.785</v>
      </c>
      <c r="DE406">
        <v>40249</v>
      </c>
      <c r="DF406">
        <v>104.39100000000001</v>
      </c>
      <c r="DG406">
        <v>104.57599999999999</v>
      </c>
      <c r="DI406">
        <v>39646</v>
      </c>
      <c r="DJ406">
        <v>97.034999999999997</v>
      </c>
      <c r="DK406">
        <v>98.35</v>
      </c>
      <c r="DM406">
        <v>39646</v>
      </c>
      <c r="DN406">
        <v>100.703</v>
      </c>
      <c r="DO406">
        <v>103.066</v>
      </c>
      <c r="DQ406">
        <v>40431</v>
      </c>
      <c r="DR406">
        <v>101.89</v>
      </c>
      <c r="DS406">
        <v>102.006</v>
      </c>
      <c r="DU406">
        <v>39748</v>
      </c>
      <c r="DV406">
        <v>100.548</v>
      </c>
      <c r="DW406">
        <v>100.71299999999999</v>
      </c>
      <c r="DY406">
        <v>40553</v>
      </c>
      <c r="DZ406">
        <v>99.917000000000002</v>
      </c>
      <c r="EA406">
        <v>100</v>
      </c>
      <c r="EC406">
        <v>39730</v>
      </c>
      <c r="ED406">
        <v>97.914000000000001</v>
      </c>
      <c r="EE406">
        <v>103.423</v>
      </c>
      <c r="EG406">
        <v>39927</v>
      </c>
      <c r="EH406">
        <v>105.175</v>
      </c>
      <c r="EI406">
        <v>105.33799999999999</v>
      </c>
      <c r="EK406">
        <v>40736</v>
      </c>
      <c r="EL406">
        <v>97.84</v>
      </c>
      <c r="EM406">
        <v>98.004000000000005</v>
      </c>
      <c r="EO406">
        <v>39646</v>
      </c>
      <c r="EP406">
        <v>99.775999999999996</v>
      </c>
      <c r="EQ406">
        <v>102.021</v>
      </c>
      <c r="ES406">
        <v>40142</v>
      </c>
      <c r="ET406">
        <v>106.167</v>
      </c>
      <c r="EU406">
        <v>106.70399999999999</v>
      </c>
      <c r="EW406">
        <v>40886</v>
      </c>
      <c r="EX406">
        <v>94.703000000000003</v>
      </c>
      <c r="EY406">
        <v>94.774000000000001</v>
      </c>
      <c r="FA406">
        <v>39646</v>
      </c>
      <c r="FB406">
        <v>97.546000000000006</v>
      </c>
      <c r="FC406">
        <v>99.554000000000002</v>
      </c>
      <c r="FE406">
        <v>41040</v>
      </c>
      <c r="FF406">
        <v>99.457999999999998</v>
      </c>
      <c r="FG406">
        <v>99.55</v>
      </c>
      <c r="FI406">
        <v>40388</v>
      </c>
      <c r="FJ406">
        <v>104.71</v>
      </c>
      <c r="FK406">
        <v>105.212</v>
      </c>
      <c r="FM406">
        <v>41194</v>
      </c>
      <c r="FN406">
        <v>101.458</v>
      </c>
      <c r="FO406">
        <v>101.59</v>
      </c>
      <c r="FQ406">
        <v>40536</v>
      </c>
      <c r="FR406">
        <v>100.98</v>
      </c>
      <c r="FS406">
        <v>101.249</v>
      </c>
      <c r="FU406">
        <v>41317</v>
      </c>
      <c r="FV406">
        <v>103.833</v>
      </c>
      <c r="FW406">
        <v>104.361</v>
      </c>
      <c r="FY406">
        <v>39646</v>
      </c>
      <c r="FZ406">
        <v>97.18</v>
      </c>
      <c r="GA406">
        <v>99.188000000000002</v>
      </c>
      <c r="GC406">
        <v>39646</v>
      </c>
      <c r="GD406">
        <v>99.143000000000001</v>
      </c>
      <c r="GE406">
        <v>112.21599999999999</v>
      </c>
      <c r="GG406">
        <v>41439</v>
      </c>
      <c r="GH406">
        <v>106.378</v>
      </c>
      <c r="GI406">
        <v>106.949</v>
      </c>
      <c r="GK406">
        <v>39646</v>
      </c>
      <c r="GL406">
        <v>96.742000000000004</v>
      </c>
      <c r="GM406">
        <v>98.75</v>
      </c>
      <c r="GO406">
        <v>41548</v>
      </c>
      <c r="GP406">
        <v>101.553</v>
      </c>
      <c r="GQ406">
        <v>101.78100000000001</v>
      </c>
      <c r="GS406">
        <v>40752</v>
      </c>
      <c r="GT406">
        <v>93.65</v>
      </c>
      <c r="GU406">
        <v>94.543000000000006</v>
      </c>
      <c r="GW406">
        <v>40900</v>
      </c>
      <c r="GX406">
        <v>91.707999999999998</v>
      </c>
      <c r="GY406">
        <v>91.822999999999993</v>
      </c>
      <c r="HA406">
        <v>41667</v>
      </c>
      <c r="HB406">
        <v>105.093</v>
      </c>
      <c r="HC406">
        <v>105.292</v>
      </c>
      <c r="HE406">
        <v>39646</v>
      </c>
      <c r="HF406">
        <v>93.42</v>
      </c>
      <c r="HG406">
        <v>95.191999999999993</v>
      </c>
      <c r="HI406">
        <v>41054</v>
      </c>
      <c r="HJ406">
        <v>95.757999999999996</v>
      </c>
      <c r="HK406">
        <v>95.994</v>
      </c>
      <c r="HM406">
        <v>41820</v>
      </c>
      <c r="HN406">
        <v>103.14</v>
      </c>
      <c r="HO406">
        <v>103.38</v>
      </c>
      <c r="HQ406">
        <v>41625</v>
      </c>
      <c r="HR406">
        <v>102.15300000000001</v>
      </c>
      <c r="HS406">
        <v>102.685</v>
      </c>
      <c r="HU406">
        <v>41208</v>
      </c>
      <c r="HV406">
        <v>102.233</v>
      </c>
      <c r="HW406">
        <v>102.398</v>
      </c>
      <c r="HY406">
        <v>41971</v>
      </c>
      <c r="HZ406">
        <v>102.61199999999999</v>
      </c>
      <c r="IA406">
        <v>102.718</v>
      </c>
      <c r="IC406">
        <v>42125</v>
      </c>
      <c r="ID406">
        <v>104.104</v>
      </c>
      <c r="IE406">
        <v>105.21599999999999</v>
      </c>
      <c r="IG406">
        <v>39646</v>
      </c>
      <c r="IH406">
        <v>92.668000000000006</v>
      </c>
      <c r="II406">
        <v>94.44</v>
      </c>
      <c r="IK406">
        <v>41242</v>
      </c>
      <c r="IL406">
        <v>101.393</v>
      </c>
      <c r="IM406">
        <v>107.874</v>
      </c>
      <c r="IO406">
        <v>41568</v>
      </c>
      <c r="IP406">
        <v>107.649</v>
      </c>
      <c r="IQ406">
        <v>108.16</v>
      </c>
      <c r="IS406">
        <v>42125</v>
      </c>
      <c r="IT406">
        <v>103.39</v>
      </c>
      <c r="IU406">
        <v>103.593</v>
      </c>
      <c r="IW406">
        <v>42100</v>
      </c>
      <c r="IX406">
        <v>104.258</v>
      </c>
      <c r="IY406">
        <v>105.352</v>
      </c>
      <c r="JA406">
        <v>42216</v>
      </c>
      <c r="JB406">
        <v>101.98399999999999</v>
      </c>
      <c r="JC406">
        <v>102.18899999999999</v>
      </c>
      <c r="JE406">
        <v>39647</v>
      </c>
      <c r="JF406">
        <v>93.094999999999999</v>
      </c>
      <c r="JG406">
        <v>94.995999999999995</v>
      </c>
      <c r="JI406">
        <v>42125</v>
      </c>
      <c r="JJ406">
        <v>103.879</v>
      </c>
      <c r="JK406">
        <v>104.072</v>
      </c>
      <c r="JM406">
        <v>41739</v>
      </c>
      <c r="JN406">
        <v>110.869</v>
      </c>
      <c r="JO406">
        <v>113.03400000000001</v>
      </c>
      <c r="JQ406">
        <v>42338</v>
      </c>
      <c r="JR406">
        <v>101.71899999999999</v>
      </c>
      <c r="JS406">
        <v>101.773</v>
      </c>
      <c r="JU406">
        <v>41740</v>
      </c>
      <c r="JV406">
        <v>110.791</v>
      </c>
      <c r="JW406">
        <v>112.565</v>
      </c>
      <c r="JY406">
        <v>39646</v>
      </c>
      <c r="JZ406">
        <v>102.58499999999999</v>
      </c>
      <c r="KA406">
        <v>105.065</v>
      </c>
      <c r="KC406">
        <v>41621</v>
      </c>
      <c r="KD406">
        <v>102.35599999999999</v>
      </c>
      <c r="KE406">
        <v>119.369</v>
      </c>
      <c r="KG406">
        <v>41844</v>
      </c>
      <c r="KH406">
        <v>108.396</v>
      </c>
      <c r="KI406">
        <v>109.242</v>
      </c>
      <c r="KK406">
        <v>42152</v>
      </c>
      <c r="KL406">
        <v>104.422</v>
      </c>
      <c r="KM406">
        <v>104.66500000000001</v>
      </c>
      <c r="KS406">
        <v>39951</v>
      </c>
      <c r="KT406">
        <v>104.23699999999999</v>
      </c>
      <c r="KU406">
        <v>105.59099999999999</v>
      </c>
      <c r="LA406">
        <v>41971</v>
      </c>
      <c r="LB406">
        <v>109.375</v>
      </c>
      <c r="LC406">
        <v>109.38500000000001</v>
      </c>
      <c r="LE406">
        <v>41242</v>
      </c>
      <c r="LF406">
        <v>104.78100000000001</v>
      </c>
      <c r="LG406">
        <v>106.31</v>
      </c>
      <c r="LI406">
        <v>42125</v>
      </c>
      <c r="LJ406">
        <v>107.831</v>
      </c>
      <c r="LK406">
        <v>108.126</v>
      </c>
      <c r="LQ406">
        <v>42100</v>
      </c>
      <c r="LR406">
        <v>111.333</v>
      </c>
      <c r="LS406">
        <v>112.56399999999999</v>
      </c>
      <c r="LU406">
        <v>39646</v>
      </c>
      <c r="LV406">
        <v>94.227999999999994</v>
      </c>
      <c r="LW406">
        <v>96.236000000000004</v>
      </c>
      <c r="LY406">
        <v>41242</v>
      </c>
      <c r="LZ406">
        <v>104.34</v>
      </c>
      <c r="MA406">
        <v>105.508</v>
      </c>
      <c r="MC406">
        <v>42235</v>
      </c>
      <c r="MD406">
        <v>107.26300000000001</v>
      </c>
      <c r="ME406">
        <v>108.023</v>
      </c>
      <c r="MK406">
        <v>41242</v>
      </c>
      <c r="ML406">
        <v>102.798</v>
      </c>
      <c r="MM406">
        <v>103.902</v>
      </c>
      <c r="MO406">
        <v>41624</v>
      </c>
      <c r="MP406">
        <v>101.92100000000001</v>
      </c>
      <c r="MQ406">
        <v>113.289</v>
      </c>
      <c r="MW406">
        <v>39646</v>
      </c>
      <c r="MX406">
        <v>95.6</v>
      </c>
      <c r="MY406">
        <v>97.725999999999999</v>
      </c>
      <c r="NA406">
        <v>41242</v>
      </c>
      <c r="NB406">
        <v>102.25700000000001</v>
      </c>
      <c r="NC406">
        <v>103.36</v>
      </c>
      <c r="NE406">
        <v>42318</v>
      </c>
      <c r="NF406">
        <v>106.21</v>
      </c>
      <c r="NG406">
        <v>106.212</v>
      </c>
      <c r="NM406">
        <v>41242</v>
      </c>
      <c r="NN406">
        <v>100.38800000000001</v>
      </c>
      <c r="NO406">
        <v>101.42700000000001</v>
      </c>
      <c r="NY406">
        <v>41242</v>
      </c>
      <c r="NZ406">
        <v>97.78</v>
      </c>
      <c r="OA406">
        <v>98.753</v>
      </c>
      <c r="OC406">
        <v>42130</v>
      </c>
      <c r="OD406">
        <v>114.512</v>
      </c>
      <c r="OE406">
        <v>114.583</v>
      </c>
      <c r="OG406">
        <v>39646</v>
      </c>
      <c r="OH406">
        <v>87.731999999999999</v>
      </c>
      <c r="OI406">
        <v>89.504000000000005</v>
      </c>
      <c r="OK406">
        <v>41242</v>
      </c>
      <c r="OL406">
        <v>103.946</v>
      </c>
      <c r="OM406">
        <v>105.179</v>
      </c>
      <c r="OO406">
        <v>41617</v>
      </c>
      <c r="OP406">
        <v>97.290999999999997</v>
      </c>
      <c r="OQ406">
        <v>105.785</v>
      </c>
      <c r="OW406">
        <v>41739</v>
      </c>
      <c r="OX406">
        <v>116.128</v>
      </c>
      <c r="OY406">
        <v>116.739</v>
      </c>
      <c r="PE406">
        <v>41739</v>
      </c>
      <c r="PF406">
        <v>119.518</v>
      </c>
      <c r="PG406">
        <v>120.191</v>
      </c>
      <c r="PM406">
        <v>41739</v>
      </c>
      <c r="PN406">
        <v>119.444</v>
      </c>
      <c r="PO406">
        <v>121.95</v>
      </c>
      <c r="PU406">
        <v>41914</v>
      </c>
      <c r="PV406">
        <v>118.943</v>
      </c>
      <c r="PW406">
        <v>120.887</v>
      </c>
      <c r="PY406">
        <v>41242</v>
      </c>
      <c r="PZ406">
        <v>102.261</v>
      </c>
      <c r="QA406">
        <v>103.874</v>
      </c>
      <c r="QC406">
        <v>41621</v>
      </c>
      <c r="QD406">
        <v>97.917000000000002</v>
      </c>
      <c r="QE406">
        <v>112.348</v>
      </c>
      <c r="QG406">
        <v>39646</v>
      </c>
      <c r="QH406">
        <v>140.065</v>
      </c>
      <c r="QI406">
        <v>142.07</v>
      </c>
      <c r="QK406">
        <v>42331</v>
      </c>
      <c r="QL406">
        <v>155.24799999999999</v>
      </c>
      <c r="QM406">
        <v>158.87100000000001</v>
      </c>
      <c r="QO406">
        <v>41681</v>
      </c>
      <c r="QP406">
        <v>71.152000000000001</v>
      </c>
      <c r="QQ406">
        <v>71.152000000000001</v>
      </c>
      <c r="QS406">
        <v>42055</v>
      </c>
      <c r="QT406">
        <v>125.312</v>
      </c>
      <c r="QU406">
        <v>127.499</v>
      </c>
      <c r="QW406">
        <v>42262</v>
      </c>
      <c r="QX406">
        <v>115.633</v>
      </c>
      <c r="QY406">
        <v>115.798</v>
      </c>
      <c r="RA406">
        <v>42277</v>
      </c>
      <c r="RB406">
        <v>113.096</v>
      </c>
      <c r="RC406">
        <v>113.488</v>
      </c>
      <c r="RI406">
        <v>41242</v>
      </c>
      <c r="RJ406">
        <v>102.8</v>
      </c>
      <c r="RK406">
        <v>104.098</v>
      </c>
      <c r="RU406">
        <v>41242</v>
      </c>
      <c r="RV406">
        <v>97.947000000000003</v>
      </c>
      <c r="RW406">
        <v>99.116</v>
      </c>
      <c r="RY406">
        <v>42125</v>
      </c>
      <c r="RZ406">
        <v>130.57599999999999</v>
      </c>
      <c r="SA406">
        <v>137.5</v>
      </c>
      <c r="SC406">
        <v>39646</v>
      </c>
      <c r="SD406">
        <v>123.664</v>
      </c>
      <c r="SE406">
        <v>125.279</v>
      </c>
      <c r="SG406">
        <v>39646</v>
      </c>
      <c r="SH406">
        <v>115.348</v>
      </c>
      <c r="SI406">
        <v>116.79600000000001</v>
      </c>
      <c r="SK406">
        <v>41914</v>
      </c>
      <c r="SL406">
        <v>121.32899999999999</v>
      </c>
      <c r="SM406">
        <v>121.801</v>
      </c>
      <c r="SO406">
        <v>39646</v>
      </c>
      <c r="SP406">
        <v>100.101</v>
      </c>
      <c r="SQ406">
        <v>101.271</v>
      </c>
      <c r="SS406">
        <v>42340</v>
      </c>
      <c r="ST406">
        <v>120.86499999999999</v>
      </c>
      <c r="SU406">
        <v>121.76900000000001</v>
      </c>
      <c r="SW406">
        <v>39646</v>
      </c>
      <c r="SX406">
        <v>109.917</v>
      </c>
      <c r="SY406">
        <v>111.254</v>
      </c>
      <c r="TI406">
        <v>39646</v>
      </c>
      <c r="TJ406">
        <v>106.922</v>
      </c>
      <c r="TK406">
        <v>109.639</v>
      </c>
      <c r="TM406">
        <v>39646</v>
      </c>
      <c r="TN406">
        <v>96.54</v>
      </c>
      <c r="TO406">
        <v>98.902000000000001</v>
      </c>
      <c r="TQ406">
        <v>41628</v>
      </c>
      <c r="TR406">
        <v>90.450999999999993</v>
      </c>
      <c r="TS406">
        <v>108.682</v>
      </c>
      <c r="TU406">
        <v>39646</v>
      </c>
      <c r="TV406">
        <v>81.602999999999994</v>
      </c>
      <c r="TW406">
        <v>83.492999999999995</v>
      </c>
      <c r="TY406">
        <v>39951</v>
      </c>
      <c r="TZ406">
        <v>95.927000000000007</v>
      </c>
      <c r="UA406">
        <v>97.432000000000002</v>
      </c>
      <c r="UC406">
        <v>41242</v>
      </c>
      <c r="UD406">
        <v>97.334000000000003</v>
      </c>
      <c r="UE406">
        <v>98.632000000000005</v>
      </c>
      <c r="UG406">
        <v>41628</v>
      </c>
      <c r="UH406">
        <v>86.313000000000002</v>
      </c>
      <c r="UI406">
        <v>94.352999999999994</v>
      </c>
      <c r="UK406">
        <v>41976</v>
      </c>
      <c r="UL406">
        <v>126.99</v>
      </c>
      <c r="UM406">
        <v>128.23699999999999</v>
      </c>
    </row>
    <row r="407" spans="45:559">
      <c r="AS407">
        <v>39647</v>
      </c>
      <c r="AT407">
        <v>100.13</v>
      </c>
      <c r="AU407">
        <v>113.157</v>
      </c>
      <c r="AW407">
        <v>39647</v>
      </c>
      <c r="AX407">
        <v>99.88</v>
      </c>
      <c r="AY407">
        <v>101.116</v>
      </c>
      <c r="BA407">
        <v>39647</v>
      </c>
      <c r="BB407">
        <v>99.228999999999999</v>
      </c>
      <c r="BC407">
        <v>100.655</v>
      </c>
      <c r="BE407">
        <v>39647</v>
      </c>
      <c r="BF407">
        <v>98.906999999999996</v>
      </c>
      <c r="BG407">
        <v>99.718000000000004</v>
      </c>
      <c r="BI407">
        <v>39647</v>
      </c>
      <c r="BJ407">
        <v>99.926000000000002</v>
      </c>
      <c r="BK407">
        <v>100.941</v>
      </c>
      <c r="BM407">
        <v>39647</v>
      </c>
      <c r="BN407">
        <v>99.28</v>
      </c>
      <c r="BO407">
        <v>99.668999999999997</v>
      </c>
      <c r="BQ407">
        <v>39647</v>
      </c>
      <c r="BR407">
        <v>99.492000000000004</v>
      </c>
      <c r="BS407">
        <v>100.45099999999999</v>
      </c>
      <c r="BU407">
        <v>39647</v>
      </c>
      <c r="BV407">
        <v>97.622</v>
      </c>
      <c r="BW407">
        <v>97.686999999999998</v>
      </c>
      <c r="BY407">
        <v>39702</v>
      </c>
      <c r="BZ407">
        <v>99.674000000000007</v>
      </c>
      <c r="CA407">
        <v>99.84</v>
      </c>
      <c r="CC407">
        <v>39647</v>
      </c>
      <c r="CD407">
        <v>96.433000000000007</v>
      </c>
      <c r="CE407">
        <v>96.718999999999994</v>
      </c>
      <c r="CG407">
        <v>39855</v>
      </c>
      <c r="CH407">
        <v>103.82899999999999</v>
      </c>
      <c r="CI407">
        <v>104.015</v>
      </c>
      <c r="CK407">
        <v>39647</v>
      </c>
      <c r="CL407">
        <v>97.105000000000004</v>
      </c>
      <c r="CM407">
        <v>107.239</v>
      </c>
      <c r="CO407">
        <v>39647</v>
      </c>
      <c r="CP407">
        <v>101.41500000000001</v>
      </c>
      <c r="CQ407">
        <v>102.655</v>
      </c>
      <c r="CS407">
        <v>40067</v>
      </c>
      <c r="CT407">
        <v>103.684</v>
      </c>
      <c r="CU407">
        <v>104.15300000000001</v>
      </c>
      <c r="CW407">
        <v>39647</v>
      </c>
      <c r="CX407">
        <v>96.715000000000003</v>
      </c>
      <c r="CY407">
        <v>97.950999999999993</v>
      </c>
      <c r="DA407">
        <v>39647</v>
      </c>
      <c r="DB407">
        <v>100.932</v>
      </c>
      <c r="DC407">
        <v>103.42700000000001</v>
      </c>
      <c r="DE407">
        <v>40252</v>
      </c>
      <c r="DF407">
        <v>104.402</v>
      </c>
      <c r="DG407">
        <v>104.598</v>
      </c>
      <c r="DI407">
        <v>39647</v>
      </c>
      <c r="DJ407">
        <v>96.665000000000006</v>
      </c>
      <c r="DK407">
        <v>97.99</v>
      </c>
      <c r="DM407">
        <v>39647</v>
      </c>
      <c r="DN407">
        <v>100.288</v>
      </c>
      <c r="DO407">
        <v>102.664</v>
      </c>
      <c r="DQ407">
        <v>40434</v>
      </c>
      <c r="DR407">
        <v>101.89100000000001</v>
      </c>
      <c r="DS407">
        <v>102.015</v>
      </c>
      <c r="DU407">
        <v>39749</v>
      </c>
      <c r="DV407">
        <v>100.441</v>
      </c>
      <c r="DW407">
        <v>100.617</v>
      </c>
      <c r="DY407">
        <v>40554</v>
      </c>
      <c r="DZ407">
        <v>100.056</v>
      </c>
      <c r="EA407">
        <v>100.146</v>
      </c>
      <c r="EC407">
        <v>39731</v>
      </c>
      <c r="ED407">
        <v>97.393000000000001</v>
      </c>
      <c r="EE407">
        <v>102.874</v>
      </c>
      <c r="EG407">
        <v>39930</v>
      </c>
      <c r="EH407">
        <v>105.14700000000001</v>
      </c>
      <c r="EI407">
        <v>105.321</v>
      </c>
      <c r="EK407">
        <v>40737</v>
      </c>
      <c r="EL407">
        <v>97.893000000000001</v>
      </c>
      <c r="EM407">
        <v>98.072999999999993</v>
      </c>
      <c r="EO407">
        <v>39647</v>
      </c>
      <c r="EP407">
        <v>99.272999999999996</v>
      </c>
      <c r="EQ407">
        <v>101.53</v>
      </c>
      <c r="ES407">
        <v>40143</v>
      </c>
      <c r="ET407">
        <v>106.227</v>
      </c>
      <c r="EU407">
        <v>106.776</v>
      </c>
      <c r="EW407">
        <v>40889</v>
      </c>
      <c r="EX407">
        <v>94.91</v>
      </c>
      <c r="EY407">
        <v>94.986999999999995</v>
      </c>
      <c r="FA407">
        <v>39647</v>
      </c>
      <c r="FB407">
        <v>96.963999999999999</v>
      </c>
      <c r="FC407">
        <v>98.983999999999995</v>
      </c>
      <c r="FE407">
        <v>41043</v>
      </c>
      <c r="FF407">
        <v>99.015000000000001</v>
      </c>
      <c r="FG407">
        <v>99.113</v>
      </c>
      <c r="FI407">
        <v>40389</v>
      </c>
      <c r="FJ407">
        <v>104.67700000000001</v>
      </c>
      <c r="FK407">
        <v>105.18899999999999</v>
      </c>
      <c r="FM407">
        <v>41197</v>
      </c>
      <c r="FN407">
        <v>101.53</v>
      </c>
      <c r="FO407">
        <v>101.67</v>
      </c>
      <c r="FQ407">
        <v>40539</v>
      </c>
      <c r="FR407">
        <v>101.009</v>
      </c>
      <c r="FS407">
        <v>101.288</v>
      </c>
      <c r="FU407">
        <v>41318</v>
      </c>
      <c r="FV407">
        <v>103.828</v>
      </c>
      <c r="FW407">
        <v>104.392</v>
      </c>
      <c r="FY407">
        <v>39647</v>
      </c>
      <c r="FZ407">
        <v>96.548000000000002</v>
      </c>
      <c r="GA407">
        <v>98.567999999999998</v>
      </c>
      <c r="GC407">
        <v>39647</v>
      </c>
      <c r="GD407">
        <v>98.557000000000002</v>
      </c>
      <c r="GE407">
        <v>111.58799999999999</v>
      </c>
      <c r="GG407">
        <v>41442</v>
      </c>
      <c r="GH407">
        <v>106.34</v>
      </c>
      <c r="GI407">
        <v>106.92700000000001</v>
      </c>
      <c r="GK407">
        <v>39647</v>
      </c>
      <c r="GL407">
        <v>96.063000000000002</v>
      </c>
      <c r="GM407">
        <v>98.082999999999998</v>
      </c>
      <c r="GO407">
        <v>41549</v>
      </c>
      <c r="GP407">
        <v>101.62</v>
      </c>
      <c r="GQ407">
        <v>101.869</v>
      </c>
      <c r="GS407">
        <v>40753</v>
      </c>
      <c r="GT407">
        <v>93.408000000000001</v>
      </c>
      <c r="GU407">
        <v>94.31</v>
      </c>
      <c r="GW407">
        <v>40903</v>
      </c>
      <c r="GX407">
        <v>91.707999999999998</v>
      </c>
      <c r="GY407">
        <v>91.822999999999993</v>
      </c>
      <c r="HA407">
        <v>41668</v>
      </c>
      <c r="HB407">
        <v>105.065</v>
      </c>
      <c r="HC407">
        <v>105.301</v>
      </c>
      <c r="HE407">
        <v>39647</v>
      </c>
      <c r="HF407">
        <v>92.742000000000004</v>
      </c>
      <c r="HG407">
        <v>94.524000000000001</v>
      </c>
      <c r="HI407">
        <v>41057</v>
      </c>
      <c r="HJ407">
        <v>95.137</v>
      </c>
      <c r="HK407">
        <v>95.382000000000005</v>
      </c>
      <c r="HM407">
        <v>41821</v>
      </c>
      <c r="HN407">
        <v>103.16500000000001</v>
      </c>
      <c r="HO407">
        <v>103.413</v>
      </c>
      <c r="HQ407">
        <v>41626</v>
      </c>
      <c r="HR407">
        <v>101.965</v>
      </c>
      <c r="HS407">
        <v>102.508</v>
      </c>
      <c r="HU407">
        <v>41211</v>
      </c>
      <c r="HV407">
        <v>101.905</v>
      </c>
      <c r="HW407">
        <v>102.08</v>
      </c>
      <c r="HY407">
        <v>41974</v>
      </c>
      <c r="HZ407">
        <v>102.59699999999999</v>
      </c>
      <c r="IA407">
        <v>102.709</v>
      </c>
      <c r="IC407">
        <v>42128</v>
      </c>
      <c r="ID407">
        <v>104.32599999999999</v>
      </c>
      <c r="IE407">
        <v>105.45399999999999</v>
      </c>
      <c r="IG407">
        <v>39647</v>
      </c>
      <c r="IH407">
        <v>92.024000000000001</v>
      </c>
      <c r="II407">
        <v>93.805999999999997</v>
      </c>
      <c r="IK407">
        <v>41243</v>
      </c>
      <c r="IL407">
        <v>101.61499999999999</v>
      </c>
      <c r="IM407">
        <v>108.123</v>
      </c>
      <c r="IO407">
        <v>41569</v>
      </c>
      <c r="IP407">
        <v>107.81699999999999</v>
      </c>
      <c r="IQ407">
        <v>108.342</v>
      </c>
      <c r="IS407">
        <v>42128</v>
      </c>
      <c r="IT407">
        <v>103.572</v>
      </c>
      <c r="IU407">
        <v>103.789</v>
      </c>
      <c r="IW407">
        <v>42101</v>
      </c>
      <c r="IX407">
        <v>104.285</v>
      </c>
      <c r="IY407">
        <v>105.387</v>
      </c>
      <c r="JA407">
        <v>42219</v>
      </c>
      <c r="JB407">
        <v>101.98399999999999</v>
      </c>
      <c r="JC407">
        <v>102.193</v>
      </c>
      <c r="JE407">
        <v>39650</v>
      </c>
      <c r="JF407">
        <v>92.774000000000001</v>
      </c>
      <c r="JG407">
        <v>94.686000000000007</v>
      </c>
      <c r="JI407">
        <v>42128</v>
      </c>
      <c r="JJ407">
        <v>104.00700000000001</v>
      </c>
      <c r="JK407">
        <v>104.21299999999999</v>
      </c>
      <c r="JM407">
        <v>41740</v>
      </c>
      <c r="JN407">
        <v>110.65300000000001</v>
      </c>
      <c r="JO407">
        <v>112.831</v>
      </c>
      <c r="JQ407">
        <v>42339</v>
      </c>
      <c r="JR407">
        <v>101.72499999999999</v>
      </c>
      <c r="JS407">
        <v>101.782</v>
      </c>
      <c r="JU407">
        <v>41743</v>
      </c>
      <c r="JV407">
        <v>110.831</v>
      </c>
      <c r="JW407">
        <v>112.61799999999999</v>
      </c>
      <c r="JY407">
        <v>39647</v>
      </c>
      <c r="JZ407">
        <v>101.84099999999999</v>
      </c>
      <c r="KA407">
        <v>104.336</v>
      </c>
      <c r="KC407">
        <v>41624</v>
      </c>
      <c r="KD407">
        <v>102.504</v>
      </c>
      <c r="KE407">
        <v>119.542</v>
      </c>
      <c r="KG407">
        <v>41845</v>
      </c>
      <c r="KH407">
        <v>108.45</v>
      </c>
      <c r="KI407">
        <v>109.306</v>
      </c>
      <c r="KK407">
        <v>42153</v>
      </c>
      <c r="KL407">
        <v>104.444</v>
      </c>
      <c r="KM407">
        <v>104.696</v>
      </c>
      <c r="KS407">
        <v>39952</v>
      </c>
      <c r="KT407">
        <v>103.73</v>
      </c>
      <c r="KU407">
        <v>105.09699999999999</v>
      </c>
      <c r="LA407">
        <v>41974</v>
      </c>
      <c r="LB407">
        <v>109.283</v>
      </c>
      <c r="LC407">
        <v>109.30200000000001</v>
      </c>
      <c r="LE407">
        <v>41243</v>
      </c>
      <c r="LF407">
        <v>104.944</v>
      </c>
      <c r="LG407">
        <v>106.48399999999999</v>
      </c>
      <c r="LI407">
        <v>42128</v>
      </c>
      <c r="LJ407">
        <v>107.908</v>
      </c>
      <c r="LK407">
        <v>108.248</v>
      </c>
      <c r="LQ407">
        <v>42101</v>
      </c>
      <c r="LR407">
        <v>111.48399999999999</v>
      </c>
      <c r="LS407">
        <v>112.724</v>
      </c>
      <c r="LU407">
        <v>39647</v>
      </c>
      <c r="LV407">
        <v>93.513000000000005</v>
      </c>
      <c r="LW407">
        <v>95.533000000000001</v>
      </c>
      <c r="LY407">
        <v>41243</v>
      </c>
      <c r="LZ407">
        <v>104.524</v>
      </c>
      <c r="MA407">
        <v>105.705</v>
      </c>
      <c r="MC407">
        <v>42236</v>
      </c>
      <c r="MD407">
        <v>107.151</v>
      </c>
      <c r="ME407">
        <v>107.932</v>
      </c>
      <c r="MK407">
        <v>41243</v>
      </c>
      <c r="ML407">
        <v>103.002</v>
      </c>
      <c r="MM407">
        <v>104.117</v>
      </c>
      <c r="MO407">
        <v>41625</v>
      </c>
      <c r="MP407">
        <v>102.14</v>
      </c>
      <c r="MQ407">
        <v>113.533</v>
      </c>
      <c r="MW407">
        <v>39647</v>
      </c>
      <c r="MX407">
        <v>94.756</v>
      </c>
      <c r="MY407">
        <v>96.894999999999996</v>
      </c>
      <c r="NA407">
        <v>41243</v>
      </c>
      <c r="NB407">
        <v>102.49</v>
      </c>
      <c r="NC407">
        <v>103.605</v>
      </c>
      <c r="NE407">
        <v>42319</v>
      </c>
      <c r="NF407">
        <v>105.81100000000001</v>
      </c>
      <c r="NG407">
        <v>105.80500000000001</v>
      </c>
      <c r="NM407">
        <v>41243</v>
      </c>
      <c r="NN407">
        <v>100.59699999999999</v>
      </c>
      <c r="NO407">
        <v>101.646</v>
      </c>
      <c r="NY407">
        <v>41243</v>
      </c>
      <c r="NZ407">
        <v>98.132000000000005</v>
      </c>
      <c r="OA407">
        <v>99.117000000000004</v>
      </c>
      <c r="OC407">
        <v>42131</v>
      </c>
      <c r="OD407">
        <v>115.318</v>
      </c>
      <c r="OE407">
        <v>115.42</v>
      </c>
      <c r="OG407">
        <v>39647</v>
      </c>
      <c r="OH407">
        <v>86.945999999999998</v>
      </c>
      <c r="OI407">
        <v>88.727999999999994</v>
      </c>
      <c r="OK407">
        <v>41243</v>
      </c>
      <c r="OL407">
        <v>104.383</v>
      </c>
      <c r="OM407">
        <v>105.63</v>
      </c>
      <c r="OO407">
        <v>41618</v>
      </c>
      <c r="OP407">
        <v>97.644000000000005</v>
      </c>
      <c r="OQ407">
        <v>106.169</v>
      </c>
      <c r="OW407">
        <v>41740</v>
      </c>
      <c r="OX407">
        <v>115.782</v>
      </c>
      <c r="OY407">
        <v>116.407</v>
      </c>
      <c r="PE407">
        <v>41740</v>
      </c>
      <c r="PF407">
        <v>119.136</v>
      </c>
      <c r="PG407">
        <v>119.824</v>
      </c>
      <c r="PM407">
        <v>41740</v>
      </c>
      <c r="PN407">
        <v>119.053</v>
      </c>
      <c r="PO407">
        <v>121.575</v>
      </c>
      <c r="PU407">
        <v>41915</v>
      </c>
      <c r="PV407">
        <v>119.01300000000001</v>
      </c>
      <c r="PW407">
        <v>120.97</v>
      </c>
      <c r="PY407">
        <v>41243</v>
      </c>
      <c r="PZ407">
        <v>102.76</v>
      </c>
      <c r="QA407">
        <v>104.386</v>
      </c>
      <c r="QC407">
        <v>41624</v>
      </c>
      <c r="QD407">
        <v>98.320999999999998</v>
      </c>
      <c r="QE407">
        <v>112.812</v>
      </c>
      <c r="QG407">
        <v>39647</v>
      </c>
      <c r="QH407">
        <v>138.864</v>
      </c>
      <c r="QI407">
        <v>140.89400000000001</v>
      </c>
      <c r="QK407">
        <v>42332</v>
      </c>
      <c r="QL407">
        <v>155.42500000000001</v>
      </c>
      <c r="QM407">
        <v>159.071</v>
      </c>
      <c r="QO407">
        <v>41682</v>
      </c>
      <c r="QP407">
        <v>70.966999999999999</v>
      </c>
      <c r="QQ407">
        <v>70.966999999999999</v>
      </c>
      <c r="QS407">
        <v>42058</v>
      </c>
      <c r="QT407">
        <v>126.075</v>
      </c>
      <c r="QU407">
        <v>128.27500000000001</v>
      </c>
      <c r="QW407">
        <v>42263</v>
      </c>
      <c r="QX407">
        <v>115.363</v>
      </c>
      <c r="QY407">
        <v>115.538</v>
      </c>
      <c r="RA407">
        <v>42278</v>
      </c>
      <c r="RB407">
        <v>113.577</v>
      </c>
      <c r="RC407">
        <v>113.989</v>
      </c>
      <c r="RI407">
        <v>41243</v>
      </c>
      <c r="RJ407">
        <v>103.36499999999999</v>
      </c>
      <c r="RK407">
        <v>104.67700000000001</v>
      </c>
      <c r="RU407">
        <v>41243</v>
      </c>
      <c r="RV407">
        <v>98.536000000000001</v>
      </c>
      <c r="RW407">
        <v>99.716999999999999</v>
      </c>
      <c r="RY407">
        <v>42128</v>
      </c>
      <c r="RZ407">
        <v>130.45699999999999</v>
      </c>
      <c r="SA407">
        <v>137.43600000000001</v>
      </c>
      <c r="SC407">
        <v>39647</v>
      </c>
      <c r="SD407">
        <v>122.77200000000001</v>
      </c>
      <c r="SE407">
        <v>124.407</v>
      </c>
      <c r="SG407">
        <v>39647</v>
      </c>
      <c r="SH407">
        <v>114.42400000000001</v>
      </c>
      <c r="SI407">
        <v>115.89</v>
      </c>
      <c r="SK407">
        <v>41915</v>
      </c>
      <c r="SL407">
        <v>121.485</v>
      </c>
      <c r="SM407">
        <v>121.97</v>
      </c>
      <c r="SO407">
        <v>39647</v>
      </c>
      <c r="SP407">
        <v>99.320999999999998</v>
      </c>
      <c r="SQ407">
        <v>100.505</v>
      </c>
      <c r="SS407">
        <v>42341</v>
      </c>
      <c r="ST407">
        <v>118.22799999999999</v>
      </c>
      <c r="SU407">
        <v>119.161</v>
      </c>
      <c r="SW407">
        <v>39647</v>
      </c>
      <c r="SX407">
        <v>108.801</v>
      </c>
      <c r="SY407">
        <v>110.154</v>
      </c>
      <c r="TI407">
        <v>39647</v>
      </c>
      <c r="TJ407">
        <v>105.831</v>
      </c>
      <c r="TK407">
        <v>108.563</v>
      </c>
      <c r="TM407">
        <v>39647</v>
      </c>
      <c r="TN407">
        <v>95.54</v>
      </c>
      <c r="TO407">
        <v>97.915999999999997</v>
      </c>
      <c r="TQ407">
        <v>41631</v>
      </c>
      <c r="TR407">
        <v>89.552000000000007</v>
      </c>
      <c r="TS407">
        <v>107.62</v>
      </c>
      <c r="TU407">
        <v>39647</v>
      </c>
      <c r="TV407">
        <v>80.700999999999993</v>
      </c>
      <c r="TW407">
        <v>82.602000000000004</v>
      </c>
      <c r="TY407">
        <v>39952</v>
      </c>
      <c r="TZ407">
        <v>95.87</v>
      </c>
      <c r="UA407">
        <v>97.388999999999996</v>
      </c>
      <c r="UC407">
        <v>41243</v>
      </c>
      <c r="UD407">
        <v>98.198999999999998</v>
      </c>
      <c r="UE407">
        <v>99.510999999999996</v>
      </c>
      <c r="UG407">
        <v>41631</v>
      </c>
      <c r="UH407">
        <v>85.691999999999993</v>
      </c>
      <c r="UI407">
        <v>93.69</v>
      </c>
      <c r="UK407">
        <v>41977</v>
      </c>
      <c r="UL407">
        <v>126.23</v>
      </c>
      <c r="UM407">
        <v>127.51600000000001</v>
      </c>
    </row>
    <row r="408" spans="45:559">
      <c r="AS408">
        <v>39650</v>
      </c>
      <c r="AT408">
        <v>100.125</v>
      </c>
      <c r="AU408">
        <v>113.18</v>
      </c>
      <c r="AW408">
        <v>39650</v>
      </c>
      <c r="AX408">
        <v>99.884</v>
      </c>
      <c r="AY408">
        <v>101.13</v>
      </c>
      <c r="BA408">
        <v>39650</v>
      </c>
      <c r="BB408">
        <v>99.221999999999994</v>
      </c>
      <c r="BC408">
        <v>100.65600000000001</v>
      </c>
      <c r="BE408">
        <v>39650</v>
      </c>
      <c r="BF408">
        <v>98.893000000000001</v>
      </c>
      <c r="BG408">
        <v>99.712999999999994</v>
      </c>
      <c r="BI408">
        <v>39650</v>
      </c>
      <c r="BJ408">
        <v>99.902000000000001</v>
      </c>
      <c r="BK408">
        <v>100.929</v>
      </c>
      <c r="BM408">
        <v>39650</v>
      </c>
      <c r="BN408">
        <v>99.242999999999995</v>
      </c>
      <c r="BO408">
        <v>99.643000000000001</v>
      </c>
      <c r="BQ408">
        <v>39650</v>
      </c>
      <c r="BR408">
        <v>99.418000000000006</v>
      </c>
      <c r="BS408">
        <v>100.38800000000001</v>
      </c>
      <c r="BU408">
        <v>39650</v>
      </c>
      <c r="BV408">
        <v>97.51</v>
      </c>
      <c r="BW408">
        <v>97.582999999999998</v>
      </c>
      <c r="BY408">
        <v>39703</v>
      </c>
      <c r="BZ408">
        <v>99.605000000000004</v>
      </c>
      <c r="CA408">
        <v>99.781999999999996</v>
      </c>
      <c r="CC408">
        <v>39650</v>
      </c>
      <c r="CD408">
        <v>96.31</v>
      </c>
      <c r="CE408">
        <v>96.602999999999994</v>
      </c>
      <c r="CG408">
        <v>39856</v>
      </c>
      <c r="CH408">
        <v>103.884</v>
      </c>
      <c r="CI408">
        <v>104.083</v>
      </c>
      <c r="CK408">
        <v>39650</v>
      </c>
      <c r="CL408">
        <v>97.033000000000001</v>
      </c>
      <c r="CM408">
        <v>107.184</v>
      </c>
      <c r="CO408">
        <v>39650</v>
      </c>
      <c r="CP408">
        <v>101.289</v>
      </c>
      <c r="CQ408">
        <v>102.544</v>
      </c>
      <c r="CS408">
        <v>40070</v>
      </c>
      <c r="CT408">
        <v>103.642</v>
      </c>
      <c r="CU408">
        <v>104.121</v>
      </c>
      <c r="CW408">
        <v>39650</v>
      </c>
      <c r="CX408">
        <v>96.555999999999997</v>
      </c>
      <c r="CY408">
        <v>97.802000000000007</v>
      </c>
      <c r="DA408">
        <v>39650</v>
      </c>
      <c r="DB408">
        <v>100.768</v>
      </c>
      <c r="DC408">
        <v>103.27800000000001</v>
      </c>
      <c r="DE408">
        <v>40253</v>
      </c>
      <c r="DF408">
        <v>104.435</v>
      </c>
      <c r="DG408">
        <v>104.643</v>
      </c>
      <c r="DI408">
        <v>39650</v>
      </c>
      <c r="DJ408">
        <v>96.475999999999999</v>
      </c>
      <c r="DK408">
        <v>97.811000000000007</v>
      </c>
      <c r="DM408">
        <v>39650</v>
      </c>
      <c r="DN408">
        <v>100.128</v>
      </c>
      <c r="DO408">
        <v>102.518</v>
      </c>
      <c r="DQ408">
        <v>40435</v>
      </c>
      <c r="DR408">
        <v>101.923</v>
      </c>
      <c r="DS408">
        <v>102.056</v>
      </c>
      <c r="DU408">
        <v>39750</v>
      </c>
      <c r="DV408">
        <v>100.212</v>
      </c>
      <c r="DW408">
        <v>100.42100000000001</v>
      </c>
      <c r="DY408">
        <v>40555</v>
      </c>
      <c r="DZ408">
        <v>100.131</v>
      </c>
      <c r="EA408">
        <v>100.241</v>
      </c>
      <c r="EC408">
        <v>39734</v>
      </c>
      <c r="ED408">
        <v>97.25</v>
      </c>
      <c r="EE408">
        <v>102.724</v>
      </c>
      <c r="EG408">
        <v>39931</v>
      </c>
      <c r="EH408">
        <v>105.22199999999999</v>
      </c>
      <c r="EI408">
        <v>105.443</v>
      </c>
      <c r="EK408">
        <v>40738</v>
      </c>
      <c r="EL408">
        <v>97.995000000000005</v>
      </c>
      <c r="EM408">
        <v>98.180999999999997</v>
      </c>
      <c r="EO408">
        <v>39650</v>
      </c>
      <c r="EP408">
        <v>99.116</v>
      </c>
      <c r="EQ408">
        <v>101.386</v>
      </c>
      <c r="ES408">
        <v>40144</v>
      </c>
      <c r="ET408">
        <v>106.187</v>
      </c>
      <c r="EU408">
        <v>106.747</v>
      </c>
      <c r="EW408">
        <v>40890</v>
      </c>
      <c r="EX408">
        <v>95.438000000000002</v>
      </c>
      <c r="EY408">
        <v>95.52</v>
      </c>
      <c r="FA408">
        <v>39650</v>
      </c>
      <c r="FB408">
        <v>96.82</v>
      </c>
      <c r="FC408">
        <v>98.850999999999999</v>
      </c>
      <c r="FE408">
        <v>41044</v>
      </c>
      <c r="FF408">
        <v>98.78</v>
      </c>
      <c r="FG408">
        <v>98.884</v>
      </c>
      <c r="FI408">
        <v>40392</v>
      </c>
      <c r="FJ408">
        <v>104.806</v>
      </c>
      <c r="FK408">
        <v>105.32899999999999</v>
      </c>
      <c r="FM408">
        <v>41198</v>
      </c>
      <c r="FN408">
        <v>101.545</v>
      </c>
      <c r="FO408">
        <v>101.693</v>
      </c>
      <c r="FQ408">
        <v>40540</v>
      </c>
      <c r="FR408">
        <v>100.874</v>
      </c>
      <c r="FS408">
        <v>101.16200000000001</v>
      </c>
      <c r="FU408">
        <v>41319</v>
      </c>
      <c r="FV408">
        <v>103.828</v>
      </c>
      <c r="FW408">
        <v>104.40300000000001</v>
      </c>
      <c r="FY408">
        <v>39650</v>
      </c>
      <c r="FZ408">
        <v>96.313000000000002</v>
      </c>
      <c r="GA408">
        <v>98.344999999999999</v>
      </c>
      <c r="GC408">
        <v>39650</v>
      </c>
      <c r="GD408">
        <v>98.403000000000006</v>
      </c>
      <c r="GE408">
        <v>111.44499999999999</v>
      </c>
      <c r="GG408">
        <v>41443</v>
      </c>
      <c r="GH408">
        <v>106.265</v>
      </c>
      <c r="GI408">
        <v>106.86799999999999</v>
      </c>
      <c r="GK408">
        <v>39650</v>
      </c>
      <c r="GL408">
        <v>95.843000000000004</v>
      </c>
      <c r="GM408">
        <v>97.875</v>
      </c>
      <c r="GO408">
        <v>41550</v>
      </c>
      <c r="GP408">
        <v>101.605</v>
      </c>
      <c r="GQ408">
        <v>101.861</v>
      </c>
      <c r="GS408">
        <v>40756</v>
      </c>
      <c r="GT408">
        <v>93.045000000000002</v>
      </c>
      <c r="GU408">
        <v>93.954999999999998</v>
      </c>
      <c r="GW408">
        <v>40904</v>
      </c>
      <c r="GX408">
        <v>91.745000000000005</v>
      </c>
      <c r="GY408">
        <v>91.867999999999995</v>
      </c>
      <c r="HA408">
        <v>41669</v>
      </c>
      <c r="HB408">
        <v>105.093</v>
      </c>
      <c r="HC408">
        <v>105.342</v>
      </c>
      <c r="HE408">
        <v>39650</v>
      </c>
      <c r="HF408">
        <v>92.563999999999993</v>
      </c>
      <c r="HG408">
        <v>94.356999999999999</v>
      </c>
      <c r="HI408">
        <v>41058</v>
      </c>
      <c r="HJ408">
        <v>94.83</v>
      </c>
      <c r="HK408">
        <v>95.082999999999998</v>
      </c>
      <c r="HM408">
        <v>41822</v>
      </c>
      <c r="HN408">
        <v>103.12</v>
      </c>
      <c r="HO408">
        <v>103.39</v>
      </c>
      <c r="HQ408">
        <v>41627</v>
      </c>
      <c r="HR408">
        <v>102.125</v>
      </c>
      <c r="HS408">
        <v>102.672</v>
      </c>
      <c r="HU408">
        <v>41212</v>
      </c>
      <c r="HV408">
        <v>102.063</v>
      </c>
      <c r="HW408">
        <v>102.248</v>
      </c>
      <c r="HY408">
        <v>41975</v>
      </c>
      <c r="HZ408">
        <v>102.605</v>
      </c>
      <c r="IA408">
        <v>102.723</v>
      </c>
      <c r="IC408">
        <v>42129</v>
      </c>
      <c r="ID408">
        <v>104.059</v>
      </c>
      <c r="IE408">
        <v>105.20399999999999</v>
      </c>
      <c r="IG408">
        <v>39650</v>
      </c>
      <c r="IH408">
        <v>91.721000000000004</v>
      </c>
      <c r="II408">
        <v>93.513000000000005</v>
      </c>
      <c r="IK408">
        <v>41246</v>
      </c>
      <c r="IL408">
        <v>101.74</v>
      </c>
      <c r="IM408">
        <v>108.26900000000001</v>
      </c>
      <c r="IO408">
        <v>41570</v>
      </c>
      <c r="IP408">
        <v>107.816</v>
      </c>
      <c r="IQ408">
        <v>108.38</v>
      </c>
      <c r="IS408">
        <v>42129</v>
      </c>
      <c r="IT408">
        <v>103.31699999999999</v>
      </c>
      <c r="IU408">
        <v>103.54600000000001</v>
      </c>
      <c r="IW408">
        <v>42102</v>
      </c>
      <c r="IX408">
        <v>104.28400000000001</v>
      </c>
      <c r="IY408">
        <v>105.393</v>
      </c>
      <c r="JA408">
        <v>42220</v>
      </c>
      <c r="JB408">
        <v>102.004</v>
      </c>
      <c r="JC408">
        <v>102.218</v>
      </c>
      <c r="JE408">
        <v>39651</v>
      </c>
      <c r="JF408">
        <v>92.715999999999994</v>
      </c>
      <c r="JG408">
        <v>94.638999999999996</v>
      </c>
      <c r="JI408">
        <v>42129</v>
      </c>
      <c r="JJ408">
        <v>103.676</v>
      </c>
      <c r="JK408">
        <v>103.893</v>
      </c>
      <c r="JM408">
        <v>41743</v>
      </c>
      <c r="JN408">
        <v>110.699</v>
      </c>
      <c r="JO408">
        <v>112.89</v>
      </c>
      <c r="JQ408">
        <v>42340</v>
      </c>
      <c r="JR408">
        <v>101.723</v>
      </c>
      <c r="JS408">
        <v>101.783</v>
      </c>
      <c r="JU408">
        <v>41744</v>
      </c>
      <c r="JV408">
        <v>110.94</v>
      </c>
      <c r="JW408">
        <v>112.79300000000001</v>
      </c>
      <c r="JY408">
        <v>39650</v>
      </c>
      <c r="JZ408">
        <v>101.468</v>
      </c>
      <c r="KA408">
        <v>103.977</v>
      </c>
      <c r="KC408">
        <v>41625</v>
      </c>
      <c r="KD408">
        <v>102.708</v>
      </c>
      <c r="KE408">
        <v>119.78100000000001</v>
      </c>
      <c r="KG408">
        <v>41848</v>
      </c>
      <c r="KH408">
        <v>108.617</v>
      </c>
      <c r="KI408">
        <v>109.482</v>
      </c>
      <c r="KK408">
        <v>42156</v>
      </c>
      <c r="KL408">
        <v>104.373</v>
      </c>
      <c r="KM408">
        <v>104.634</v>
      </c>
      <c r="KS408">
        <v>39953</v>
      </c>
      <c r="KT408">
        <v>103.78100000000001</v>
      </c>
      <c r="KU408">
        <v>105.18600000000001</v>
      </c>
      <c r="LA408">
        <v>41975</v>
      </c>
      <c r="LB408">
        <v>109.321</v>
      </c>
      <c r="LC408">
        <v>109.35</v>
      </c>
      <c r="LE408">
        <v>41246</v>
      </c>
      <c r="LF408">
        <v>105.185</v>
      </c>
      <c r="LG408">
        <v>106.738</v>
      </c>
      <c r="LI408">
        <v>42129</v>
      </c>
      <c r="LJ408">
        <v>107.355</v>
      </c>
      <c r="LK408">
        <v>107.739</v>
      </c>
      <c r="LQ408">
        <v>42102</v>
      </c>
      <c r="LR408">
        <v>111.467</v>
      </c>
      <c r="LS408">
        <v>112.717</v>
      </c>
      <c r="LU408">
        <v>39650</v>
      </c>
      <c r="LV408">
        <v>93.2</v>
      </c>
      <c r="LW408">
        <v>95.230999999999995</v>
      </c>
      <c r="LY408">
        <v>41246</v>
      </c>
      <c r="LZ408">
        <v>104.833</v>
      </c>
      <c r="MA408">
        <v>106.026</v>
      </c>
      <c r="MC408">
        <v>42237</v>
      </c>
      <c r="MD408">
        <v>107.05800000000001</v>
      </c>
      <c r="ME408">
        <v>107.846</v>
      </c>
      <c r="MK408">
        <v>41246</v>
      </c>
      <c r="ML408">
        <v>103.288</v>
      </c>
      <c r="MM408">
        <v>104.41500000000001</v>
      </c>
      <c r="MO408">
        <v>41626</v>
      </c>
      <c r="MP408">
        <v>102.03400000000001</v>
      </c>
      <c r="MQ408">
        <v>113.42400000000001</v>
      </c>
      <c r="MW408">
        <v>39650</v>
      </c>
      <c r="MX408">
        <v>94.471000000000004</v>
      </c>
      <c r="MY408">
        <v>96.622</v>
      </c>
      <c r="NA408">
        <v>41246</v>
      </c>
      <c r="NB408">
        <v>102.78100000000001</v>
      </c>
      <c r="NC408">
        <v>103.908</v>
      </c>
      <c r="NE408">
        <v>42320</v>
      </c>
      <c r="NF408">
        <v>105.774</v>
      </c>
      <c r="NG408">
        <v>105.742</v>
      </c>
      <c r="NM408">
        <v>41246</v>
      </c>
      <c r="NN408">
        <v>100.95</v>
      </c>
      <c r="NO408">
        <v>102.01</v>
      </c>
      <c r="NY408">
        <v>41246</v>
      </c>
      <c r="NZ408">
        <v>98.53</v>
      </c>
      <c r="OA408">
        <v>99.524000000000001</v>
      </c>
      <c r="OC408">
        <v>42132</v>
      </c>
      <c r="OD408">
        <v>115.496</v>
      </c>
      <c r="OE408">
        <v>115.608</v>
      </c>
      <c r="OG408">
        <v>39650</v>
      </c>
      <c r="OH408">
        <v>86.733000000000004</v>
      </c>
      <c r="OI408">
        <v>88.525000000000006</v>
      </c>
      <c r="OK408">
        <v>41246</v>
      </c>
      <c r="OL408">
        <v>104.774</v>
      </c>
      <c r="OM408">
        <v>106.03400000000001</v>
      </c>
      <c r="OO408">
        <v>41619</v>
      </c>
      <c r="OP408">
        <v>97.367000000000004</v>
      </c>
      <c r="OQ408">
        <v>105.875</v>
      </c>
      <c r="OW408">
        <v>41743</v>
      </c>
      <c r="OX408">
        <v>116.01600000000001</v>
      </c>
      <c r="OY408">
        <v>116.654</v>
      </c>
      <c r="PE408">
        <v>41743</v>
      </c>
      <c r="PF408">
        <v>119.38500000000001</v>
      </c>
      <c r="PG408">
        <v>120.087</v>
      </c>
      <c r="PM408">
        <v>41743</v>
      </c>
      <c r="PN408">
        <v>119.31</v>
      </c>
      <c r="PO408">
        <v>121.84699999999999</v>
      </c>
      <c r="PU408">
        <v>41918</v>
      </c>
      <c r="PV408">
        <v>118.861</v>
      </c>
      <c r="PW408">
        <v>120.818</v>
      </c>
      <c r="PY408">
        <v>41246</v>
      </c>
      <c r="PZ408">
        <v>103.157</v>
      </c>
      <c r="QA408">
        <v>104.79600000000001</v>
      </c>
      <c r="QC408">
        <v>41625</v>
      </c>
      <c r="QD408">
        <v>98.673000000000002</v>
      </c>
      <c r="QE408">
        <v>113.217</v>
      </c>
      <c r="QG408">
        <v>39650</v>
      </c>
      <c r="QH408">
        <v>138.50800000000001</v>
      </c>
      <c r="QI408">
        <v>140.56200000000001</v>
      </c>
      <c r="QK408">
        <v>42333</v>
      </c>
      <c r="QL408">
        <v>156.22300000000001</v>
      </c>
      <c r="QM408">
        <v>159.892</v>
      </c>
      <c r="QO408">
        <v>41683</v>
      </c>
      <c r="QP408">
        <v>71.010999999999996</v>
      </c>
      <c r="QQ408">
        <v>71.010999999999996</v>
      </c>
      <c r="QS408">
        <v>42059</v>
      </c>
      <c r="QT408">
        <v>126.29</v>
      </c>
      <c r="QU408">
        <v>128.50299999999999</v>
      </c>
      <c r="QW408">
        <v>42264</v>
      </c>
      <c r="QX408">
        <v>115.45099999999999</v>
      </c>
      <c r="QY408">
        <v>115.657</v>
      </c>
      <c r="RA408">
        <v>42279</v>
      </c>
      <c r="RB408">
        <v>114.09099999999999</v>
      </c>
      <c r="RC408">
        <v>114.512</v>
      </c>
      <c r="RI408">
        <v>41246</v>
      </c>
      <c r="RJ408">
        <v>103.81399999999999</v>
      </c>
      <c r="RK408">
        <v>105.14</v>
      </c>
      <c r="RU408">
        <v>41246</v>
      </c>
      <c r="RV408">
        <v>99.028000000000006</v>
      </c>
      <c r="RW408">
        <v>100.221</v>
      </c>
      <c r="RY408">
        <v>42129</v>
      </c>
      <c r="RZ408">
        <v>126.846</v>
      </c>
      <c r="SA408">
        <v>133.702</v>
      </c>
      <c r="SC408">
        <v>39650</v>
      </c>
      <c r="SD408">
        <v>122.60599999999999</v>
      </c>
      <c r="SE408">
        <v>124.261</v>
      </c>
      <c r="SG408">
        <v>39650</v>
      </c>
      <c r="SH408">
        <v>114.27200000000001</v>
      </c>
      <c r="SI408">
        <v>115.756</v>
      </c>
      <c r="SK408">
        <v>41918</v>
      </c>
      <c r="SL408">
        <v>121.193</v>
      </c>
      <c r="SM408">
        <v>121.678</v>
      </c>
      <c r="SO408">
        <v>39650</v>
      </c>
      <c r="SP408">
        <v>99.179000000000002</v>
      </c>
      <c r="SQ408">
        <v>100.377</v>
      </c>
      <c r="SS408">
        <v>42342</v>
      </c>
      <c r="ST408">
        <v>117.949</v>
      </c>
      <c r="SU408">
        <v>118.89100000000001</v>
      </c>
      <c r="SW408">
        <v>39650</v>
      </c>
      <c r="SX408">
        <v>108.68</v>
      </c>
      <c r="SY408">
        <v>110.05</v>
      </c>
      <c r="TI408">
        <v>39650</v>
      </c>
      <c r="TJ408">
        <v>105.79600000000001</v>
      </c>
      <c r="TK408">
        <v>108.545</v>
      </c>
      <c r="TM408">
        <v>39650</v>
      </c>
      <c r="TN408">
        <v>95.503</v>
      </c>
      <c r="TO408">
        <v>97.893000000000001</v>
      </c>
      <c r="TQ408">
        <v>41632</v>
      </c>
      <c r="TR408">
        <v>89.552000000000007</v>
      </c>
      <c r="TS408">
        <v>107.623</v>
      </c>
      <c r="TU408">
        <v>39650</v>
      </c>
      <c r="TV408">
        <v>80.66</v>
      </c>
      <c r="TW408">
        <v>82.572000000000003</v>
      </c>
      <c r="TY408">
        <v>39953</v>
      </c>
      <c r="TZ408">
        <v>95.992999999999995</v>
      </c>
      <c r="UA408">
        <v>97.554000000000002</v>
      </c>
      <c r="UC408">
        <v>41246</v>
      </c>
      <c r="UD408">
        <v>98.881</v>
      </c>
      <c r="UE408">
        <v>100.20699999999999</v>
      </c>
      <c r="UG408">
        <v>41632</v>
      </c>
      <c r="UH408">
        <v>85.691999999999993</v>
      </c>
      <c r="UI408">
        <v>93.694999999999993</v>
      </c>
      <c r="UK408">
        <v>41978</v>
      </c>
      <c r="UL408">
        <v>127.896</v>
      </c>
      <c r="UM408">
        <v>129.19499999999999</v>
      </c>
    </row>
    <row r="409" spans="45:559">
      <c r="AS409">
        <v>39651</v>
      </c>
      <c r="AT409">
        <v>100.10599999999999</v>
      </c>
      <c r="AU409">
        <v>113.18600000000001</v>
      </c>
      <c r="AW409">
        <v>39651</v>
      </c>
      <c r="AX409">
        <v>99.885000000000005</v>
      </c>
      <c r="AY409">
        <v>101.14</v>
      </c>
      <c r="BA409">
        <v>39651</v>
      </c>
      <c r="BB409">
        <v>99.227999999999994</v>
      </c>
      <c r="BC409">
        <v>100.67</v>
      </c>
      <c r="BE409">
        <v>39651</v>
      </c>
      <c r="BF409">
        <v>98.900999999999996</v>
      </c>
      <c r="BG409">
        <v>99.728999999999999</v>
      </c>
      <c r="BI409">
        <v>39651</v>
      </c>
      <c r="BJ409">
        <v>99.915000000000006</v>
      </c>
      <c r="BK409">
        <v>100.95399999999999</v>
      </c>
      <c r="BM409">
        <v>39651</v>
      </c>
      <c r="BN409">
        <v>99.263000000000005</v>
      </c>
      <c r="BO409">
        <v>99.673000000000002</v>
      </c>
      <c r="BQ409">
        <v>39651</v>
      </c>
      <c r="BR409">
        <v>99.436999999999998</v>
      </c>
      <c r="BS409">
        <v>100.419</v>
      </c>
      <c r="BU409">
        <v>39651</v>
      </c>
      <c r="BV409">
        <v>97.563999999999993</v>
      </c>
      <c r="BW409">
        <v>97.646000000000001</v>
      </c>
      <c r="BY409">
        <v>39706</v>
      </c>
      <c r="BZ409">
        <v>99.835999999999999</v>
      </c>
      <c r="CA409">
        <v>100.024</v>
      </c>
      <c r="CC409">
        <v>39651</v>
      </c>
      <c r="CD409">
        <v>96.349000000000004</v>
      </c>
      <c r="CE409">
        <v>96.65</v>
      </c>
      <c r="CG409">
        <v>39857</v>
      </c>
      <c r="CH409">
        <v>103.839</v>
      </c>
      <c r="CI409">
        <v>104.05</v>
      </c>
      <c r="CK409">
        <v>39651</v>
      </c>
      <c r="CL409">
        <v>96.972999999999999</v>
      </c>
      <c r="CM409">
        <v>107.143</v>
      </c>
      <c r="CO409">
        <v>39651</v>
      </c>
      <c r="CP409">
        <v>101.33499999999999</v>
      </c>
      <c r="CQ409">
        <v>102.605</v>
      </c>
      <c r="CS409">
        <v>40071</v>
      </c>
      <c r="CT409">
        <v>103.616</v>
      </c>
      <c r="CU409">
        <v>104.105</v>
      </c>
      <c r="CW409">
        <v>39651</v>
      </c>
      <c r="CX409">
        <v>96.623999999999995</v>
      </c>
      <c r="CY409">
        <v>97.879000000000005</v>
      </c>
      <c r="DA409">
        <v>39651</v>
      </c>
      <c r="DB409">
        <v>100.833</v>
      </c>
      <c r="DC409">
        <v>103.357</v>
      </c>
      <c r="DE409">
        <v>40254</v>
      </c>
      <c r="DF409">
        <v>104.45699999999999</v>
      </c>
      <c r="DG409">
        <v>104.7</v>
      </c>
      <c r="DI409">
        <v>39651</v>
      </c>
      <c r="DJ409">
        <v>96.525999999999996</v>
      </c>
      <c r="DK409">
        <v>97.872</v>
      </c>
      <c r="DM409">
        <v>39651</v>
      </c>
      <c r="DN409">
        <v>100.187</v>
      </c>
      <c r="DO409">
        <v>102.59099999999999</v>
      </c>
      <c r="DQ409">
        <v>40436</v>
      </c>
      <c r="DR409">
        <v>101.898</v>
      </c>
      <c r="DS409">
        <v>102.05500000000001</v>
      </c>
      <c r="DU409">
        <v>39751</v>
      </c>
      <c r="DV409">
        <v>100.318</v>
      </c>
      <c r="DW409">
        <v>100.538</v>
      </c>
      <c r="DY409">
        <v>40556</v>
      </c>
      <c r="DZ409">
        <v>100.235</v>
      </c>
      <c r="EA409">
        <v>100.35299999999999</v>
      </c>
      <c r="EC409">
        <v>39735</v>
      </c>
      <c r="ED409">
        <v>97.343000000000004</v>
      </c>
      <c r="EE409">
        <v>102.82299999999999</v>
      </c>
      <c r="EG409">
        <v>39932</v>
      </c>
      <c r="EH409">
        <v>105.23699999999999</v>
      </c>
      <c r="EI409">
        <v>105.46899999999999</v>
      </c>
      <c r="EK409">
        <v>40739</v>
      </c>
      <c r="EL409">
        <v>97.8</v>
      </c>
      <c r="EM409">
        <v>97.991</v>
      </c>
      <c r="EO409">
        <v>39651</v>
      </c>
      <c r="EP409">
        <v>99.135999999999996</v>
      </c>
      <c r="EQ409">
        <v>101.42</v>
      </c>
      <c r="ES409">
        <v>40147</v>
      </c>
      <c r="ET409">
        <v>106.22799999999999</v>
      </c>
      <c r="EU409">
        <v>106.8</v>
      </c>
      <c r="EW409">
        <v>40891</v>
      </c>
      <c r="EX409">
        <v>94.942999999999998</v>
      </c>
      <c r="EY409">
        <v>95.040999999999997</v>
      </c>
      <c r="FA409">
        <v>39651</v>
      </c>
      <c r="FB409">
        <v>96.834000000000003</v>
      </c>
      <c r="FC409">
        <v>98.876999999999995</v>
      </c>
      <c r="FE409">
        <v>41045</v>
      </c>
      <c r="FF409">
        <v>98.748000000000005</v>
      </c>
      <c r="FG409">
        <v>98.87</v>
      </c>
      <c r="FI409">
        <v>40393</v>
      </c>
      <c r="FJ409">
        <v>105.032</v>
      </c>
      <c r="FK409">
        <v>105.565</v>
      </c>
      <c r="FM409">
        <v>41199</v>
      </c>
      <c r="FN409">
        <v>101.697</v>
      </c>
      <c r="FO409">
        <v>101.87</v>
      </c>
      <c r="FQ409">
        <v>40541</v>
      </c>
      <c r="FR409">
        <v>100.245</v>
      </c>
      <c r="FS409">
        <v>100.562</v>
      </c>
      <c r="FU409">
        <v>41320</v>
      </c>
      <c r="FV409">
        <v>103.83</v>
      </c>
      <c r="FW409">
        <v>104.417</v>
      </c>
      <c r="FY409">
        <v>39651</v>
      </c>
      <c r="FZ409">
        <v>96.343999999999994</v>
      </c>
      <c r="GA409">
        <v>98.387</v>
      </c>
      <c r="GC409">
        <v>39651</v>
      </c>
      <c r="GD409">
        <v>98.341999999999999</v>
      </c>
      <c r="GE409">
        <v>111.405</v>
      </c>
      <c r="GG409">
        <v>41444</v>
      </c>
      <c r="GH409">
        <v>106.27</v>
      </c>
      <c r="GI409">
        <v>106.922</v>
      </c>
      <c r="GK409">
        <v>39651</v>
      </c>
      <c r="GL409">
        <v>95.887</v>
      </c>
      <c r="GM409">
        <v>97.930999999999997</v>
      </c>
      <c r="GO409">
        <v>41551</v>
      </c>
      <c r="GP409">
        <v>101.705</v>
      </c>
      <c r="GQ409">
        <v>101.967</v>
      </c>
      <c r="GS409">
        <v>40757</v>
      </c>
      <c r="GT409">
        <v>92.537999999999997</v>
      </c>
      <c r="GU409">
        <v>93.456000000000003</v>
      </c>
      <c r="GW409">
        <v>40905</v>
      </c>
      <c r="GX409">
        <v>91.768000000000001</v>
      </c>
      <c r="GY409">
        <v>91.915999999999997</v>
      </c>
      <c r="HA409">
        <v>41670</v>
      </c>
      <c r="HB409">
        <v>105.188</v>
      </c>
      <c r="HC409">
        <v>105.449</v>
      </c>
      <c r="HE409">
        <v>39651</v>
      </c>
      <c r="HF409">
        <v>92.614999999999995</v>
      </c>
      <c r="HG409">
        <v>94.418000000000006</v>
      </c>
      <c r="HI409">
        <v>41059</v>
      </c>
      <c r="HJ409">
        <v>93.873000000000005</v>
      </c>
      <c r="HK409">
        <v>94.15</v>
      </c>
      <c r="HM409">
        <v>41823</v>
      </c>
      <c r="HN409">
        <v>103.175</v>
      </c>
      <c r="HO409">
        <v>103.453</v>
      </c>
      <c r="HQ409">
        <v>41628</v>
      </c>
      <c r="HR409">
        <v>102.005</v>
      </c>
      <c r="HS409">
        <v>102.563</v>
      </c>
      <c r="HU409">
        <v>41213</v>
      </c>
      <c r="HV409">
        <v>102.255</v>
      </c>
      <c r="HW409">
        <v>102.471</v>
      </c>
      <c r="HY409">
        <v>41976</v>
      </c>
      <c r="HZ409">
        <v>102.626</v>
      </c>
      <c r="IA409">
        <v>102.751</v>
      </c>
      <c r="IC409">
        <v>42130</v>
      </c>
      <c r="ID409">
        <v>104.029</v>
      </c>
      <c r="IE409">
        <v>105.19</v>
      </c>
      <c r="IG409">
        <v>39651</v>
      </c>
      <c r="IH409">
        <v>91.685000000000002</v>
      </c>
      <c r="II409">
        <v>93.486999999999995</v>
      </c>
      <c r="IK409">
        <v>41247</v>
      </c>
      <c r="IL409">
        <v>101.983</v>
      </c>
      <c r="IM409">
        <v>108.539</v>
      </c>
      <c r="IO409">
        <v>41571</v>
      </c>
      <c r="IP409">
        <v>107.72799999999999</v>
      </c>
      <c r="IQ409">
        <v>108.30500000000001</v>
      </c>
      <c r="IS409">
        <v>42130</v>
      </c>
      <c r="IT409">
        <v>103.301</v>
      </c>
      <c r="IU409">
        <v>103.54300000000001</v>
      </c>
      <c r="IW409">
        <v>42103</v>
      </c>
      <c r="IX409">
        <v>104.249</v>
      </c>
      <c r="IY409">
        <v>105.381</v>
      </c>
      <c r="JA409">
        <v>42221</v>
      </c>
      <c r="JB409">
        <v>101.979</v>
      </c>
      <c r="JC409">
        <v>102.196</v>
      </c>
      <c r="JE409">
        <v>39652</v>
      </c>
      <c r="JF409">
        <v>92.545000000000002</v>
      </c>
      <c r="JG409">
        <v>94.501000000000005</v>
      </c>
      <c r="JI409">
        <v>42130</v>
      </c>
      <c r="JJ409">
        <v>103.66</v>
      </c>
      <c r="JK409">
        <v>103.89</v>
      </c>
      <c r="JM409">
        <v>41744</v>
      </c>
      <c r="JN409">
        <v>110.816</v>
      </c>
      <c r="JO409">
        <v>113.072</v>
      </c>
      <c r="JQ409">
        <v>42341</v>
      </c>
      <c r="JR409">
        <v>101.654</v>
      </c>
      <c r="JS409">
        <v>101.724</v>
      </c>
      <c r="JU409">
        <v>41745</v>
      </c>
      <c r="JV409">
        <v>110.937</v>
      </c>
      <c r="JW409">
        <v>112.803</v>
      </c>
      <c r="JY409">
        <v>39651</v>
      </c>
      <c r="JZ409">
        <v>101.422</v>
      </c>
      <c r="KA409">
        <v>103.946</v>
      </c>
      <c r="KC409">
        <v>41626</v>
      </c>
      <c r="KD409">
        <v>102.601</v>
      </c>
      <c r="KE409">
        <v>119.66200000000001</v>
      </c>
      <c r="KG409">
        <v>41849</v>
      </c>
      <c r="KH409">
        <v>108.673</v>
      </c>
      <c r="KI409">
        <v>109.548</v>
      </c>
      <c r="KK409">
        <v>42157</v>
      </c>
      <c r="KL409">
        <v>104.25</v>
      </c>
      <c r="KM409">
        <v>104.52</v>
      </c>
      <c r="KS409">
        <v>39954</v>
      </c>
      <c r="KT409">
        <v>103.733</v>
      </c>
      <c r="KU409">
        <v>105.15</v>
      </c>
      <c r="LA409">
        <v>41976</v>
      </c>
      <c r="LB409">
        <v>109.38800000000001</v>
      </c>
      <c r="LC409">
        <v>109.426</v>
      </c>
      <c r="LE409">
        <v>41247</v>
      </c>
      <c r="LF409">
        <v>105.38800000000001</v>
      </c>
      <c r="LG409">
        <v>106.953</v>
      </c>
      <c r="LI409">
        <v>42130</v>
      </c>
      <c r="LJ409">
        <v>107.348</v>
      </c>
      <c r="LK409">
        <v>107.776</v>
      </c>
      <c r="LQ409">
        <v>42103</v>
      </c>
      <c r="LR409">
        <v>111.386</v>
      </c>
      <c r="LS409">
        <v>112.66500000000001</v>
      </c>
      <c r="LU409">
        <v>39651</v>
      </c>
      <c r="LV409">
        <v>93.162000000000006</v>
      </c>
      <c r="LW409">
        <v>95.204999999999998</v>
      </c>
      <c r="LY409">
        <v>41247</v>
      </c>
      <c r="LZ409">
        <v>105.07</v>
      </c>
      <c r="MA409">
        <v>106.276</v>
      </c>
      <c r="MC409">
        <v>42240</v>
      </c>
      <c r="MD409">
        <v>106.929</v>
      </c>
      <c r="ME409">
        <v>107.724</v>
      </c>
      <c r="MK409">
        <v>41247</v>
      </c>
      <c r="ML409">
        <v>103.512</v>
      </c>
      <c r="MM409">
        <v>104.65</v>
      </c>
      <c r="MO409">
        <v>41627</v>
      </c>
      <c r="MP409">
        <v>101.995</v>
      </c>
      <c r="MQ409">
        <v>113.383</v>
      </c>
      <c r="MW409">
        <v>39651</v>
      </c>
      <c r="MX409">
        <v>94.400999999999996</v>
      </c>
      <c r="MY409">
        <v>96.563999999999993</v>
      </c>
      <c r="NA409">
        <v>41247</v>
      </c>
      <c r="NB409">
        <v>102.996</v>
      </c>
      <c r="NC409">
        <v>104.134</v>
      </c>
      <c r="NE409">
        <v>42321</v>
      </c>
      <c r="NF409">
        <v>106.18899999999999</v>
      </c>
      <c r="NG409">
        <v>106.148</v>
      </c>
      <c r="NM409">
        <v>41247</v>
      </c>
      <c r="NN409">
        <v>101.15600000000001</v>
      </c>
      <c r="NO409">
        <v>102.22799999999999</v>
      </c>
      <c r="NY409">
        <v>41247</v>
      </c>
      <c r="NZ409">
        <v>98.741</v>
      </c>
      <c r="OA409">
        <v>99.745000000000005</v>
      </c>
      <c r="OC409">
        <v>42135</v>
      </c>
      <c r="OD409">
        <v>115.251</v>
      </c>
      <c r="OE409">
        <v>115.373</v>
      </c>
      <c r="OG409">
        <v>39651</v>
      </c>
      <c r="OH409">
        <v>86.677000000000007</v>
      </c>
      <c r="OI409">
        <v>88.48</v>
      </c>
      <c r="OK409">
        <v>41247</v>
      </c>
      <c r="OL409">
        <v>104.919</v>
      </c>
      <c r="OM409">
        <v>106.191</v>
      </c>
      <c r="OO409">
        <v>41620</v>
      </c>
      <c r="OP409">
        <v>96.691000000000003</v>
      </c>
      <c r="OQ409">
        <v>105.14700000000001</v>
      </c>
      <c r="OW409">
        <v>41744</v>
      </c>
      <c r="OX409">
        <v>116.509</v>
      </c>
      <c r="OY409">
        <v>117.215</v>
      </c>
      <c r="PE409">
        <v>41744</v>
      </c>
      <c r="PF409">
        <v>119.874</v>
      </c>
      <c r="PG409">
        <v>120.651</v>
      </c>
      <c r="PM409">
        <v>41744</v>
      </c>
      <c r="PN409">
        <v>119.79900000000001</v>
      </c>
      <c r="PO409">
        <v>122.41200000000001</v>
      </c>
      <c r="PU409">
        <v>41919</v>
      </c>
      <c r="PV409">
        <v>118.72799999999999</v>
      </c>
      <c r="PW409">
        <v>120.696</v>
      </c>
      <c r="PY409">
        <v>41247</v>
      </c>
      <c r="PZ409">
        <v>103.318</v>
      </c>
      <c r="QA409">
        <v>104.97</v>
      </c>
      <c r="QC409">
        <v>41626</v>
      </c>
      <c r="QD409">
        <v>98.48</v>
      </c>
      <c r="QE409">
        <v>113.008</v>
      </c>
      <c r="QG409">
        <v>39651</v>
      </c>
      <c r="QH409">
        <v>138.46700000000001</v>
      </c>
      <c r="QI409">
        <v>140.54499999999999</v>
      </c>
      <c r="QK409">
        <v>42334</v>
      </c>
      <c r="QL409">
        <v>156.173</v>
      </c>
      <c r="QM409">
        <v>159.91200000000001</v>
      </c>
      <c r="QO409">
        <v>41684</v>
      </c>
      <c r="QP409">
        <v>71.209999999999994</v>
      </c>
      <c r="QQ409">
        <v>71.209999999999994</v>
      </c>
      <c r="QS409">
        <v>42060</v>
      </c>
      <c r="QT409">
        <v>126.255</v>
      </c>
      <c r="QU409">
        <v>128.47999999999999</v>
      </c>
      <c r="QW409">
        <v>42265</v>
      </c>
      <c r="QX409">
        <v>116.73099999999999</v>
      </c>
      <c r="QY409">
        <v>116.947</v>
      </c>
      <c r="RA409">
        <v>42282</v>
      </c>
      <c r="RB409">
        <v>114.322</v>
      </c>
      <c r="RC409">
        <v>114.75</v>
      </c>
      <c r="RI409">
        <v>41247</v>
      </c>
      <c r="RJ409">
        <v>103.93300000000001</v>
      </c>
      <c r="RK409">
        <v>105.27200000000001</v>
      </c>
      <c r="RU409">
        <v>41247</v>
      </c>
      <c r="RV409">
        <v>99.192999999999998</v>
      </c>
      <c r="RW409">
        <v>100.399</v>
      </c>
      <c r="RY409">
        <v>42130</v>
      </c>
      <c r="RZ409">
        <v>124.586</v>
      </c>
      <c r="SA409">
        <v>131.386</v>
      </c>
      <c r="SC409">
        <v>39651</v>
      </c>
      <c r="SD409">
        <v>122.467</v>
      </c>
      <c r="SE409">
        <v>124.142</v>
      </c>
      <c r="SG409">
        <v>39651</v>
      </c>
      <c r="SH409">
        <v>114.107</v>
      </c>
      <c r="SI409">
        <v>115.608</v>
      </c>
      <c r="SK409">
        <v>41919</v>
      </c>
      <c r="SL409">
        <v>121.06399999999999</v>
      </c>
      <c r="SM409">
        <v>121.562</v>
      </c>
      <c r="SO409">
        <v>39651</v>
      </c>
      <c r="SP409">
        <v>99.072000000000003</v>
      </c>
      <c r="SQ409">
        <v>100.285</v>
      </c>
      <c r="SS409">
        <v>42345</v>
      </c>
      <c r="ST409">
        <v>118.858</v>
      </c>
      <c r="SU409">
        <v>119.81</v>
      </c>
      <c r="SW409">
        <v>39651</v>
      </c>
      <c r="SX409">
        <v>108.592</v>
      </c>
      <c r="SY409">
        <v>109.97799999999999</v>
      </c>
      <c r="TI409">
        <v>39651</v>
      </c>
      <c r="TJ409">
        <v>105.59699999999999</v>
      </c>
      <c r="TK409">
        <v>108.361</v>
      </c>
      <c r="TM409">
        <v>39651</v>
      </c>
      <c r="TN409">
        <v>95.296000000000006</v>
      </c>
      <c r="TO409">
        <v>97.698999999999998</v>
      </c>
      <c r="TQ409">
        <v>41633</v>
      </c>
      <c r="TR409">
        <v>89.552000000000007</v>
      </c>
      <c r="TS409">
        <v>107.623</v>
      </c>
      <c r="TU409">
        <v>39651</v>
      </c>
      <c r="TV409">
        <v>80.527000000000001</v>
      </c>
      <c r="TW409">
        <v>82.45</v>
      </c>
      <c r="TY409">
        <v>39954</v>
      </c>
      <c r="TZ409">
        <v>95.373999999999995</v>
      </c>
      <c r="UA409">
        <v>96.948999999999998</v>
      </c>
      <c r="UC409">
        <v>41247</v>
      </c>
      <c r="UD409">
        <v>99.177000000000007</v>
      </c>
      <c r="UE409">
        <v>100.517</v>
      </c>
      <c r="UG409">
        <v>41633</v>
      </c>
      <c r="UH409">
        <v>85.691999999999993</v>
      </c>
      <c r="UI409">
        <v>93.694999999999993</v>
      </c>
      <c r="UK409">
        <v>41981</v>
      </c>
      <c r="UL409">
        <v>127.857</v>
      </c>
      <c r="UM409">
        <v>129.16900000000001</v>
      </c>
    </row>
    <row r="410" spans="45:559">
      <c r="AS410">
        <v>39652</v>
      </c>
      <c r="AT410">
        <v>100.083</v>
      </c>
      <c r="AU410">
        <v>113.244</v>
      </c>
      <c r="AW410">
        <v>39652</v>
      </c>
      <c r="AX410">
        <v>99.887</v>
      </c>
      <c r="AY410">
        <v>101.17100000000001</v>
      </c>
      <c r="BA410">
        <v>39652</v>
      </c>
      <c r="BB410">
        <v>99.239000000000004</v>
      </c>
      <c r="BC410">
        <v>100.706</v>
      </c>
      <c r="BE410">
        <v>39652</v>
      </c>
      <c r="BF410">
        <v>98.912000000000006</v>
      </c>
      <c r="BG410">
        <v>99.763999999999996</v>
      </c>
      <c r="BI410">
        <v>39652</v>
      </c>
      <c r="BJ410">
        <v>99.917000000000002</v>
      </c>
      <c r="BK410">
        <v>100.99299999999999</v>
      </c>
      <c r="BM410">
        <v>39652</v>
      </c>
      <c r="BN410">
        <v>99.272999999999996</v>
      </c>
      <c r="BO410">
        <v>99.713999999999999</v>
      </c>
      <c r="BQ410">
        <v>39652</v>
      </c>
      <c r="BR410">
        <v>99.441999999999993</v>
      </c>
      <c r="BS410">
        <v>100.458</v>
      </c>
      <c r="BU410">
        <v>39652</v>
      </c>
      <c r="BV410">
        <v>97.587000000000003</v>
      </c>
      <c r="BW410">
        <v>97.692999999999998</v>
      </c>
      <c r="BY410">
        <v>39707</v>
      </c>
      <c r="BZ410">
        <v>99.899000000000001</v>
      </c>
      <c r="CA410">
        <v>100.098</v>
      </c>
      <c r="CC410">
        <v>39652</v>
      </c>
      <c r="CD410">
        <v>96.369</v>
      </c>
      <c r="CE410">
        <v>96.691999999999993</v>
      </c>
      <c r="CG410">
        <v>39860</v>
      </c>
      <c r="CH410">
        <v>103.877</v>
      </c>
      <c r="CI410">
        <v>104.101</v>
      </c>
      <c r="CK410">
        <v>39652</v>
      </c>
      <c r="CL410">
        <v>96.82</v>
      </c>
      <c r="CM410">
        <v>107.04900000000001</v>
      </c>
      <c r="CO410">
        <v>39652</v>
      </c>
      <c r="CP410">
        <v>101.346</v>
      </c>
      <c r="CQ410">
        <v>102.661</v>
      </c>
      <c r="CS410">
        <v>40072</v>
      </c>
      <c r="CT410">
        <v>103.574</v>
      </c>
      <c r="CU410">
        <v>104.09399999999999</v>
      </c>
      <c r="CW410">
        <v>39652</v>
      </c>
      <c r="CX410">
        <v>96.628</v>
      </c>
      <c r="CY410">
        <v>97.912000000000006</v>
      </c>
      <c r="DA410">
        <v>39652</v>
      </c>
      <c r="DB410">
        <v>100.83199999999999</v>
      </c>
      <c r="DC410">
        <v>103.399</v>
      </c>
      <c r="DE410">
        <v>40255</v>
      </c>
      <c r="DF410">
        <v>104.396</v>
      </c>
      <c r="DG410">
        <v>104.65</v>
      </c>
      <c r="DI410">
        <v>39652</v>
      </c>
      <c r="DJ410">
        <v>96.525999999999996</v>
      </c>
      <c r="DK410">
        <v>97.902000000000001</v>
      </c>
      <c r="DM410">
        <v>39652</v>
      </c>
      <c r="DN410">
        <v>100.16500000000001</v>
      </c>
      <c r="DO410">
        <v>102.61</v>
      </c>
      <c r="DQ410">
        <v>40437</v>
      </c>
      <c r="DR410">
        <v>101.883</v>
      </c>
      <c r="DS410">
        <v>102.04900000000001</v>
      </c>
      <c r="DU410">
        <v>39752</v>
      </c>
      <c r="DV410">
        <v>99.941999999999993</v>
      </c>
      <c r="DW410">
        <v>100.172</v>
      </c>
      <c r="DY410">
        <v>40557</v>
      </c>
      <c r="DZ410">
        <v>100.178</v>
      </c>
      <c r="EA410">
        <v>100.30200000000001</v>
      </c>
      <c r="EC410">
        <v>39736</v>
      </c>
      <c r="ED410">
        <v>97.33</v>
      </c>
      <c r="EE410">
        <v>102.81</v>
      </c>
      <c r="EG410">
        <v>39933</v>
      </c>
      <c r="EH410">
        <v>105.223</v>
      </c>
      <c r="EI410">
        <v>105.467</v>
      </c>
      <c r="EK410">
        <v>40742</v>
      </c>
      <c r="EL410">
        <v>97.405000000000001</v>
      </c>
      <c r="EM410">
        <v>97.602000000000004</v>
      </c>
      <c r="EO410">
        <v>39652</v>
      </c>
      <c r="EP410">
        <v>99.078000000000003</v>
      </c>
      <c r="EQ410">
        <v>101.401</v>
      </c>
      <c r="ES410">
        <v>40148</v>
      </c>
      <c r="ET410">
        <v>106.44799999999999</v>
      </c>
      <c r="EU410">
        <v>107.032</v>
      </c>
      <c r="EW410">
        <v>40892</v>
      </c>
      <c r="EX410">
        <v>95.694999999999993</v>
      </c>
      <c r="EY410">
        <v>95.799000000000007</v>
      </c>
      <c r="FA410">
        <v>39652</v>
      </c>
      <c r="FB410">
        <v>96.781000000000006</v>
      </c>
      <c r="FC410">
        <v>98.858999999999995</v>
      </c>
      <c r="FE410">
        <v>41046</v>
      </c>
      <c r="FF410">
        <v>98.525000000000006</v>
      </c>
      <c r="FG410">
        <v>98.653000000000006</v>
      </c>
      <c r="FI410">
        <v>40394</v>
      </c>
      <c r="FJ410">
        <v>104.99299999999999</v>
      </c>
      <c r="FK410">
        <v>105.557</v>
      </c>
      <c r="FM410">
        <v>41200</v>
      </c>
      <c r="FN410">
        <v>101.59</v>
      </c>
      <c r="FO410">
        <v>101.771</v>
      </c>
      <c r="FQ410">
        <v>40542</v>
      </c>
      <c r="FR410">
        <v>100.254</v>
      </c>
      <c r="FS410">
        <v>100.581</v>
      </c>
      <c r="FU410">
        <v>41323</v>
      </c>
      <c r="FV410">
        <v>103.788</v>
      </c>
      <c r="FW410">
        <v>104.387</v>
      </c>
      <c r="FY410">
        <v>39652</v>
      </c>
      <c r="FZ410">
        <v>96.256</v>
      </c>
      <c r="GA410">
        <v>98.334999999999994</v>
      </c>
      <c r="GC410">
        <v>39652</v>
      </c>
      <c r="GD410">
        <v>98.046000000000006</v>
      </c>
      <c r="GE410">
        <v>111.16</v>
      </c>
      <c r="GG410">
        <v>41445</v>
      </c>
      <c r="GH410">
        <v>105.97499999999999</v>
      </c>
      <c r="GI410">
        <v>106.643</v>
      </c>
      <c r="GK410">
        <v>39652</v>
      </c>
      <c r="GL410">
        <v>95.816999999999993</v>
      </c>
      <c r="GM410">
        <v>97.894999999999996</v>
      </c>
      <c r="GO410">
        <v>41554</v>
      </c>
      <c r="GP410">
        <v>101.72</v>
      </c>
      <c r="GQ410">
        <v>101.989</v>
      </c>
      <c r="GS410">
        <v>40758</v>
      </c>
      <c r="GT410">
        <v>92.822999999999993</v>
      </c>
      <c r="GU410">
        <v>93.766000000000005</v>
      </c>
      <c r="GW410">
        <v>40906</v>
      </c>
      <c r="GX410">
        <v>91.9</v>
      </c>
      <c r="GY410">
        <v>92.055999999999997</v>
      </c>
      <c r="HA410">
        <v>41673</v>
      </c>
      <c r="HB410">
        <v>105.218</v>
      </c>
      <c r="HC410">
        <v>105.491</v>
      </c>
      <c r="HE410">
        <v>39652</v>
      </c>
      <c r="HF410">
        <v>92.572000000000003</v>
      </c>
      <c r="HG410">
        <v>94.405000000000001</v>
      </c>
      <c r="HI410">
        <v>41060</v>
      </c>
      <c r="HJ410">
        <v>93.917000000000002</v>
      </c>
      <c r="HK410">
        <v>94.201999999999998</v>
      </c>
      <c r="HM410">
        <v>41824</v>
      </c>
      <c r="HN410">
        <v>103.223</v>
      </c>
      <c r="HO410">
        <v>103.509</v>
      </c>
      <c r="HQ410">
        <v>41631</v>
      </c>
      <c r="HR410">
        <v>101.965</v>
      </c>
      <c r="HS410">
        <v>102.53400000000001</v>
      </c>
      <c r="HU410">
        <v>41214</v>
      </c>
      <c r="HV410">
        <v>102.438</v>
      </c>
      <c r="HW410">
        <v>102.66500000000001</v>
      </c>
      <c r="HY410">
        <v>41977</v>
      </c>
      <c r="HZ410">
        <v>102.575</v>
      </c>
      <c r="IA410">
        <v>102.718</v>
      </c>
      <c r="IC410">
        <v>42131</v>
      </c>
      <c r="ID410">
        <v>104.294</v>
      </c>
      <c r="IE410">
        <v>105.502</v>
      </c>
      <c r="IG410">
        <v>39652</v>
      </c>
      <c r="IH410">
        <v>91.53</v>
      </c>
      <c r="II410">
        <v>93.363</v>
      </c>
      <c r="IK410">
        <v>41248</v>
      </c>
      <c r="IL410">
        <v>102.05</v>
      </c>
      <c r="IM410">
        <v>108.651</v>
      </c>
      <c r="IO410">
        <v>41572</v>
      </c>
      <c r="IP410">
        <v>107.468</v>
      </c>
      <c r="IQ410">
        <v>108.05800000000001</v>
      </c>
      <c r="IS410">
        <v>42131</v>
      </c>
      <c r="IT410">
        <v>103.52500000000001</v>
      </c>
      <c r="IU410">
        <v>103.80800000000001</v>
      </c>
      <c r="IW410">
        <v>42104</v>
      </c>
      <c r="IX410">
        <v>104.242</v>
      </c>
      <c r="IY410">
        <v>105.381</v>
      </c>
      <c r="JA410">
        <v>42222</v>
      </c>
      <c r="JB410">
        <v>101.989</v>
      </c>
      <c r="JC410">
        <v>102.218</v>
      </c>
      <c r="JE410">
        <v>39653</v>
      </c>
      <c r="JF410">
        <v>93.165999999999997</v>
      </c>
      <c r="JG410">
        <v>95.132999999999996</v>
      </c>
      <c r="JI410">
        <v>42131</v>
      </c>
      <c r="JJ410">
        <v>103.931</v>
      </c>
      <c r="JK410">
        <v>104.199</v>
      </c>
      <c r="JM410">
        <v>41745</v>
      </c>
      <c r="JN410">
        <v>110.806</v>
      </c>
      <c r="JO410">
        <v>113.07599999999999</v>
      </c>
      <c r="JQ410">
        <v>42342</v>
      </c>
      <c r="JR410">
        <v>101.61499999999999</v>
      </c>
      <c r="JS410">
        <v>101.688</v>
      </c>
      <c r="JU410">
        <v>41746</v>
      </c>
      <c r="JV410">
        <v>110.84</v>
      </c>
      <c r="JW410">
        <v>112.71899999999999</v>
      </c>
      <c r="JY410">
        <v>39652</v>
      </c>
      <c r="JZ410">
        <v>101.22799999999999</v>
      </c>
      <c r="KA410">
        <v>103.795</v>
      </c>
      <c r="KC410">
        <v>41627</v>
      </c>
      <c r="KD410">
        <v>102.67100000000001</v>
      </c>
      <c r="KE410">
        <v>119.744</v>
      </c>
      <c r="KG410">
        <v>41850</v>
      </c>
      <c r="KH410">
        <v>108.434</v>
      </c>
      <c r="KI410">
        <v>109.33799999999999</v>
      </c>
      <c r="KK410">
        <v>42158</v>
      </c>
      <c r="KL410">
        <v>104.196</v>
      </c>
      <c r="KM410">
        <v>104.47499999999999</v>
      </c>
      <c r="KS410">
        <v>39955</v>
      </c>
      <c r="KT410">
        <v>103.268</v>
      </c>
      <c r="KU410">
        <v>104.697</v>
      </c>
      <c r="LA410">
        <v>41977</v>
      </c>
      <c r="LB410">
        <v>109.245</v>
      </c>
      <c r="LC410">
        <v>109.312</v>
      </c>
      <c r="LE410">
        <v>41248</v>
      </c>
      <c r="LF410">
        <v>105.22199999999999</v>
      </c>
      <c r="LG410">
        <v>106.824</v>
      </c>
      <c r="LI410">
        <v>42131</v>
      </c>
      <c r="LJ410">
        <v>107.304</v>
      </c>
      <c r="LK410">
        <v>107.86499999999999</v>
      </c>
      <c r="LQ410">
        <v>42104</v>
      </c>
      <c r="LR410">
        <v>111.407</v>
      </c>
      <c r="LS410">
        <v>112.69499999999999</v>
      </c>
      <c r="LU410">
        <v>39652</v>
      </c>
      <c r="LV410">
        <v>93.028000000000006</v>
      </c>
      <c r="LW410">
        <v>95.105999999999995</v>
      </c>
      <c r="LY410">
        <v>41248</v>
      </c>
      <c r="LZ410">
        <v>104.879</v>
      </c>
      <c r="MA410">
        <v>106.122</v>
      </c>
      <c r="MC410">
        <v>42241</v>
      </c>
      <c r="MD410">
        <v>106.746</v>
      </c>
      <c r="ME410">
        <v>107.548</v>
      </c>
      <c r="MK410">
        <v>41248</v>
      </c>
      <c r="ML410">
        <v>103.30500000000001</v>
      </c>
      <c r="MM410">
        <v>104.479</v>
      </c>
      <c r="MO410">
        <v>41628</v>
      </c>
      <c r="MP410">
        <v>101.977</v>
      </c>
      <c r="MQ410">
        <v>113.371</v>
      </c>
      <c r="MW410">
        <v>39652</v>
      </c>
      <c r="MX410">
        <v>94.24</v>
      </c>
      <c r="MY410">
        <v>96.44</v>
      </c>
      <c r="NA410">
        <v>41248</v>
      </c>
      <c r="NB410">
        <v>102.76900000000001</v>
      </c>
      <c r="NC410">
        <v>103.943</v>
      </c>
      <c r="NE410">
        <v>42324</v>
      </c>
      <c r="NF410">
        <v>106.358</v>
      </c>
      <c r="NG410">
        <v>106.30800000000001</v>
      </c>
      <c r="NM410">
        <v>41248</v>
      </c>
      <c r="NN410">
        <v>100.92700000000001</v>
      </c>
      <c r="NO410">
        <v>102.032</v>
      </c>
      <c r="NY410">
        <v>41248</v>
      </c>
      <c r="NZ410">
        <v>98.537000000000006</v>
      </c>
      <c r="OA410">
        <v>99.572000000000003</v>
      </c>
      <c r="OC410">
        <v>42136</v>
      </c>
      <c r="OD410">
        <v>114.917</v>
      </c>
      <c r="OE410">
        <v>115.04900000000001</v>
      </c>
      <c r="OG410">
        <v>39652</v>
      </c>
      <c r="OH410">
        <v>86.486999999999995</v>
      </c>
      <c r="OI410">
        <v>88.320999999999998</v>
      </c>
      <c r="OK410">
        <v>41248</v>
      </c>
      <c r="OL410">
        <v>104.646</v>
      </c>
      <c r="OM410">
        <v>105.958</v>
      </c>
      <c r="OO410">
        <v>41621</v>
      </c>
      <c r="OP410">
        <v>96.858999999999995</v>
      </c>
      <c r="OQ410">
        <v>105.33</v>
      </c>
      <c r="OW410">
        <v>41745</v>
      </c>
      <c r="OX410">
        <v>116.63500000000001</v>
      </c>
      <c r="OY410">
        <v>117.35599999999999</v>
      </c>
      <c r="PE410">
        <v>41745</v>
      </c>
      <c r="PF410">
        <v>120.00700000000001</v>
      </c>
      <c r="PG410">
        <v>120.79900000000001</v>
      </c>
      <c r="PM410">
        <v>41745</v>
      </c>
      <c r="PN410">
        <v>119.928</v>
      </c>
      <c r="PO410">
        <v>122.556</v>
      </c>
      <c r="PU410">
        <v>41920</v>
      </c>
      <c r="PV410">
        <v>118.79</v>
      </c>
      <c r="PW410">
        <v>120.771</v>
      </c>
      <c r="PY410">
        <v>41248</v>
      </c>
      <c r="PZ410">
        <v>103.01</v>
      </c>
      <c r="QA410">
        <v>104.70099999999999</v>
      </c>
      <c r="QC410">
        <v>41627</v>
      </c>
      <c r="QD410">
        <v>98.441999999999993</v>
      </c>
      <c r="QE410">
        <v>112.968</v>
      </c>
      <c r="QG410">
        <v>39652</v>
      </c>
      <c r="QH410">
        <v>138.17400000000001</v>
      </c>
      <c r="QI410">
        <v>140.32599999999999</v>
      </c>
      <c r="QK410">
        <v>42335</v>
      </c>
      <c r="QL410">
        <v>156.238</v>
      </c>
      <c r="QM410">
        <v>160</v>
      </c>
      <c r="QO410">
        <v>41687</v>
      </c>
      <c r="QP410">
        <v>71.715999999999994</v>
      </c>
      <c r="QQ410">
        <v>71.715999999999994</v>
      </c>
      <c r="QS410">
        <v>42061</v>
      </c>
      <c r="QT410">
        <v>127.226</v>
      </c>
      <c r="QU410">
        <v>127.238</v>
      </c>
      <c r="QW410">
        <v>42268</v>
      </c>
      <c r="QX410">
        <v>116.492</v>
      </c>
      <c r="QY410">
        <v>116.71899999999999</v>
      </c>
      <c r="RA410">
        <v>42283</v>
      </c>
      <c r="RB410">
        <v>113.833</v>
      </c>
      <c r="RC410">
        <v>114.26600000000001</v>
      </c>
      <c r="RI410">
        <v>41248</v>
      </c>
      <c r="RJ410">
        <v>103.504</v>
      </c>
      <c r="RK410">
        <v>104.88500000000001</v>
      </c>
      <c r="RU410">
        <v>41248</v>
      </c>
      <c r="RV410">
        <v>98.74</v>
      </c>
      <c r="RW410">
        <v>99.983000000000004</v>
      </c>
      <c r="RY410">
        <v>42131</v>
      </c>
      <c r="RZ410">
        <v>126.188</v>
      </c>
      <c r="SA410">
        <v>133.244</v>
      </c>
      <c r="SC410">
        <v>39652</v>
      </c>
      <c r="SD410">
        <v>122.23</v>
      </c>
      <c r="SE410">
        <v>123.964</v>
      </c>
      <c r="SG410">
        <v>39652</v>
      </c>
      <c r="SH410">
        <v>113.881</v>
      </c>
      <c r="SI410">
        <v>115.435</v>
      </c>
      <c r="SK410">
        <v>41920</v>
      </c>
      <c r="SL410">
        <v>121.217</v>
      </c>
      <c r="SM410">
        <v>121.72799999999999</v>
      </c>
      <c r="SO410">
        <v>39652</v>
      </c>
      <c r="SP410">
        <v>98.878</v>
      </c>
      <c r="SQ410">
        <v>100.133</v>
      </c>
      <c r="SS410">
        <v>42346</v>
      </c>
      <c r="ST410">
        <v>119.345</v>
      </c>
      <c r="SU410">
        <v>120.306</v>
      </c>
      <c r="SW410">
        <v>39652</v>
      </c>
      <c r="SX410">
        <v>108.346</v>
      </c>
      <c r="SY410">
        <v>109.78100000000001</v>
      </c>
      <c r="TI410">
        <v>39652</v>
      </c>
      <c r="TJ410">
        <v>105.42400000000001</v>
      </c>
      <c r="TK410">
        <v>108.236</v>
      </c>
      <c r="TM410">
        <v>39652</v>
      </c>
      <c r="TN410">
        <v>95.117999999999995</v>
      </c>
      <c r="TO410">
        <v>97.563000000000002</v>
      </c>
      <c r="TQ410">
        <v>41634</v>
      </c>
      <c r="TR410">
        <v>89.552000000000007</v>
      </c>
      <c r="TS410">
        <v>107.623</v>
      </c>
      <c r="TU410">
        <v>39652</v>
      </c>
      <c r="TV410">
        <v>80.305999999999997</v>
      </c>
      <c r="TW410">
        <v>82.262</v>
      </c>
      <c r="TY410">
        <v>39955</v>
      </c>
      <c r="TZ410">
        <v>95.733999999999995</v>
      </c>
      <c r="UA410">
        <v>97.322999999999993</v>
      </c>
      <c r="UC410">
        <v>41248</v>
      </c>
      <c r="UD410">
        <v>98.575999999999993</v>
      </c>
      <c r="UE410">
        <v>99.956999999999994</v>
      </c>
      <c r="UG410">
        <v>41634</v>
      </c>
      <c r="UH410">
        <v>85.691999999999993</v>
      </c>
      <c r="UI410">
        <v>93.694999999999993</v>
      </c>
      <c r="UK410">
        <v>41982</v>
      </c>
      <c r="UL410">
        <v>126.824</v>
      </c>
      <c r="UM410">
        <v>128.149</v>
      </c>
    </row>
    <row r="411" spans="45:559">
      <c r="AS411">
        <v>39653</v>
      </c>
      <c r="AT411">
        <v>100.06699999999999</v>
      </c>
      <c r="AU411">
        <v>113.254</v>
      </c>
      <c r="AW411">
        <v>39653</v>
      </c>
      <c r="AX411">
        <v>99.891999999999996</v>
      </c>
      <c r="AY411">
        <v>101.185</v>
      </c>
      <c r="BA411">
        <v>39653</v>
      </c>
      <c r="BB411">
        <v>99.257000000000005</v>
      </c>
      <c r="BC411">
        <v>100.732</v>
      </c>
      <c r="BE411">
        <v>39653</v>
      </c>
      <c r="BF411">
        <v>98.953000000000003</v>
      </c>
      <c r="BG411">
        <v>99.813999999999993</v>
      </c>
      <c r="BI411">
        <v>39653</v>
      </c>
      <c r="BJ411">
        <v>99.962999999999994</v>
      </c>
      <c r="BK411">
        <v>101.051</v>
      </c>
      <c r="BM411">
        <v>39653</v>
      </c>
      <c r="BN411">
        <v>99.33</v>
      </c>
      <c r="BO411">
        <v>99.781000000000006</v>
      </c>
      <c r="BQ411">
        <v>39653</v>
      </c>
      <c r="BR411">
        <v>99.588999999999999</v>
      </c>
      <c r="BS411">
        <v>100.617</v>
      </c>
      <c r="BU411">
        <v>39653</v>
      </c>
      <c r="BV411">
        <v>97.765000000000001</v>
      </c>
      <c r="BW411">
        <v>97.879000000000005</v>
      </c>
      <c r="BY411">
        <v>39708</v>
      </c>
      <c r="BZ411">
        <v>99.819000000000003</v>
      </c>
      <c r="CA411">
        <v>100.051</v>
      </c>
      <c r="CC411">
        <v>39653</v>
      </c>
      <c r="CD411">
        <v>96.584000000000003</v>
      </c>
      <c r="CE411">
        <v>96.915000000000006</v>
      </c>
      <c r="CG411">
        <v>39861</v>
      </c>
      <c r="CH411">
        <v>103.94799999999999</v>
      </c>
      <c r="CI411">
        <v>104.184</v>
      </c>
      <c r="CK411">
        <v>39653</v>
      </c>
      <c r="CL411">
        <v>96.843000000000004</v>
      </c>
      <c r="CM411">
        <v>107.098</v>
      </c>
      <c r="CO411">
        <v>39653</v>
      </c>
      <c r="CP411">
        <v>101.624</v>
      </c>
      <c r="CQ411">
        <v>102.95399999999999</v>
      </c>
      <c r="CS411">
        <v>40073</v>
      </c>
      <c r="CT411">
        <v>103.536</v>
      </c>
      <c r="CU411">
        <v>104.066</v>
      </c>
      <c r="CW411">
        <v>39653</v>
      </c>
      <c r="CX411">
        <v>96.923000000000002</v>
      </c>
      <c r="CY411">
        <v>98.215999999999994</v>
      </c>
      <c r="DA411">
        <v>39653</v>
      </c>
      <c r="DB411">
        <v>101.187</v>
      </c>
      <c r="DC411">
        <v>103.76900000000001</v>
      </c>
      <c r="DE411">
        <v>40256</v>
      </c>
      <c r="DF411">
        <v>104.378</v>
      </c>
      <c r="DG411">
        <v>104.64400000000001</v>
      </c>
      <c r="DI411">
        <v>39653</v>
      </c>
      <c r="DJ411">
        <v>96.893000000000001</v>
      </c>
      <c r="DK411">
        <v>98.278000000000006</v>
      </c>
      <c r="DM411">
        <v>39653</v>
      </c>
      <c r="DN411">
        <v>100.562</v>
      </c>
      <c r="DO411">
        <v>103.021</v>
      </c>
      <c r="DQ411">
        <v>40438</v>
      </c>
      <c r="DR411">
        <v>101.88800000000001</v>
      </c>
      <c r="DS411">
        <v>102.062</v>
      </c>
      <c r="DU411">
        <v>39755</v>
      </c>
      <c r="DV411">
        <v>100.003</v>
      </c>
      <c r="DW411">
        <v>100.245</v>
      </c>
      <c r="DY411">
        <v>40560</v>
      </c>
      <c r="DZ411">
        <v>100.208</v>
      </c>
      <c r="EA411">
        <v>100.339</v>
      </c>
      <c r="EC411">
        <v>39737</v>
      </c>
      <c r="ED411">
        <v>97.057000000000002</v>
      </c>
      <c r="EE411">
        <v>102.523</v>
      </c>
      <c r="EG411">
        <v>39934</v>
      </c>
      <c r="EH411">
        <v>105.279</v>
      </c>
      <c r="EI411">
        <v>105.523</v>
      </c>
      <c r="EK411">
        <v>40743</v>
      </c>
      <c r="EL411">
        <v>97.792000000000002</v>
      </c>
      <c r="EM411">
        <v>97.994</v>
      </c>
      <c r="EO411">
        <v>39653</v>
      </c>
      <c r="EP411">
        <v>99.61</v>
      </c>
      <c r="EQ411">
        <v>101.946</v>
      </c>
      <c r="ES411">
        <v>40149</v>
      </c>
      <c r="ET411">
        <v>106.443</v>
      </c>
      <c r="EU411">
        <v>107.062</v>
      </c>
      <c r="EW411">
        <v>40893</v>
      </c>
      <c r="EX411">
        <v>96.567999999999998</v>
      </c>
      <c r="EY411">
        <v>96.677000000000007</v>
      </c>
      <c r="FA411">
        <v>39653</v>
      </c>
      <c r="FB411">
        <v>97.323999999999998</v>
      </c>
      <c r="FC411">
        <v>99.414000000000001</v>
      </c>
      <c r="FE411">
        <v>41047</v>
      </c>
      <c r="FF411">
        <v>98.495000000000005</v>
      </c>
      <c r="FG411">
        <v>98.63</v>
      </c>
      <c r="FI411">
        <v>40395</v>
      </c>
      <c r="FJ411">
        <v>105.033</v>
      </c>
      <c r="FK411">
        <v>105.607</v>
      </c>
      <c r="FM411">
        <v>41201</v>
      </c>
      <c r="FN411">
        <v>101.583</v>
      </c>
      <c r="FO411">
        <v>101.773</v>
      </c>
      <c r="FQ411">
        <v>40543</v>
      </c>
      <c r="FR411">
        <v>100.268</v>
      </c>
      <c r="FS411">
        <v>100.605</v>
      </c>
      <c r="FU411">
        <v>41324</v>
      </c>
      <c r="FV411">
        <v>103.77500000000001</v>
      </c>
      <c r="FW411">
        <v>104.386</v>
      </c>
      <c r="FY411">
        <v>39653</v>
      </c>
      <c r="FZ411">
        <v>96.846999999999994</v>
      </c>
      <c r="GA411">
        <v>98.936999999999998</v>
      </c>
      <c r="GC411">
        <v>39653</v>
      </c>
      <c r="GD411">
        <v>98.513999999999996</v>
      </c>
      <c r="GE411">
        <v>111.71599999999999</v>
      </c>
      <c r="GG411">
        <v>41446</v>
      </c>
      <c r="GH411">
        <v>105.887</v>
      </c>
      <c r="GI411">
        <v>106.572</v>
      </c>
      <c r="GK411">
        <v>39653</v>
      </c>
      <c r="GL411">
        <v>96.388999999999996</v>
      </c>
      <c r="GM411">
        <v>98.478999999999999</v>
      </c>
      <c r="GO411">
        <v>41555</v>
      </c>
      <c r="GP411">
        <v>101.66</v>
      </c>
      <c r="GQ411">
        <v>101.93600000000001</v>
      </c>
      <c r="GS411">
        <v>40759</v>
      </c>
      <c r="GT411">
        <v>92.37</v>
      </c>
      <c r="GU411">
        <v>93.320999999999998</v>
      </c>
      <c r="GW411">
        <v>40907</v>
      </c>
      <c r="GX411">
        <v>91.99</v>
      </c>
      <c r="GY411">
        <v>92.153999999999996</v>
      </c>
      <c r="HA411">
        <v>41674</v>
      </c>
      <c r="HB411">
        <v>105.248</v>
      </c>
      <c r="HC411">
        <v>105.53400000000001</v>
      </c>
      <c r="HE411">
        <v>39653</v>
      </c>
      <c r="HF411">
        <v>93.186000000000007</v>
      </c>
      <c r="HG411">
        <v>95.03</v>
      </c>
      <c r="HI411">
        <v>41061</v>
      </c>
      <c r="HJ411">
        <v>94.212999999999994</v>
      </c>
      <c r="HK411">
        <v>94.506</v>
      </c>
      <c r="HM411">
        <v>41827</v>
      </c>
      <c r="HN411">
        <v>103.215</v>
      </c>
      <c r="HO411">
        <v>103.508</v>
      </c>
      <c r="HQ411">
        <v>41632</v>
      </c>
      <c r="HR411">
        <v>101.505</v>
      </c>
      <c r="HS411">
        <v>102.078</v>
      </c>
      <c r="HU411">
        <v>41215</v>
      </c>
      <c r="HV411">
        <v>102.355</v>
      </c>
      <c r="HW411">
        <v>102.592</v>
      </c>
      <c r="HY411">
        <v>41978</v>
      </c>
      <c r="HZ411">
        <v>102.583</v>
      </c>
      <c r="IA411">
        <v>102.732</v>
      </c>
      <c r="IC411">
        <v>42132</v>
      </c>
      <c r="ID411">
        <v>104.258</v>
      </c>
      <c r="IE411">
        <v>105.482</v>
      </c>
      <c r="IG411">
        <v>39653</v>
      </c>
      <c r="IH411">
        <v>92.138000000000005</v>
      </c>
      <c r="II411">
        <v>93.981999999999999</v>
      </c>
      <c r="IK411">
        <v>41249</v>
      </c>
      <c r="IL411">
        <v>101.69499999999999</v>
      </c>
      <c r="IM411">
        <v>108.288</v>
      </c>
      <c r="IO411">
        <v>41575</v>
      </c>
      <c r="IP411">
        <v>107.52500000000001</v>
      </c>
      <c r="IQ411">
        <v>108.128</v>
      </c>
      <c r="IS411">
        <v>42132</v>
      </c>
      <c r="IT411">
        <v>103.46</v>
      </c>
      <c r="IU411">
        <v>103.756</v>
      </c>
      <c r="IW411">
        <v>42107</v>
      </c>
      <c r="IX411">
        <v>104.229</v>
      </c>
      <c r="IY411">
        <v>105.376</v>
      </c>
      <c r="JA411">
        <v>42223</v>
      </c>
      <c r="JB411">
        <v>101.998</v>
      </c>
      <c r="JC411">
        <v>102.23099999999999</v>
      </c>
      <c r="JE411">
        <v>39654</v>
      </c>
      <c r="JF411">
        <v>93.144000000000005</v>
      </c>
      <c r="JG411">
        <v>95.123000000000005</v>
      </c>
      <c r="JI411">
        <v>42132</v>
      </c>
      <c r="JJ411">
        <v>103.89100000000001</v>
      </c>
      <c r="JK411">
        <v>104.17100000000001</v>
      </c>
      <c r="JM411">
        <v>41746</v>
      </c>
      <c r="JN411">
        <v>110.706</v>
      </c>
      <c r="JO411">
        <v>112.989</v>
      </c>
      <c r="JQ411">
        <v>42345</v>
      </c>
      <c r="JR411">
        <v>101.614</v>
      </c>
      <c r="JS411">
        <v>101.69</v>
      </c>
      <c r="JU411">
        <v>41747</v>
      </c>
      <c r="JV411">
        <v>110.84</v>
      </c>
      <c r="JW411">
        <v>112.71899999999999</v>
      </c>
      <c r="JY411">
        <v>39653</v>
      </c>
      <c r="JZ411">
        <v>101.9</v>
      </c>
      <c r="KA411">
        <v>104.482</v>
      </c>
      <c r="KC411">
        <v>41628</v>
      </c>
      <c r="KD411">
        <v>102.67400000000001</v>
      </c>
      <c r="KE411">
        <v>119.754</v>
      </c>
      <c r="KG411">
        <v>41851</v>
      </c>
      <c r="KH411">
        <v>108.432</v>
      </c>
      <c r="KI411">
        <v>109.345</v>
      </c>
      <c r="KK411">
        <v>42159</v>
      </c>
      <c r="KL411">
        <v>104.271</v>
      </c>
      <c r="KM411">
        <v>104.578</v>
      </c>
      <c r="KS411">
        <v>39958</v>
      </c>
      <c r="KT411">
        <v>102.836</v>
      </c>
      <c r="KU411">
        <v>104.27800000000001</v>
      </c>
      <c r="LA411">
        <v>41978</v>
      </c>
      <c r="LB411">
        <v>109.33799999999999</v>
      </c>
      <c r="LC411">
        <v>109.414</v>
      </c>
      <c r="LE411">
        <v>41249</v>
      </c>
      <c r="LF411">
        <v>104.485</v>
      </c>
      <c r="LG411">
        <v>106.099</v>
      </c>
      <c r="LI411">
        <v>42132</v>
      </c>
      <c r="LJ411">
        <v>107.27</v>
      </c>
      <c r="LK411">
        <v>107.876</v>
      </c>
      <c r="LQ411">
        <v>42107</v>
      </c>
      <c r="LR411">
        <v>111.343</v>
      </c>
      <c r="LS411">
        <v>112.64100000000001</v>
      </c>
      <c r="LU411">
        <v>39653</v>
      </c>
      <c r="LV411">
        <v>93.634</v>
      </c>
      <c r="LW411">
        <v>95.722999999999999</v>
      </c>
      <c r="LY411">
        <v>41249</v>
      </c>
      <c r="LZ411">
        <v>104.062</v>
      </c>
      <c r="MA411">
        <v>105.31699999999999</v>
      </c>
      <c r="MC411">
        <v>42242</v>
      </c>
      <c r="MD411">
        <v>106.721</v>
      </c>
      <c r="ME411">
        <v>107.529</v>
      </c>
      <c r="MK411">
        <v>41249</v>
      </c>
      <c r="ML411">
        <v>102.467</v>
      </c>
      <c r="MM411">
        <v>103.652</v>
      </c>
      <c r="MO411">
        <v>41631</v>
      </c>
      <c r="MP411">
        <v>101.663</v>
      </c>
      <c r="MQ411">
        <v>113.03100000000001</v>
      </c>
      <c r="MW411">
        <v>39653</v>
      </c>
      <c r="MX411">
        <v>94.93</v>
      </c>
      <c r="MY411">
        <v>97.141999999999996</v>
      </c>
      <c r="NA411">
        <v>41249</v>
      </c>
      <c r="NB411">
        <v>101.867</v>
      </c>
      <c r="NC411">
        <v>103.05200000000001</v>
      </c>
      <c r="NE411">
        <v>42325</v>
      </c>
      <c r="NF411">
        <v>106.496</v>
      </c>
      <c r="NG411">
        <v>106.438</v>
      </c>
      <c r="NM411">
        <v>41249</v>
      </c>
      <c r="NN411">
        <v>100.018</v>
      </c>
      <c r="NO411">
        <v>101.134</v>
      </c>
      <c r="NY411">
        <v>41249</v>
      </c>
      <c r="NZ411">
        <v>97.593999999999994</v>
      </c>
      <c r="OA411">
        <v>98.64</v>
      </c>
      <c r="OC411">
        <v>42137</v>
      </c>
      <c r="OD411">
        <v>114.852</v>
      </c>
      <c r="OE411">
        <v>114.995</v>
      </c>
      <c r="OG411">
        <v>39653</v>
      </c>
      <c r="OH411">
        <v>87.137</v>
      </c>
      <c r="OI411">
        <v>88.980999999999995</v>
      </c>
      <c r="OK411">
        <v>41249</v>
      </c>
      <c r="OL411">
        <v>103.657</v>
      </c>
      <c r="OM411">
        <v>104.982</v>
      </c>
      <c r="OO411">
        <v>41624</v>
      </c>
      <c r="OP411">
        <v>97.073999999999998</v>
      </c>
      <c r="OQ411">
        <v>105.565</v>
      </c>
      <c r="OW411">
        <v>41746</v>
      </c>
      <c r="OX411">
        <v>116.494</v>
      </c>
      <c r="OY411">
        <v>117.227</v>
      </c>
      <c r="PE411">
        <v>41746</v>
      </c>
      <c r="PF411">
        <v>119.854</v>
      </c>
      <c r="PG411">
        <v>120.661</v>
      </c>
      <c r="PM411">
        <v>41746</v>
      </c>
      <c r="PN411">
        <v>119.789</v>
      </c>
      <c r="PO411">
        <v>122.432</v>
      </c>
      <c r="PU411">
        <v>41921</v>
      </c>
      <c r="PV411">
        <v>119.096</v>
      </c>
      <c r="PW411">
        <v>121.113</v>
      </c>
      <c r="PY411">
        <v>41249</v>
      </c>
      <c r="PZ411">
        <v>101.815</v>
      </c>
      <c r="QA411">
        <v>103.518</v>
      </c>
      <c r="QC411">
        <v>41628</v>
      </c>
      <c r="QD411">
        <v>98.323999999999998</v>
      </c>
      <c r="QE411">
        <v>112.84399999999999</v>
      </c>
      <c r="QG411">
        <v>39653</v>
      </c>
      <c r="QH411">
        <v>139.21299999999999</v>
      </c>
      <c r="QI411">
        <v>141.38999999999999</v>
      </c>
      <c r="QK411">
        <v>42338</v>
      </c>
      <c r="QL411">
        <v>156.05799999999999</v>
      </c>
      <c r="QM411">
        <v>159.84399999999999</v>
      </c>
      <c r="QO411">
        <v>41688</v>
      </c>
      <c r="QP411">
        <v>72.221999999999994</v>
      </c>
      <c r="QQ411">
        <v>72.221999999999994</v>
      </c>
      <c r="QS411">
        <v>42062</v>
      </c>
      <c r="QT411">
        <v>127.348</v>
      </c>
      <c r="QU411">
        <v>127.372</v>
      </c>
      <c r="QW411">
        <v>42269</v>
      </c>
      <c r="QX411">
        <v>116.96299999999999</v>
      </c>
      <c r="QY411">
        <v>117.199</v>
      </c>
      <c r="RA411">
        <v>42284</v>
      </c>
      <c r="RB411">
        <v>114.26300000000001</v>
      </c>
      <c r="RC411">
        <v>114.705</v>
      </c>
      <c r="RI411">
        <v>41249</v>
      </c>
      <c r="RJ411">
        <v>102.256</v>
      </c>
      <c r="RK411">
        <v>103.651</v>
      </c>
      <c r="RU411">
        <v>41249</v>
      </c>
      <c r="RV411">
        <v>97.524000000000001</v>
      </c>
      <c r="RW411">
        <v>98.78</v>
      </c>
      <c r="RY411">
        <v>42132</v>
      </c>
      <c r="RZ411">
        <v>126.652</v>
      </c>
      <c r="SA411">
        <v>133.79</v>
      </c>
      <c r="SC411">
        <v>39653</v>
      </c>
      <c r="SD411">
        <v>122.875</v>
      </c>
      <c r="SE411">
        <v>124.628</v>
      </c>
      <c r="SG411">
        <v>39653</v>
      </c>
      <c r="SH411">
        <v>114.62</v>
      </c>
      <c r="SI411">
        <v>116.19199999999999</v>
      </c>
      <c r="SK411">
        <v>41921</v>
      </c>
      <c r="SL411">
        <v>121.78400000000001</v>
      </c>
      <c r="SM411">
        <v>122.33499999999999</v>
      </c>
      <c r="SO411">
        <v>39653</v>
      </c>
      <c r="SP411">
        <v>99.391000000000005</v>
      </c>
      <c r="SQ411">
        <v>100.661</v>
      </c>
      <c r="SS411">
        <v>42347</v>
      </c>
      <c r="ST411">
        <v>118.93899999999999</v>
      </c>
      <c r="SU411">
        <v>119.91</v>
      </c>
      <c r="SW411">
        <v>39653</v>
      </c>
      <c r="SX411">
        <v>109.121</v>
      </c>
      <c r="SY411">
        <v>110.572</v>
      </c>
      <c r="TI411">
        <v>39653</v>
      </c>
      <c r="TJ411">
        <v>106.102</v>
      </c>
      <c r="TK411">
        <v>108.929</v>
      </c>
      <c r="TM411">
        <v>39653</v>
      </c>
      <c r="TN411">
        <v>95.765000000000001</v>
      </c>
      <c r="TO411">
        <v>98.224000000000004</v>
      </c>
      <c r="TQ411">
        <v>41635</v>
      </c>
      <c r="TR411">
        <v>90.158000000000001</v>
      </c>
      <c r="TS411">
        <v>108.354</v>
      </c>
      <c r="TU411">
        <v>39653</v>
      </c>
      <c r="TV411">
        <v>80.89</v>
      </c>
      <c r="TW411">
        <v>82.856999999999999</v>
      </c>
      <c r="TY411">
        <v>39958</v>
      </c>
      <c r="TZ411">
        <v>95.566000000000003</v>
      </c>
      <c r="UA411">
        <v>97.168999999999997</v>
      </c>
      <c r="UC411">
        <v>41249</v>
      </c>
      <c r="UD411">
        <v>97.126000000000005</v>
      </c>
      <c r="UE411">
        <v>98.522000000000006</v>
      </c>
      <c r="UG411">
        <v>41635</v>
      </c>
      <c r="UH411">
        <v>86.058000000000007</v>
      </c>
      <c r="UI411">
        <v>94.1</v>
      </c>
      <c r="UK411">
        <v>41983</v>
      </c>
      <c r="UL411">
        <v>125.85</v>
      </c>
      <c r="UM411">
        <v>127.188</v>
      </c>
    </row>
    <row r="412" spans="45:559">
      <c r="AS412">
        <v>39654</v>
      </c>
      <c r="AT412">
        <v>100.026</v>
      </c>
      <c r="AU412">
        <v>113.236</v>
      </c>
      <c r="AW412">
        <v>39654</v>
      </c>
      <c r="AX412">
        <v>99.894000000000005</v>
      </c>
      <c r="AY412">
        <v>101.197</v>
      </c>
      <c r="BA412">
        <v>39654</v>
      </c>
      <c r="BB412">
        <v>99.251000000000005</v>
      </c>
      <c r="BC412">
        <v>100.735</v>
      </c>
      <c r="BE412">
        <v>39654</v>
      </c>
      <c r="BF412">
        <v>98.956999999999994</v>
      </c>
      <c r="BG412">
        <v>99.825999999999993</v>
      </c>
      <c r="BI412">
        <v>39654</v>
      </c>
      <c r="BJ412">
        <v>99.96</v>
      </c>
      <c r="BK412">
        <v>101.06100000000001</v>
      </c>
      <c r="BM412">
        <v>39654</v>
      </c>
      <c r="BN412">
        <v>99.33</v>
      </c>
      <c r="BO412">
        <v>99.790999999999997</v>
      </c>
      <c r="BQ412">
        <v>39654</v>
      </c>
      <c r="BR412">
        <v>99.585999999999999</v>
      </c>
      <c r="BS412">
        <v>100.625</v>
      </c>
      <c r="BU412">
        <v>39654</v>
      </c>
      <c r="BV412">
        <v>97.763999999999996</v>
      </c>
      <c r="BW412">
        <v>97.885999999999996</v>
      </c>
      <c r="BY412">
        <v>39709</v>
      </c>
      <c r="BZ412">
        <v>99.765000000000001</v>
      </c>
      <c r="CA412">
        <v>100.008</v>
      </c>
      <c r="CC412">
        <v>39654</v>
      </c>
      <c r="CD412">
        <v>96.611999999999995</v>
      </c>
      <c r="CE412">
        <v>96.95</v>
      </c>
      <c r="CG412">
        <v>39862</v>
      </c>
      <c r="CH412">
        <v>103.904</v>
      </c>
      <c r="CI412">
        <v>104.17700000000001</v>
      </c>
      <c r="CK412">
        <v>39654</v>
      </c>
      <c r="CL412">
        <v>96.76</v>
      </c>
      <c r="CM412">
        <v>107.03100000000001</v>
      </c>
      <c r="CO412">
        <v>39654</v>
      </c>
      <c r="CP412">
        <v>101.619</v>
      </c>
      <c r="CQ412">
        <v>102.964</v>
      </c>
      <c r="CS412">
        <v>40074</v>
      </c>
      <c r="CT412">
        <v>103.548</v>
      </c>
      <c r="CU412">
        <v>104.08799999999999</v>
      </c>
      <c r="CW412">
        <v>39654</v>
      </c>
      <c r="CX412">
        <v>96.902000000000001</v>
      </c>
      <c r="CY412">
        <v>98.204999999999998</v>
      </c>
      <c r="DA412">
        <v>39654</v>
      </c>
      <c r="DB412">
        <v>101.15600000000001</v>
      </c>
      <c r="DC412">
        <v>103.752</v>
      </c>
      <c r="DE412">
        <v>40259</v>
      </c>
      <c r="DF412">
        <v>104.395</v>
      </c>
      <c r="DG412">
        <v>104.672</v>
      </c>
      <c r="DI412">
        <v>39654</v>
      </c>
      <c r="DJ412">
        <v>96.878</v>
      </c>
      <c r="DK412">
        <v>98.274000000000001</v>
      </c>
      <c r="DM412">
        <v>39654</v>
      </c>
      <c r="DN412">
        <v>100.521</v>
      </c>
      <c r="DO412">
        <v>102.994</v>
      </c>
      <c r="DQ412">
        <v>40441</v>
      </c>
      <c r="DR412">
        <v>101.81100000000001</v>
      </c>
      <c r="DS412">
        <v>101.99299999999999</v>
      </c>
      <c r="DU412">
        <v>39756</v>
      </c>
      <c r="DV412">
        <v>100.28400000000001</v>
      </c>
      <c r="DW412">
        <v>100.53700000000001</v>
      </c>
      <c r="DY412">
        <v>40561</v>
      </c>
      <c r="DZ412">
        <v>100.2</v>
      </c>
      <c r="EA412">
        <v>100.33799999999999</v>
      </c>
      <c r="EC412">
        <v>39738</v>
      </c>
      <c r="ED412">
        <v>96.171999999999997</v>
      </c>
      <c r="EE412">
        <v>101.59</v>
      </c>
      <c r="EG412">
        <v>39937</v>
      </c>
      <c r="EH412">
        <v>105.196</v>
      </c>
      <c r="EI412">
        <v>105.45099999999999</v>
      </c>
      <c r="EK412">
        <v>40744</v>
      </c>
      <c r="EL412">
        <v>98.045000000000002</v>
      </c>
      <c r="EM412">
        <v>98.263999999999996</v>
      </c>
      <c r="EO412">
        <v>39654</v>
      </c>
      <c r="EP412">
        <v>99.531000000000006</v>
      </c>
      <c r="EQ412">
        <v>101.88</v>
      </c>
      <c r="ES412">
        <v>40150</v>
      </c>
      <c r="ET412">
        <v>106.31100000000001</v>
      </c>
      <c r="EU412">
        <v>106.941</v>
      </c>
      <c r="EW412">
        <v>40896</v>
      </c>
      <c r="EX412">
        <v>96.194999999999993</v>
      </c>
      <c r="EY412">
        <v>96.31</v>
      </c>
      <c r="FA412">
        <v>39654</v>
      </c>
      <c r="FB412">
        <v>97.215000000000003</v>
      </c>
      <c r="FC412">
        <v>99.316999999999993</v>
      </c>
      <c r="FE412">
        <v>41050</v>
      </c>
      <c r="FF412">
        <v>98.495000000000005</v>
      </c>
      <c r="FG412">
        <v>98.635999999999996</v>
      </c>
      <c r="FI412">
        <v>40396</v>
      </c>
      <c r="FJ412">
        <v>105.167</v>
      </c>
      <c r="FK412">
        <v>105.751</v>
      </c>
      <c r="FM412">
        <v>41204</v>
      </c>
      <c r="FN412">
        <v>101.57</v>
      </c>
      <c r="FO412">
        <v>101.768</v>
      </c>
      <c r="FQ412">
        <v>40546</v>
      </c>
      <c r="FR412">
        <v>100.617</v>
      </c>
      <c r="FS412">
        <v>100.96299999999999</v>
      </c>
      <c r="FU412">
        <v>41325</v>
      </c>
      <c r="FV412">
        <v>103.71299999999999</v>
      </c>
      <c r="FW412">
        <v>104.35899999999999</v>
      </c>
      <c r="FY412">
        <v>39654</v>
      </c>
      <c r="FZ412">
        <v>96.721999999999994</v>
      </c>
      <c r="GA412">
        <v>98.823999999999998</v>
      </c>
      <c r="GC412">
        <v>39654</v>
      </c>
      <c r="GD412">
        <v>98.07</v>
      </c>
      <c r="GE412">
        <v>111.245</v>
      </c>
      <c r="GG412">
        <v>41449</v>
      </c>
      <c r="GH412">
        <v>105.48</v>
      </c>
      <c r="GI412">
        <v>106.181</v>
      </c>
      <c r="GK412">
        <v>39654</v>
      </c>
      <c r="GL412">
        <v>96.245999999999995</v>
      </c>
      <c r="GM412">
        <v>98.346999999999994</v>
      </c>
      <c r="GO412">
        <v>41556</v>
      </c>
      <c r="GP412">
        <v>101.645</v>
      </c>
      <c r="GQ412">
        <v>101.94199999999999</v>
      </c>
      <c r="GS412">
        <v>40760</v>
      </c>
      <c r="GT412">
        <v>92.852000000000004</v>
      </c>
      <c r="GU412">
        <v>93.811000000000007</v>
      </c>
      <c r="GW412">
        <v>40910</v>
      </c>
      <c r="GX412">
        <v>92.745000000000005</v>
      </c>
      <c r="GY412">
        <v>92.917000000000002</v>
      </c>
      <c r="HA412">
        <v>41675</v>
      </c>
      <c r="HB412">
        <v>105.258</v>
      </c>
      <c r="HC412">
        <v>105.581</v>
      </c>
      <c r="HE412">
        <v>39654</v>
      </c>
      <c r="HF412">
        <v>93.025999999999996</v>
      </c>
      <c r="HG412">
        <v>94.88</v>
      </c>
      <c r="HI412">
        <v>41064</v>
      </c>
      <c r="HJ412">
        <v>94.915000000000006</v>
      </c>
      <c r="HK412">
        <v>95.216999999999999</v>
      </c>
      <c r="HM412">
        <v>41828</v>
      </c>
      <c r="HN412">
        <v>103.178</v>
      </c>
      <c r="HO412">
        <v>103.479</v>
      </c>
      <c r="HQ412">
        <v>41633</v>
      </c>
      <c r="HR412">
        <v>101.505</v>
      </c>
      <c r="HS412">
        <v>102.078</v>
      </c>
      <c r="HU412">
        <v>41218</v>
      </c>
      <c r="HV412">
        <v>102.215</v>
      </c>
      <c r="HW412">
        <v>102.462</v>
      </c>
      <c r="HY412">
        <v>41981</v>
      </c>
      <c r="HZ412">
        <v>102.575</v>
      </c>
      <c r="IA412">
        <v>102.73</v>
      </c>
      <c r="IC412">
        <v>42135</v>
      </c>
      <c r="ID412">
        <v>103.937</v>
      </c>
      <c r="IE412">
        <v>105.178</v>
      </c>
      <c r="IG412">
        <v>39654</v>
      </c>
      <c r="IH412">
        <v>92.117999999999995</v>
      </c>
      <c r="II412">
        <v>93.971999999999994</v>
      </c>
      <c r="IK412">
        <v>41250</v>
      </c>
      <c r="IL412">
        <v>101.583</v>
      </c>
      <c r="IM412">
        <v>108.18300000000001</v>
      </c>
      <c r="IO412">
        <v>41576</v>
      </c>
      <c r="IP412">
        <v>107.636</v>
      </c>
      <c r="IQ412">
        <v>108.253</v>
      </c>
      <c r="IS412">
        <v>42135</v>
      </c>
      <c r="IT412">
        <v>103.124</v>
      </c>
      <c r="IU412">
        <v>103.432</v>
      </c>
      <c r="IW412">
        <v>42108</v>
      </c>
      <c r="IX412">
        <v>104.19799999999999</v>
      </c>
      <c r="IY412">
        <v>105.352</v>
      </c>
      <c r="JA412">
        <v>42226</v>
      </c>
      <c r="JB412">
        <v>101.985</v>
      </c>
      <c r="JC412">
        <v>102.22199999999999</v>
      </c>
      <c r="JE412">
        <v>39657</v>
      </c>
      <c r="JF412">
        <v>93.33</v>
      </c>
      <c r="JG412">
        <v>95.319000000000003</v>
      </c>
      <c r="JI412">
        <v>42135</v>
      </c>
      <c r="JJ412">
        <v>103.63800000000001</v>
      </c>
      <c r="JK412">
        <v>103.93</v>
      </c>
      <c r="JM412">
        <v>41747</v>
      </c>
      <c r="JN412">
        <v>110.706</v>
      </c>
      <c r="JO412">
        <v>112.989</v>
      </c>
      <c r="JQ412">
        <v>42346</v>
      </c>
      <c r="JR412">
        <v>101.614</v>
      </c>
      <c r="JS412">
        <v>101.69199999999999</v>
      </c>
      <c r="JU412">
        <v>41750</v>
      </c>
      <c r="JV412">
        <v>110.84</v>
      </c>
      <c r="JW412">
        <v>112.71899999999999</v>
      </c>
      <c r="JY412">
        <v>39654</v>
      </c>
      <c r="JZ412">
        <v>101.85</v>
      </c>
      <c r="KA412">
        <v>104.446</v>
      </c>
      <c r="KC412">
        <v>41631</v>
      </c>
      <c r="KD412">
        <v>102.425</v>
      </c>
      <c r="KE412">
        <v>119.47</v>
      </c>
      <c r="KG412">
        <v>41852</v>
      </c>
      <c r="KH412">
        <v>108.291</v>
      </c>
      <c r="KI412">
        <v>109.214</v>
      </c>
      <c r="KK412">
        <v>42160</v>
      </c>
      <c r="KL412">
        <v>104.202</v>
      </c>
      <c r="KM412">
        <v>104.518</v>
      </c>
      <c r="KS412">
        <v>39959</v>
      </c>
      <c r="KT412">
        <v>102.685</v>
      </c>
      <c r="KU412">
        <v>104.139</v>
      </c>
      <c r="LA412">
        <v>41981</v>
      </c>
      <c r="LB412">
        <v>109.336</v>
      </c>
      <c r="LC412">
        <v>109.423</v>
      </c>
      <c r="LE412">
        <v>41250</v>
      </c>
      <c r="LF412">
        <v>104.824</v>
      </c>
      <c r="LG412">
        <v>106.45</v>
      </c>
      <c r="LI412">
        <v>42135</v>
      </c>
      <c r="LJ412">
        <v>107.06699999999999</v>
      </c>
      <c r="LK412">
        <v>107.71599999999999</v>
      </c>
      <c r="LQ412">
        <v>42108</v>
      </c>
      <c r="LR412">
        <v>111.27200000000001</v>
      </c>
      <c r="LS412">
        <v>112.58</v>
      </c>
      <c r="LU412">
        <v>39654</v>
      </c>
      <c r="LV412">
        <v>93.613</v>
      </c>
      <c r="LW412">
        <v>95.713999999999999</v>
      </c>
      <c r="LY412">
        <v>41250</v>
      </c>
      <c r="LZ412">
        <v>104.402</v>
      </c>
      <c r="MA412">
        <v>105.669</v>
      </c>
      <c r="MC412">
        <v>42243</v>
      </c>
      <c r="MD412">
        <v>106.83199999999999</v>
      </c>
      <c r="ME412">
        <v>107.66</v>
      </c>
      <c r="MK412">
        <v>41250</v>
      </c>
      <c r="ML412">
        <v>102.771</v>
      </c>
      <c r="MM412">
        <v>103.968</v>
      </c>
      <c r="MO412">
        <v>41632</v>
      </c>
      <c r="MP412">
        <v>101.663</v>
      </c>
      <c r="MQ412">
        <v>113.035</v>
      </c>
      <c r="MW412">
        <v>39654</v>
      </c>
      <c r="MX412">
        <v>94.817999999999998</v>
      </c>
      <c r="MY412">
        <v>97.043000000000006</v>
      </c>
      <c r="NA412">
        <v>41250</v>
      </c>
      <c r="NB412">
        <v>102.197</v>
      </c>
      <c r="NC412">
        <v>103.39400000000001</v>
      </c>
      <c r="NE412">
        <v>42326</v>
      </c>
      <c r="NF412">
        <v>105.985</v>
      </c>
      <c r="NG412">
        <v>105.91800000000001</v>
      </c>
      <c r="NM412">
        <v>41250</v>
      </c>
      <c r="NN412">
        <v>100.35299999999999</v>
      </c>
      <c r="NO412">
        <v>101.48</v>
      </c>
      <c r="NY412">
        <v>41250</v>
      </c>
      <c r="NZ412">
        <v>97.936000000000007</v>
      </c>
      <c r="OA412">
        <v>98.992999999999995</v>
      </c>
      <c r="OC412">
        <v>42138</v>
      </c>
      <c r="OD412">
        <v>114.988</v>
      </c>
      <c r="OE412">
        <v>115.161</v>
      </c>
      <c r="OG412">
        <v>39654</v>
      </c>
      <c r="OH412">
        <v>87.08</v>
      </c>
      <c r="OI412">
        <v>88.933999999999997</v>
      </c>
      <c r="OK412">
        <v>41250</v>
      </c>
      <c r="OL412">
        <v>104.004</v>
      </c>
      <c r="OM412">
        <v>105.343</v>
      </c>
      <c r="OO412">
        <v>41625</v>
      </c>
      <c r="OP412">
        <v>97.277000000000001</v>
      </c>
      <c r="OQ412">
        <v>105.786</v>
      </c>
      <c r="OW412">
        <v>41747</v>
      </c>
      <c r="OX412">
        <v>116.494</v>
      </c>
      <c r="OY412">
        <v>117.227</v>
      </c>
      <c r="PE412">
        <v>41747</v>
      </c>
      <c r="PF412">
        <v>119.854</v>
      </c>
      <c r="PG412">
        <v>120.661</v>
      </c>
      <c r="PM412">
        <v>41747</v>
      </c>
      <c r="PN412">
        <v>119.789</v>
      </c>
      <c r="PO412">
        <v>122.432</v>
      </c>
      <c r="PU412">
        <v>41922</v>
      </c>
      <c r="PV412">
        <v>118.937</v>
      </c>
      <c r="PW412">
        <v>120.967</v>
      </c>
      <c r="PY412">
        <v>41250</v>
      </c>
      <c r="PZ412">
        <v>102.235</v>
      </c>
      <c r="QA412">
        <v>103.952</v>
      </c>
      <c r="QC412">
        <v>41631</v>
      </c>
      <c r="QD412">
        <v>97.92</v>
      </c>
      <c r="QE412">
        <v>112.395</v>
      </c>
      <c r="QG412">
        <v>39654</v>
      </c>
      <c r="QH412">
        <v>139.07499999999999</v>
      </c>
      <c r="QI412">
        <v>141.27600000000001</v>
      </c>
      <c r="QK412">
        <v>42339</v>
      </c>
      <c r="QL412">
        <v>156.19</v>
      </c>
      <c r="QM412">
        <v>159.999</v>
      </c>
      <c r="QO412">
        <v>41689</v>
      </c>
      <c r="QP412">
        <v>72.251999999999995</v>
      </c>
      <c r="QQ412">
        <v>72.251999999999995</v>
      </c>
      <c r="QS412">
        <v>42065</v>
      </c>
      <c r="QT412">
        <v>127.312</v>
      </c>
      <c r="QU412">
        <v>127.348</v>
      </c>
      <c r="QW412">
        <v>42270</v>
      </c>
      <c r="QX412">
        <v>117.047</v>
      </c>
      <c r="QY412">
        <v>117.294</v>
      </c>
      <c r="RA412">
        <v>42285</v>
      </c>
      <c r="RB412">
        <v>114.255</v>
      </c>
      <c r="RC412">
        <v>114.717</v>
      </c>
      <c r="RI412">
        <v>41250</v>
      </c>
      <c r="RJ412">
        <v>102.39700000000001</v>
      </c>
      <c r="RK412">
        <v>103.806</v>
      </c>
      <c r="RU412">
        <v>41250</v>
      </c>
      <c r="RV412">
        <v>97.685000000000002</v>
      </c>
      <c r="RW412">
        <v>98.951999999999998</v>
      </c>
      <c r="RY412">
        <v>42135</v>
      </c>
      <c r="RZ412">
        <v>125.91</v>
      </c>
      <c r="SA412">
        <v>133.06700000000001</v>
      </c>
      <c r="SC412">
        <v>39654</v>
      </c>
      <c r="SD412">
        <v>122.86799999999999</v>
      </c>
      <c r="SE412">
        <v>124.64100000000001</v>
      </c>
      <c r="SG412">
        <v>39654</v>
      </c>
      <c r="SH412">
        <v>114.502</v>
      </c>
      <c r="SI412">
        <v>116.092</v>
      </c>
      <c r="SK412">
        <v>41922</v>
      </c>
      <c r="SL412">
        <v>121.52800000000001</v>
      </c>
      <c r="SM412">
        <v>122.092</v>
      </c>
      <c r="SO412">
        <v>39654</v>
      </c>
      <c r="SP412">
        <v>99.41</v>
      </c>
      <c r="SQ412">
        <v>100.694</v>
      </c>
      <c r="SS412">
        <v>42348</v>
      </c>
      <c r="ST412">
        <v>119.04900000000001</v>
      </c>
      <c r="SU412">
        <v>120.04900000000001</v>
      </c>
      <c r="SW412">
        <v>39654</v>
      </c>
      <c r="SX412">
        <v>109.02500000000001</v>
      </c>
      <c r="SY412">
        <v>110.492</v>
      </c>
      <c r="TI412">
        <v>39654</v>
      </c>
      <c r="TJ412">
        <v>106.116</v>
      </c>
      <c r="TK412">
        <v>108.959</v>
      </c>
      <c r="TM412">
        <v>39654</v>
      </c>
      <c r="TN412">
        <v>95.775000000000006</v>
      </c>
      <c r="TO412">
        <v>98.247</v>
      </c>
      <c r="TQ412">
        <v>41638</v>
      </c>
      <c r="TR412">
        <v>90.81</v>
      </c>
      <c r="TS412">
        <v>109.13500000000001</v>
      </c>
      <c r="TU412">
        <v>39654</v>
      </c>
      <c r="TV412">
        <v>80.92</v>
      </c>
      <c r="TW412">
        <v>82.897999999999996</v>
      </c>
      <c r="TY412">
        <v>39959</v>
      </c>
      <c r="TZ412">
        <v>95.328000000000003</v>
      </c>
      <c r="UA412">
        <v>96.944000000000003</v>
      </c>
      <c r="UC412">
        <v>41250</v>
      </c>
      <c r="UD412">
        <v>97.429000000000002</v>
      </c>
      <c r="UE412">
        <v>98.837000000000003</v>
      </c>
      <c r="UG412">
        <v>41638</v>
      </c>
      <c r="UH412">
        <v>86.724999999999994</v>
      </c>
      <c r="UI412">
        <v>94.826999999999998</v>
      </c>
      <c r="UK412">
        <v>41984</v>
      </c>
      <c r="UL412">
        <v>125.645</v>
      </c>
      <c r="UM412">
        <v>127.023</v>
      </c>
    </row>
    <row r="413" spans="45:559">
      <c r="AS413">
        <v>39657</v>
      </c>
      <c r="AT413">
        <v>100.03100000000001</v>
      </c>
      <c r="AU413">
        <v>113.27</v>
      </c>
      <c r="AW413">
        <v>39657</v>
      </c>
      <c r="AX413">
        <v>99.888000000000005</v>
      </c>
      <c r="AY413">
        <v>101.20099999999999</v>
      </c>
      <c r="BA413">
        <v>39657</v>
      </c>
      <c r="BB413">
        <v>99.257999999999996</v>
      </c>
      <c r="BC413">
        <v>100.75</v>
      </c>
      <c r="BE413">
        <v>39657</v>
      </c>
      <c r="BF413">
        <v>98.974000000000004</v>
      </c>
      <c r="BG413">
        <v>99.850999999999999</v>
      </c>
      <c r="BI413">
        <v>39657</v>
      </c>
      <c r="BJ413">
        <v>99.959000000000003</v>
      </c>
      <c r="BK413">
        <v>101.072</v>
      </c>
      <c r="BM413">
        <v>39657</v>
      </c>
      <c r="BN413">
        <v>99.350999999999999</v>
      </c>
      <c r="BO413">
        <v>99.822000000000003</v>
      </c>
      <c r="BQ413">
        <v>39657</v>
      </c>
      <c r="BR413">
        <v>99.647999999999996</v>
      </c>
      <c r="BS413">
        <v>100.699</v>
      </c>
      <c r="BU413">
        <v>39657</v>
      </c>
      <c r="BV413">
        <v>97.838999999999999</v>
      </c>
      <c r="BW413">
        <v>97.968999999999994</v>
      </c>
      <c r="BY413">
        <v>39710</v>
      </c>
      <c r="BZ413">
        <v>99.552999999999997</v>
      </c>
      <c r="CA413">
        <v>99.807000000000002</v>
      </c>
      <c r="CC413">
        <v>39657</v>
      </c>
      <c r="CD413">
        <v>96.703999999999994</v>
      </c>
      <c r="CE413">
        <v>97.05</v>
      </c>
      <c r="CG413">
        <v>39863</v>
      </c>
      <c r="CH413">
        <v>103.828</v>
      </c>
      <c r="CI413">
        <v>104.114</v>
      </c>
      <c r="CK413">
        <v>39657</v>
      </c>
      <c r="CL413">
        <v>96.988</v>
      </c>
      <c r="CM413">
        <v>107.307</v>
      </c>
      <c r="CO413">
        <v>39657</v>
      </c>
      <c r="CP413">
        <v>101.749</v>
      </c>
      <c r="CQ413">
        <v>103.10899999999999</v>
      </c>
      <c r="CS413">
        <v>40077</v>
      </c>
      <c r="CT413">
        <v>103.56399999999999</v>
      </c>
      <c r="CU413">
        <v>104.114</v>
      </c>
      <c r="CW413">
        <v>39657</v>
      </c>
      <c r="CX413">
        <v>97.08</v>
      </c>
      <c r="CY413">
        <v>98.393000000000001</v>
      </c>
      <c r="DA413">
        <v>39657</v>
      </c>
      <c r="DB413">
        <v>101.34699999999999</v>
      </c>
      <c r="DC413">
        <v>103.958</v>
      </c>
      <c r="DE413">
        <v>40260</v>
      </c>
      <c r="DF413">
        <v>104.425</v>
      </c>
      <c r="DG413">
        <v>104.714</v>
      </c>
      <c r="DI413">
        <v>39657</v>
      </c>
      <c r="DJ413">
        <v>97.072999999999993</v>
      </c>
      <c r="DK413">
        <v>98.478999999999999</v>
      </c>
      <c r="DM413">
        <v>39657</v>
      </c>
      <c r="DN413">
        <v>100.751</v>
      </c>
      <c r="DO413">
        <v>103.23699999999999</v>
      </c>
      <c r="DQ413">
        <v>40442</v>
      </c>
      <c r="DR413">
        <v>101.825</v>
      </c>
      <c r="DS413">
        <v>102.01600000000001</v>
      </c>
      <c r="DU413">
        <v>39757</v>
      </c>
      <c r="DV413">
        <v>100.645</v>
      </c>
      <c r="DW413">
        <v>100.931</v>
      </c>
      <c r="DY413">
        <v>40562</v>
      </c>
      <c r="DZ413">
        <v>100.34</v>
      </c>
      <c r="EA413">
        <v>100.499</v>
      </c>
      <c r="EC413">
        <v>39741</v>
      </c>
      <c r="ED413">
        <v>96.56</v>
      </c>
      <c r="EE413">
        <v>102.001</v>
      </c>
      <c r="EG413">
        <v>39938</v>
      </c>
      <c r="EH413">
        <v>105.43300000000001</v>
      </c>
      <c r="EI413">
        <v>105.7</v>
      </c>
      <c r="EK413">
        <v>40745</v>
      </c>
      <c r="EL413">
        <v>98.534999999999997</v>
      </c>
      <c r="EM413">
        <v>98.759</v>
      </c>
      <c r="EO413">
        <v>39657</v>
      </c>
      <c r="EP413">
        <v>99.807000000000002</v>
      </c>
      <c r="EQ413">
        <v>102.169</v>
      </c>
      <c r="ES413">
        <v>40151</v>
      </c>
      <c r="ET413">
        <v>106.21599999999999</v>
      </c>
      <c r="EU413">
        <v>106.858</v>
      </c>
      <c r="EW413">
        <v>40897</v>
      </c>
      <c r="EX413">
        <v>96.498000000000005</v>
      </c>
      <c r="EY413">
        <v>96.617999999999995</v>
      </c>
      <c r="FA413">
        <v>39657</v>
      </c>
      <c r="FB413">
        <v>97.561999999999998</v>
      </c>
      <c r="FC413">
        <v>99.674999999999997</v>
      </c>
      <c r="FE413">
        <v>41051</v>
      </c>
      <c r="FF413">
        <v>98.775000000000006</v>
      </c>
      <c r="FG413">
        <v>98.921999999999997</v>
      </c>
      <c r="FI413">
        <v>40399</v>
      </c>
      <c r="FJ413">
        <v>105.20099999999999</v>
      </c>
      <c r="FK413">
        <v>105.795</v>
      </c>
      <c r="FM413">
        <v>41205</v>
      </c>
      <c r="FN413">
        <v>101.375</v>
      </c>
      <c r="FO413">
        <v>101.581</v>
      </c>
      <c r="FQ413">
        <v>40547</v>
      </c>
      <c r="FR413">
        <v>100.94499999999999</v>
      </c>
      <c r="FS413">
        <v>101.301</v>
      </c>
      <c r="FU413">
        <v>41326</v>
      </c>
      <c r="FV413">
        <v>103.575</v>
      </c>
      <c r="FW413">
        <v>104.232</v>
      </c>
      <c r="FY413">
        <v>39657</v>
      </c>
      <c r="FZ413">
        <v>97.106999999999999</v>
      </c>
      <c r="GA413">
        <v>99.22</v>
      </c>
      <c r="GC413">
        <v>39657</v>
      </c>
      <c r="GD413">
        <v>98.649000000000001</v>
      </c>
      <c r="GE413">
        <v>111.926</v>
      </c>
      <c r="GG413">
        <v>41450</v>
      </c>
      <c r="GH413">
        <v>105.39</v>
      </c>
      <c r="GI413">
        <v>106.107</v>
      </c>
      <c r="GK413">
        <v>39657</v>
      </c>
      <c r="GL413">
        <v>96.665000000000006</v>
      </c>
      <c r="GM413">
        <v>98.778000000000006</v>
      </c>
      <c r="GO413">
        <v>41557</v>
      </c>
      <c r="GP413">
        <v>101.673</v>
      </c>
      <c r="GQ413">
        <v>101.977</v>
      </c>
      <c r="GS413">
        <v>40763</v>
      </c>
      <c r="GT413">
        <v>95.99</v>
      </c>
      <c r="GU413">
        <v>96.956999999999994</v>
      </c>
      <c r="GW413">
        <v>40911</v>
      </c>
      <c r="GX413">
        <v>92.814999999999998</v>
      </c>
      <c r="GY413">
        <v>92.995000000000005</v>
      </c>
      <c r="HA413">
        <v>41676</v>
      </c>
      <c r="HB413">
        <v>105.235</v>
      </c>
      <c r="HC413">
        <v>105.571</v>
      </c>
      <c r="HE413">
        <v>39657</v>
      </c>
      <c r="HF413">
        <v>93.444999999999993</v>
      </c>
      <c r="HG413">
        <v>95.31</v>
      </c>
      <c r="HI413">
        <v>41065</v>
      </c>
      <c r="HJ413">
        <v>94.903000000000006</v>
      </c>
      <c r="HK413">
        <v>95.212999999999994</v>
      </c>
      <c r="HM413">
        <v>41829</v>
      </c>
      <c r="HN413">
        <v>103.113</v>
      </c>
      <c r="HO413">
        <v>103.43600000000001</v>
      </c>
      <c r="HQ413">
        <v>41634</v>
      </c>
      <c r="HR413">
        <v>101.505</v>
      </c>
      <c r="HS413">
        <v>102.078</v>
      </c>
      <c r="HU413">
        <v>41219</v>
      </c>
      <c r="HV413">
        <v>102.595</v>
      </c>
      <c r="HW413">
        <v>102.85299999999999</v>
      </c>
      <c r="HY413">
        <v>41982</v>
      </c>
      <c r="HZ413">
        <v>102.501</v>
      </c>
      <c r="IA413">
        <v>102.663</v>
      </c>
      <c r="IC413">
        <v>42136</v>
      </c>
      <c r="ID413">
        <v>103.94</v>
      </c>
      <c r="IE413">
        <v>105.197</v>
      </c>
      <c r="IG413">
        <v>39657</v>
      </c>
      <c r="IH413">
        <v>92.340999999999994</v>
      </c>
      <c r="II413">
        <v>94.204999999999998</v>
      </c>
      <c r="IK413">
        <v>41253</v>
      </c>
      <c r="IL413">
        <v>99.968000000000004</v>
      </c>
      <c r="IM413">
        <v>106.485</v>
      </c>
      <c r="IO413">
        <v>41577</v>
      </c>
      <c r="IP413">
        <v>107.51300000000001</v>
      </c>
      <c r="IQ413">
        <v>108.169</v>
      </c>
      <c r="IS413">
        <v>42136</v>
      </c>
      <c r="IT413">
        <v>103.22</v>
      </c>
      <c r="IU413">
        <v>103.542</v>
      </c>
      <c r="IW413">
        <v>42109</v>
      </c>
      <c r="IX413">
        <v>104.232</v>
      </c>
      <c r="IY413">
        <v>105.39400000000001</v>
      </c>
      <c r="JA413">
        <v>42227</v>
      </c>
      <c r="JB413">
        <v>101.962</v>
      </c>
      <c r="JC413">
        <v>102.203</v>
      </c>
      <c r="JE413">
        <v>39658</v>
      </c>
      <c r="JF413">
        <v>93.503</v>
      </c>
      <c r="JG413">
        <v>93.503</v>
      </c>
      <c r="JI413">
        <v>42136</v>
      </c>
      <c r="JJ413">
        <v>103.63500000000001</v>
      </c>
      <c r="JK413">
        <v>103.94</v>
      </c>
      <c r="JM413">
        <v>41750</v>
      </c>
      <c r="JN413">
        <v>110.706</v>
      </c>
      <c r="JO413">
        <v>112.989</v>
      </c>
      <c r="JQ413">
        <v>42347</v>
      </c>
      <c r="JR413">
        <v>101.577</v>
      </c>
      <c r="JS413">
        <v>101.65900000000001</v>
      </c>
      <c r="JU413">
        <v>41751</v>
      </c>
      <c r="JV413">
        <v>110.86499999999999</v>
      </c>
      <c r="JW413">
        <v>112.75700000000001</v>
      </c>
      <c r="JY413">
        <v>39657</v>
      </c>
      <c r="JZ413">
        <v>102.08199999999999</v>
      </c>
      <c r="KA413">
        <v>104.69199999999999</v>
      </c>
      <c r="KC413">
        <v>41632</v>
      </c>
      <c r="KD413">
        <v>102.425</v>
      </c>
      <c r="KE413">
        <v>119.47199999999999</v>
      </c>
      <c r="KG413">
        <v>41855</v>
      </c>
      <c r="KH413">
        <v>108.45</v>
      </c>
      <c r="KI413">
        <v>109.38200000000001</v>
      </c>
      <c r="KK413">
        <v>42163</v>
      </c>
      <c r="KL413">
        <v>104.193</v>
      </c>
      <c r="KM413">
        <v>104.517</v>
      </c>
      <c r="KS413">
        <v>39960</v>
      </c>
      <c r="KT413">
        <v>102.52500000000001</v>
      </c>
      <c r="KU413">
        <v>104.017</v>
      </c>
      <c r="LA413">
        <v>41982</v>
      </c>
      <c r="LB413">
        <v>109.05500000000001</v>
      </c>
      <c r="LC413">
        <v>109.151</v>
      </c>
      <c r="LE413">
        <v>41253</v>
      </c>
      <c r="LF413">
        <v>103.096</v>
      </c>
      <c r="LG413">
        <v>104.735</v>
      </c>
      <c r="LI413">
        <v>42136</v>
      </c>
      <c r="LJ413">
        <v>107.04600000000001</v>
      </c>
      <c r="LK413">
        <v>107.739</v>
      </c>
      <c r="LQ413">
        <v>42109</v>
      </c>
      <c r="LR413">
        <v>111.39100000000001</v>
      </c>
      <c r="LS413">
        <v>112.708</v>
      </c>
      <c r="LU413">
        <v>39657</v>
      </c>
      <c r="LV413">
        <v>93.864000000000004</v>
      </c>
      <c r="LW413">
        <v>95.977000000000004</v>
      </c>
      <c r="LY413">
        <v>41253</v>
      </c>
      <c r="LZ413">
        <v>102.559</v>
      </c>
      <c r="MA413">
        <v>103.839</v>
      </c>
      <c r="MC413">
        <v>42244</v>
      </c>
      <c r="MD413">
        <v>106.861</v>
      </c>
      <c r="ME413">
        <v>107.696</v>
      </c>
      <c r="MK413">
        <v>41253</v>
      </c>
      <c r="ML413">
        <v>100.824</v>
      </c>
      <c r="MM413">
        <v>102.033</v>
      </c>
      <c r="MO413">
        <v>41633</v>
      </c>
      <c r="MP413">
        <v>101.663</v>
      </c>
      <c r="MQ413">
        <v>113.035</v>
      </c>
      <c r="MW413">
        <v>39657</v>
      </c>
      <c r="MX413">
        <v>95.028000000000006</v>
      </c>
      <c r="MY413">
        <v>97.265000000000001</v>
      </c>
      <c r="NA413">
        <v>41253</v>
      </c>
      <c r="NB413">
        <v>100.068</v>
      </c>
      <c r="NC413">
        <v>101.277</v>
      </c>
      <c r="NE413">
        <v>42327</v>
      </c>
      <c r="NF413">
        <v>106.374</v>
      </c>
      <c r="NG413">
        <v>106.28</v>
      </c>
      <c r="NM413">
        <v>41253</v>
      </c>
      <c r="NN413">
        <v>98.272000000000006</v>
      </c>
      <c r="NO413">
        <v>99.41</v>
      </c>
      <c r="NY413">
        <v>41253</v>
      </c>
      <c r="NZ413">
        <v>95.7</v>
      </c>
      <c r="OA413">
        <v>96.766000000000005</v>
      </c>
      <c r="OC413">
        <v>42139</v>
      </c>
      <c r="OD413">
        <v>115.306</v>
      </c>
      <c r="OE413">
        <v>115.489</v>
      </c>
      <c r="OG413">
        <v>39657</v>
      </c>
      <c r="OH413">
        <v>87.234999999999999</v>
      </c>
      <c r="OI413">
        <v>89.099000000000004</v>
      </c>
      <c r="OK413">
        <v>41253</v>
      </c>
      <c r="OL413">
        <v>101.613</v>
      </c>
      <c r="OM413">
        <v>102.964</v>
      </c>
      <c r="OO413">
        <v>41626</v>
      </c>
      <c r="OP413">
        <v>97.134</v>
      </c>
      <c r="OQ413">
        <v>105.637</v>
      </c>
      <c r="OW413">
        <v>41750</v>
      </c>
      <c r="OX413">
        <v>116.494</v>
      </c>
      <c r="OY413">
        <v>117.227</v>
      </c>
      <c r="PE413">
        <v>41750</v>
      </c>
      <c r="PF413">
        <v>119.854</v>
      </c>
      <c r="PG413">
        <v>120.661</v>
      </c>
      <c r="PM413">
        <v>41750</v>
      </c>
      <c r="PN413">
        <v>119.789</v>
      </c>
      <c r="PO413">
        <v>122.432</v>
      </c>
      <c r="PU413">
        <v>41925</v>
      </c>
      <c r="PV413">
        <v>118.84</v>
      </c>
      <c r="PW413">
        <v>120.88200000000001</v>
      </c>
      <c r="PY413">
        <v>41253</v>
      </c>
      <c r="PZ413">
        <v>99.805999999999997</v>
      </c>
      <c r="QA413">
        <v>101.535</v>
      </c>
      <c r="QC413">
        <v>41632</v>
      </c>
      <c r="QD413">
        <v>97.92</v>
      </c>
      <c r="QE413">
        <v>112.398</v>
      </c>
      <c r="QG413">
        <v>39657</v>
      </c>
      <c r="QH413">
        <v>139.37799999999999</v>
      </c>
      <c r="QI413">
        <v>141.60300000000001</v>
      </c>
      <c r="QK413">
        <v>42340</v>
      </c>
      <c r="QL413">
        <v>156.83799999999999</v>
      </c>
      <c r="QM413">
        <v>160.66999999999999</v>
      </c>
      <c r="QO413">
        <v>41690</v>
      </c>
      <c r="QP413">
        <v>71.91</v>
      </c>
      <c r="QQ413">
        <v>71.91</v>
      </c>
      <c r="QS413">
        <v>42066</v>
      </c>
      <c r="QT413">
        <v>126.76</v>
      </c>
      <c r="QU413">
        <v>126.809</v>
      </c>
      <c r="QW413">
        <v>42271</v>
      </c>
      <c r="QX413">
        <v>117.08</v>
      </c>
      <c r="QY413">
        <v>117.358</v>
      </c>
      <c r="RA413">
        <v>42286</v>
      </c>
      <c r="RB413">
        <v>114.256</v>
      </c>
      <c r="RC413">
        <v>114.72499999999999</v>
      </c>
      <c r="RI413">
        <v>41253</v>
      </c>
      <c r="RJ413">
        <v>99.882000000000005</v>
      </c>
      <c r="RK413">
        <v>101.30500000000001</v>
      </c>
      <c r="RU413">
        <v>41253</v>
      </c>
      <c r="RV413">
        <v>95.082999999999998</v>
      </c>
      <c r="RW413">
        <v>96.363</v>
      </c>
      <c r="RY413">
        <v>42136</v>
      </c>
      <c r="RZ413">
        <v>125.003</v>
      </c>
      <c r="SA413">
        <v>132.16999999999999</v>
      </c>
      <c r="SC413">
        <v>39657</v>
      </c>
      <c r="SD413">
        <v>123.158</v>
      </c>
      <c r="SE413">
        <v>124.95099999999999</v>
      </c>
      <c r="SG413">
        <v>39657</v>
      </c>
      <c r="SH413">
        <v>114.79</v>
      </c>
      <c r="SI413">
        <v>116.39700000000001</v>
      </c>
      <c r="SK413">
        <v>41925</v>
      </c>
      <c r="SL413">
        <v>121.221</v>
      </c>
      <c r="SM413">
        <v>121.798</v>
      </c>
      <c r="SO413">
        <v>39657</v>
      </c>
      <c r="SP413">
        <v>99.677999999999997</v>
      </c>
      <c r="SQ413">
        <v>100.976</v>
      </c>
      <c r="SS413">
        <v>42349</v>
      </c>
      <c r="ST413">
        <v>119.4</v>
      </c>
      <c r="SU413">
        <v>120.41</v>
      </c>
      <c r="SW413">
        <v>39657</v>
      </c>
      <c r="SX413">
        <v>109.312</v>
      </c>
      <c r="SY413">
        <v>110.795</v>
      </c>
      <c r="TI413">
        <v>39657</v>
      </c>
      <c r="TJ413">
        <v>106.274</v>
      </c>
      <c r="TK413">
        <v>109.133</v>
      </c>
      <c r="TM413">
        <v>39657</v>
      </c>
      <c r="TN413">
        <v>95.968000000000004</v>
      </c>
      <c r="TO413">
        <v>98.453999999999994</v>
      </c>
      <c r="TQ413">
        <v>41639</v>
      </c>
      <c r="TR413">
        <v>90.81</v>
      </c>
      <c r="TS413">
        <v>109.15</v>
      </c>
      <c r="TU413">
        <v>39657</v>
      </c>
      <c r="TV413">
        <v>81.114999999999995</v>
      </c>
      <c r="TW413">
        <v>83.103999999999999</v>
      </c>
      <c r="TY413">
        <v>39960</v>
      </c>
      <c r="TZ413">
        <v>95.338999999999999</v>
      </c>
      <c r="UA413">
        <v>96.997</v>
      </c>
      <c r="UC413">
        <v>41253</v>
      </c>
      <c r="UD413">
        <v>94.549000000000007</v>
      </c>
      <c r="UE413">
        <v>95.971999999999994</v>
      </c>
      <c r="UG413">
        <v>41639</v>
      </c>
      <c r="UH413">
        <v>86.724999999999994</v>
      </c>
      <c r="UI413">
        <v>94.841999999999999</v>
      </c>
      <c r="UK413">
        <v>41985</v>
      </c>
      <c r="UL413">
        <v>125.499</v>
      </c>
      <c r="UM413">
        <v>126.89</v>
      </c>
    </row>
    <row r="414" spans="45:559">
      <c r="AS414">
        <v>39658</v>
      </c>
      <c r="AT414">
        <v>100.02800000000001</v>
      </c>
      <c r="AU414">
        <v>113.294</v>
      </c>
      <c r="AW414">
        <v>39658</v>
      </c>
      <c r="AX414">
        <v>99.888999999999996</v>
      </c>
      <c r="AY414">
        <v>101.211</v>
      </c>
      <c r="BA414">
        <v>39658</v>
      </c>
      <c r="BB414">
        <v>99.268000000000001</v>
      </c>
      <c r="BC414">
        <v>99.268000000000001</v>
      </c>
      <c r="BE414">
        <v>39658</v>
      </c>
      <c r="BF414">
        <v>98.991</v>
      </c>
      <c r="BG414">
        <v>99.876000000000005</v>
      </c>
      <c r="BI414">
        <v>39658</v>
      </c>
      <c r="BJ414">
        <v>99.974999999999994</v>
      </c>
      <c r="BK414">
        <v>101.1</v>
      </c>
      <c r="BM414">
        <v>39658</v>
      </c>
      <c r="BN414">
        <v>99.37</v>
      </c>
      <c r="BO414">
        <v>99.852000000000004</v>
      </c>
      <c r="BQ414">
        <v>39658</v>
      </c>
      <c r="BR414">
        <v>99.686999999999998</v>
      </c>
      <c r="BS414">
        <v>100.749</v>
      </c>
      <c r="BU414">
        <v>39658</v>
      </c>
      <c r="BV414">
        <v>97.887</v>
      </c>
      <c r="BW414">
        <v>98.025999999999996</v>
      </c>
      <c r="BY414">
        <v>39713</v>
      </c>
      <c r="BZ414">
        <v>99.548000000000002</v>
      </c>
      <c r="CA414">
        <v>99.813000000000002</v>
      </c>
      <c r="CC414">
        <v>39658</v>
      </c>
      <c r="CD414">
        <v>96.745000000000005</v>
      </c>
      <c r="CE414">
        <v>97.097999999999999</v>
      </c>
      <c r="CG414">
        <v>39864</v>
      </c>
      <c r="CH414">
        <v>103.905</v>
      </c>
      <c r="CI414">
        <v>104.203</v>
      </c>
      <c r="CK414">
        <v>39658</v>
      </c>
      <c r="CL414">
        <v>96.93</v>
      </c>
      <c r="CM414">
        <v>107.268</v>
      </c>
      <c r="CO414">
        <v>39658</v>
      </c>
      <c r="CP414">
        <v>101.807</v>
      </c>
      <c r="CQ414">
        <v>103.182</v>
      </c>
      <c r="CS414">
        <v>40078</v>
      </c>
      <c r="CT414">
        <v>103.57299999999999</v>
      </c>
      <c r="CU414">
        <v>104.133</v>
      </c>
      <c r="CW414">
        <v>39658</v>
      </c>
      <c r="CX414">
        <v>97.134</v>
      </c>
      <c r="CY414">
        <v>98.456000000000003</v>
      </c>
      <c r="DA414">
        <v>39658</v>
      </c>
      <c r="DB414">
        <v>101.426</v>
      </c>
      <c r="DC414">
        <v>101.426</v>
      </c>
      <c r="DE414">
        <v>40261</v>
      </c>
      <c r="DF414">
        <v>104.426</v>
      </c>
      <c r="DG414">
        <v>104.749</v>
      </c>
      <c r="DI414">
        <v>39658</v>
      </c>
      <c r="DJ414">
        <v>97.162999999999997</v>
      </c>
      <c r="DK414">
        <v>98.58</v>
      </c>
      <c r="DM414">
        <v>39658</v>
      </c>
      <c r="DN414">
        <v>100.837</v>
      </c>
      <c r="DO414">
        <v>100.837</v>
      </c>
      <c r="DQ414">
        <v>40443</v>
      </c>
      <c r="DR414">
        <v>101.85599999999999</v>
      </c>
      <c r="DS414">
        <v>102.071</v>
      </c>
      <c r="DU414">
        <v>39758</v>
      </c>
      <c r="DV414">
        <v>101.009</v>
      </c>
      <c r="DW414">
        <v>101.306</v>
      </c>
      <c r="DY414">
        <v>40563</v>
      </c>
      <c r="DZ414">
        <v>100.285</v>
      </c>
      <c r="EA414">
        <v>100.45099999999999</v>
      </c>
      <c r="EC414">
        <v>39742</v>
      </c>
      <c r="ED414">
        <v>96.602000000000004</v>
      </c>
      <c r="EE414">
        <v>102.045</v>
      </c>
      <c r="EG414">
        <v>39939</v>
      </c>
      <c r="EH414">
        <v>105.614</v>
      </c>
      <c r="EI414">
        <v>105.916</v>
      </c>
      <c r="EK414">
        <v>40746</v>
      </c>
      <c r="EL414">
        <v>98.503</v>
      </c>
      <c r="EM414">
        <v>98.733000000000004</v>
      </c>
      <c r="EO414">
        <v>39658</v>
      </c>
      <c r="EP414">
        <v>99.956000000000003</v>
      </c>
      <c r="EQ414">
        <v>99.956000000000003</v>
      </c>
      <c r="ES414">
        <v>40154</v>
      </c>
      <c r="ET414">
        <v>106.294</v>
      </c>
      <c r="EU414">
        <v>106.94799999999999</v>
      </c>
      <c r="EW414">
        <v>40898</v>
      </c>
      <c r="EX414">
        <v>96.503</v>
      </c>
      <c r="EY414">
        <v>96.644999999999996</v>
      </c>
      <c r="FA414">
        <v>39658</v>
      </c>
      <c r="FB414">
        <v>97.712999999999994</v>
      </c>
      <c r="FC414">
        <v>97.712999999999994</v>
      </c>
      <c r="FE414">
        <v>41052</v>
      </c>
      <c r="FF414">
        <v>98.643000000000001</v>
      </c>
      <c r="FG414">
        <v>98.808000000000007</v>
      </c>
      <c r="FI414">
        <v>40400</v>
      </c>
      <c r="FJ414">
        <v>104.949</v>
      </c>
      <c r="FK414">
        <v>105.554</v>
      </c>
      <c r="FM414">
        <v>41206</v>
      </c>
      <c r="FN414">
        <v>101.345</v>
      </c>
      <c r="FO414">
        <v>101.57599999999999</v>
      </c>
      <c r="FQ414">
        <v>40548</v>
      </c>
      <c r="FR414">
        <v>100.834</v>
      </c>
      <c r="FS414">
        <v>101.21899999999999</v>
      </c>
      <c r="FU414">
        <v>41327</v>
      </c>
      <c r="FV414">
        <v>103.58</v>
      </c>
      <c r="FW414">
        <v>104.249</v>
      </c>
      <c r="FY414">
        <v>39658</v>
      </c>
      <c r="FZ414">
        <v>97.290999999999997</v>
      </c>
      <c r="GA414">
        <v>97.290999999999997</v>
      </c>
      <c r="GC414">
        <v>39658</v>
      </c>
      <c r="GD414">
        <v>98.48</v>
      </c>
      <c r="GE414">
        <v>111.765</v>
      </c>
      <c r="GG414">
        <v>41451</v>
      </c>
      <c r="GH414">
        <v>105.58</v>
      </c>
      <c r="GI414">
        <v>106.346</v>
      </c>
      <c r="GK414">
        <v>39658</v>
      </c>
      <c r="GL414">
        <v>96.849000000000004</v>
      </c>
      <c r="GM414">
        <v>96.849000000000004</v>
      </c>
      <c r="GO414">
        <v>41558</v>
      </c>
      <c r="GP414">
        <v>101.71</v>
      </c>
      <c r="GQ414">
        <v>102.021</v>
      </c>
      <c r="GS414">
        <v>40764</v>
      </c>
      <c r="GT414">
        <v>96.17</v>
      </c>
      <c r="GU414">
        <v>97.144999999999996</v>
      </c>
      <c r="GW414">
        <v>40912</v>
      </c>
      <c r="GX414">
        <v>92.805000000000007</v>
      </c>
      <c r="GY414">
        <v>93.01</v>
      </c>
      <c r="HA414">
        <v>41677</v>
      </c>
      <c r="HB414">
        <v>105.258</v>
      </c>
      <c r="HC414">
        <v>105.60599999999999</v>
      </c>
      <c r="HE414">
        <v>39658</v>
      </c>
      <c r="HF414">
        <v>93.638000000000005</v>
      </c>
      <c r="HG414">
        <v>93.638000000000005</v>
      </c>
      <c r="HI414">
        <v>41066</v>
      </c>
      <c r="HJ414">
        <v>95.26</v>
      </c>
      <c r="HK414">
        <v>95.593999999999994</v>
      </c>
      <c r="HM414">
        <v>41830</v>
      </c>
      <c r="HN414">
        <v>103.072</v>
      </c>
      <c r="HO414">
        <v>103.40300000000001</v>
      </c>
      <c r="HQ414">
        <v>41635</v>
      </c>
      <c r="HR414">
        <v>102.003</v>
      </c>
      <c r="HS414">
        <v>102.577</v>
      </c>
      <c r="HU414">
        <v>41220</v>
      </c>
      <c r="HV414">
        <v>102.52500000000001</v>
      </c>
      <c r="HW414">
        <v>102.813</v>
      </c>
      <c r="HY414">
        <v>41983</v>
      </c>
      <c r="HZ414">
        <v>102.46</v>
      </c>
      <c r="IA414">
        <v>102.627</v>
      </c>
      <c r="IC414">
        <v>42137</v>
      </c>
      <c r="ID414">
        <v>103.908</v>
      </c>
      <c r="IE414">
        <v>105.181</v>
      </c>
      <c r="IG414">
        <v>39658</v>
      </c>
      <c r="IH414">
        <v>92.5</v>
      </c>
      <c r="II414">
        <v>92.5</v>
      </c>
      <c r="IK414">
        <v>41254</v>
      </c>
      <c r="IL414">
        <v>100.568</v>
      </c>
      <c r="IM414">
        <v>107.134</v>
      </c>
      <c r="IO414">
        <v>41578</v>
      </c>
      <c r="IP414">
        <v>107.51300000000001</v>
      </c>
      <c r="IQ414">
        <v>108.182</v>
      </c>
      <c r="IS414">
        <v>42137</v>
      </c>
      <c r="IT414">
        <v>103.072</v>
      </c>
      <c r="IU414">
        <v>103.407</v>
      </c>
      <c r="IW414">
        <v>42110</v>
      </c>
      <c r="IX414">
        <v>104.16800000000001</v>
      </c>
      <c r="IY414">
        <v>105.35299999999999</v>
      </c>
      <c r="JA414">
        <v>42228</v>
      </c>
      <c r="JB414">
        <v>101.94499999999999</v>
      </c>
      <c r="JC414">
        <v>102.191</v>
      </c>
      <c r="JE414">
        <v>39659</v>
      </c>
      <c r="JF414">
        <v>93.992000000000004</v>
      </c>
      <c r="JG414">
        <v>94.025000000000006</v>
      </c>
      <c r="JI414">
        <v>42137</v>
      </c>
      <c r="JJ414">
        <v>103.646</v>
      </c>
      <c r="JK414">
        <v>103.96299999999999</v>
      </c>
      <c r="JM414">
        <v>41751</v>
      </c>
      <c r="JN414">
        <v>110.72</v>
      </c>
      <c r="JO414">
        <v>113.01600000000001</v>
      </c>
      <c r="JQ414">
        <v>42348</v>
      </c>
      <c r="JR414">
        <v>101.551</v>
      </c>
      <c r="JS414">
        <v>101.643</v>
      </c>
      <c r="JU414">
        <v>41752</v>
      </c>
      <c r="JV414">
        <v>110.828</v>
      </c>
      <c r="JW414">
        <v>112.759</v>
      </c>
      <c r="JY414">
        <v>39658</v>
      </c>
      <c r="JZ414">
        <v>102.26900000000001</v>
      </c>
      <c r="KA414">
        <v>102.26900000000001</v>
      </c>
      <c r="KC414">
        <v>41633</v>
      </c>
      <c r="KD414">
        <v>102.425</v>
      </c>
      <c r="KE414">
        <v>119.47199999999999</v>
      </c>
      <c r="KG414">
        <v>41856</v>
      </c>
      <c r="KH414">
        <v>108.35</v>
      </c>
      <c r="KI414">
        <v>109.292</v>
      </c>
      <c r="KK414">
        <v>42164</v>
      </c>
      <c r="KL414">
        <v>104.17100000000001</v>
      </c>
      <c r="KM414">
        <v>104.504</v>
      </c>
      <c r="KS414">
        <v>39961</v>
      </c>
      <c r="KT414">
        <v>102.077</v>
      </c>
      <c r="KU414">
        <v>103.581</v>
      </c>
      <c r="LA414">
        <v>41983</v>
      </c>
      <c r="LB414">
        <v>108.867</v>
      </c>
      <c r="LC414">
        <v>108.973</v>
      </c>
      <c r="LE414">
        <v>41254</v>
      </c>
      <c r="LF414">
        <v>103.625</v>
      </c>
      <c r="LG414">
        <v>105.276</v>
      </c>
      <c r="LI414">
        <v>42137</v>
      </c>
      <c r="LJ414">
        <v>107.04300000000001</v>
      </c>
      <c r="LK414">
        <v>107.78</v>
      </c>
      <c r="LQ414">
        <v>42110</v>
      </c>
      <c r="LR414">
        <v>111.123</v>
      </c>
      <c r="LS414">
        <v>112.46899999999999</v>
      </c>
      <c r="LU414">
        <v>39658</v>
      </c>
      <c r="LV414">
        <v>94.075999999999993</v>
      </c>
      <c r="LW414">
        <v>94.075999999999993</v>
      </c>
      <c r="LY414">
        <v>41254</v>
      </c>
      <c r="LZ414">
        <v>103.121</v>
      </c>
      <c r="MA414">
        <v>104.414</v>
      </c>
      <c r="MC414">
        <v>42247</v>
      </c>
      <c r="MD414">
        <v>106.822</v>
      </c>
      <c r="ME414">
        <v>107.664</v>
      </c>
      <c r="MK414">
        <v>41254</v>
      </c>
      <c r="ML414">
        <v>101.416</v>
      </c>
      <c r="MM414">
        <v>102.637</v>
      </c>
      <c r="MO414">
        <v>41634</v>
      </c>
      <c r="MP414">
        <v>101.663</v>
      </c>
      <c r="MQ414">
        <v>113.035</v>
      </c>
      <c r="MW414">
        <v>39658</v>
      </c>
      <c r="MX414">
        <v>95.263000000000005</v>
      </c>
      <c r="MY414">
        <v>95.263000000000005</v>
      </c>
      <c r="NA414">
        <v>41254</v>
      </c>
      <c r="NB414">
        <v>100.706</v>
      </c>
      <c r="NC414">
        <v>101.926</v>
      </c>
      <c r="NE414">
        <v>42328</v>
      </c>
      <c r="NF414">
        <v>106.265</v>
      </c>
      <c r="NG414">
        <v>106.16200000000001</v>
      </c>
      <c r="NM414">
        <v>41254</v>
      </c>
      <c r="NN414">
        <v>98.983999999999995</v>
      </c>
      <c r="NO414">
        <v>100.133</v>
      </c>
      <c r="NY414">
        <v>41254</v>
      </c>
      <c r="NZ414">
        <v>96.454999999999998</v>
      </c>
      <c r="OA414">
        <v>97.531999999999996</v>
      </c>
      <c r="OC414">
        <v>42142</v>
      </c>
      <c r="OD414">
        <v>114.872</v>
      </c>
      <c r="OE414">
        <v>115.065</v>
      </c>
      <c r="OG414">
        <v>39658</v>
      </c>
      <c r="OH414">
        <v>87.451999999999998</v>
      </c>
      <c r="OI414">
        <v>87.451999999999998</v>
      </c>
      <c r="OK414">
        <v>41254</v>
      </c>
      <c r="OL414">
        <v>102.39100000000001</v>
      </c>
      <c r="OM414">
        <v>103.755</v>
      </c>
      <c r="OO414">
        <v>41627</v>
      </c>
      <c r="OP414">
        <v>97.152000000000001</v>
      </c>
      <c r="OQ414">
        <v>105.658</v>
      </c>
      <c r="OW414">
        <v>41751</v>
      </c>
      <c r="OX414">
        <v>116.646</v>
      </c>
      <c r="OY414">
        <v>117.393</v>
      </c>
      <c r="PE414">
        <v>41751</v>
      </c>
      <c r="PF414">
        <v>120.032</v>
      </c>
      <c r="PG414">
        <v>120.854</v>
      </c>
      <c r="PM414">
        <v>41751</v>
      </c>
      <c r="PN414">
        <v>119.97199999999999</v>
      </c>
      <c r="PO414">
        <v>122.631</v>
      </c>
      <c r="PU414">
        <v>41926</v>
      </c>
      <c r="PV414">
        <v>119.068</v>
      </c>
      <c r="PW414">
        <v>121.122</v>
      </c>
      <c r="PY414">
        <v>41254</v>
      </c>
      <c r="PZ414">
        <v>100.69499999999999</v>
      </c>
      <c r="QA414">
        <v>102.437</v>
      </c>
      <c r="QC414">
        <v>41633</v>
      </c>
      <c r="QD414">
        <v>97.92</v>
      </c>
      <c r="QE414">
        <v>112.398</v>
      </c>
      <c r="QG414">
        <v>39658</v>
      </c>
      <c r="QH414">
        <v>139.71199999999999</v>
      </c>
      <c r="QI414">
        <v>141.96199999999999</v>
      </c>
      <c r="QK414">
        <v>42341</v>
      </c>
      <c r="QL414">
        <v>154.44999999999999</v>
      </c>
      <c r="QM414">
        <v>158.352</v>
      </c>
      <c r="QO414">
        <v>41691</v>
      </c>
      <c r="QP414">
        <v>72.102000000000004</v>
      </c>
      <c r="QQ414">
        <v>72.102000000000004</v>
      </c>
      <c r="QS414">
        <v>42067</v>
      </c>
      <c r="QT414">
        <v>126.77200000000001</v>
      </c>
      <c r="QU414">
        <v>126.833</v>
      </c>
      <c r="QW414">
        <v>42272</v>
      </c>
      <c r="QX414">
        <v>116.619</v>
      </c>
      <c r="QY414">
        <v>116.907</v>
      </c>
      <c r="RA414">
        <v>42289</v>
      </c>
      <c r="RB414">
        <v>114.37</v>
      </c>
      <c r="RC414">
        <v>114.845</v>
      </c>
      <c r="RI414">
        <v>41254</v>
      </c>
      <c r="RJ414">
        <v>101.04900000000001</v>
      </c>
      <c r="RK414">
        <v>102.485</v>
      </c>
      <c r="RU414">
        <v>41254</v>
      </c>
      <c r="RV414">
        <v>96.125</v>
      </c>
      <c r="RW414">
        <v>97.417000000000002</v>
      </c>
      <c r="RY414">
        <v>42137</v>
      </c>
      <c r="RZ414">
        <v>125.099</v>
      </c>
      <c r="SA414">
        <v>132.328</v>
      </c>
      <c r="SC414">
        <v>39658</v>
      </c>
      <c r="SD414">
        <v>123.527</v>
      </c>
      <c r="SE414">
        <v>125.339</v>
      </c>
      <c r="SG414">
        <v>39658</v>
      </c>
      <c r="SH414">
        <v>115.146</v>
      </c>
      <c r="SI414">
        <v>116.771</v>
      </c>
      <c r="SK414">
        <v>41926</v>
      </c>
      <c r="SL414">
        <v>121.45399999999999</v>
      </c>
      <c r="SM414">
        <v>122.044</v>
      </c>
      <c r="SO414">
        <v>39658</v>
      </c>
      <c r="SP414">
        <v>100.01600000000001</v>
      </c>
      <c r="SQ414">
        <v>101.32899999999999</v>
      </c>
      <c r="SS414">
        <v>42352</v>
      </c>
      <c r="ST414">
        <v>118.491</v>
      </c>
      <c r="SU414">
        <v>119.51</v>
      </c>
      <c r="SW414">
        <v>39658</v>
      </c>
      <c r="SX414">
        <v>109.61199999999999</v>
      </c>
      <c r="SY414">
        <v>111.11199999999999</v>
      </c>
      <c r="TI414">
        <v>39658</v>
      </c>
      <c r="TJ414">
        <v>106.61499999999999</v>
      </c>
      <c r="TK414">
        <v>106.61499999999999</v>
      </c>
      <c r="TM414">
        <v>39658</v>
      </c>
      <c r="TN414">
        <v>96.320999999999998</v>
      </c>
      <c r="TO414">
        <v>96.320999999999998</v>
      </c>
      <c r="TQ414">
        <v>41640</v>
      </c>
      <c r="TR414">
        <v>90.81</v>
      </c>
      <c r="TS414">
        <v>109.15</v>
      </c>
      <c r="TU414">
        <v>39658</v>
      </c>
      <c r="TV414">
        <v>81.411000000000001</v>
      </c>
      <c r="TW414">
        <v>81.411000000000001</v>
      </c>
      <c r="TY414">
        <v>39961</v>
      </c>
      <c r="TZ414">
        <v>94.762</v>
      </c>
      <c r="UA414">
        <v>96.433000000000007</v>
      </c>
      <c r="UC414">
        <v>41254</v>
      </c>
      <c r="UD414">
        <v>96.218000000000004</v>
      </c>
      <c r="UE414">
        <v>97.653999999999996</v>
      </c>
      <c r="UG414">
        <v>41640</v>
      </c>
      <c r="UH414">
        <v>86.724999999999994</v>
      </c>
      <c r="UI414">
        <v>94.841999999999999</v>
      </c>
      <c r="UK414">
        <v>41988</v>
      </c>
      <c r="UL414">
        <v>126.52200000000001</v>
      </c>
      <c r="UM414">
        <v>127.92700000000001</v>
      </c>
    </row>
    <row r="415" spans="45:559">
      <c r="AS415">
        <v>39659</v>
      </c>
      <c r="AT415">
        <v>99.99</v>
      </c>
      <c r="AU415">
        <v>113.30800000000001</v>
      </c>
      <c r="AW415">
        <v>39659</v>
      </c>
      <c r="AX415">
        <v>99.899000000000001</v>
      </c>
      <c r="AY415">
        <v>101.25</v>
      </c>
      <c r="BA415">
        <v>39659</v>
      </c>
      <c r="BB415">
        <v>99.28</v>
      </c>
      <c r="BC415">
        <v>99.304000000000002</v>
      </c>
      <c r="BE415">
        <v>39659</v>
      </c>
      <c r="BF415">
        <v>99.013000000000005</v>
      </c>
      <c r="BG415">
        <v>99.923000000000002</v>
      </c>
      <c r="BI415">
        <v>39659</v>
      </c>
      <c r="BJ415">
        <v>99.983000000000004</v>
      </c>
      <c r="BK415">
        <v>101.145</v>
      </c>
      <c r="BM415">
        <v>39659</v>
      </c>
      <c r="BN415">
        <v>99.387</v>
      </c>
      <c r="BO415">
        <v>99.899000000000001</v>
      </c>
      <c r="BQ415">
        <v>39659</v>
      </c>
      <c r="BR415">
        <v>99.724000000000004</v>
      </c>
      <c r="BS415">
        <v>100.821</v>
      </c>
      <c r="BU415">
        <v>39659</v>
      </c>
      <c r="BV415">
        <v>97.945999999999998</v>
      </c>
      <c r="BW415">
        <v>98.108999999999995</v>
      </c>
      <c r="BY415">
        <v>39714</v>
      </c>
      <c r="BZ415">
        <v>99.608000000000004</v>
      </c>
      <c r="CA415">
        <v>99.884</v>
      </c>
      <c r="CC415">
        <v>39659</v>
      </c>
      <c r="CD415">
        <v>96.820999999999998</v>
      </c>
      <c r="CE415">
        <v>97.197000000000003</v>
      </c>
      <c r="CG415">
        <v>39867</v>
      </c>
      <c r="CH415">
        <v>103.88</v>
      </c>
      <c r="CI415">
        <v>104.191</v>
      </c>
      <c r="CK415">
        <v>39659</v>
      </c>
      <c r="CL415">
        <v>97.025999999999996</v>
      </c>
      <c r="CM415">
        <v>107.42100000000001</v>
      </c>
      <c r="CO415">
        <v>39659</v>
      </c>
      <c r="CP415">
        <v>101.878</v>
      </c>
      <c r="CQ415">
        <v>103.298</v>
      </c>
      <c r="CS415">
        <v>40079</v>
      </c>
      <c r="CT415">
        <v>103.587</v>
      </c>
      <c r="CU415">
        <v>104.178</v>
      </c>
      <c r="CW415">
        <v>39659</v>
      </c>
      <c r="CX415">
        <v>97.24</v>
      </c>
      <c r="CY415">
        <v>98.590999999999994</v>
      </c>
      <c r="DA415">
        <v>39659</v>
      </c>
      <c r="DB415">
        <v>101.535</v>
      </c>
      <c r="DC415">
        <v>101.578</v>
      </c>
      <c r="DE415">
        <v>40262</v>
      </c>
      <c r="DF415">
        <v>104.42700000000001</v>
      </c>
      <c r="DG415">
        <v>104.762</v>
      </c>
      <c r="DI415">
        <v>39659</v>
      </c>
      <c r="DJ415">
        <v>97.278999999999996</v>
      </c>
      <c r="DK415">
        <v>98.725999999999999</v>
      </c>
      <c r="DM415">
        <v>39659</v>
      </c>
      <c r="DN415">
        <v>100.974</v>
      </c>
      <c r="DO415">
        <v>101.015</v>
      </c>
      <c r="DQ415">
        <v>40444</v>
      </c>
      <c r="DR415">
        <v>101.86499999999999</v>
      </c>
      <c r="DS415">
        <v>102.089</v>
      </c>
      <c r="DU415">
        <v>39759</v>
      </c>
      <c r="DV415">
        <v>101.131</v>
      </c>
      <c r="DW415">
        <v>101.43899999999999</v>
      </c>
      <c r="DY415">
        <v>40564</v>
      </c>
      <c r="DZ415">
        <v>100.39</v>
      </c>
      <c r="EA415">
        <v>100.563</v>
      </c>
      <c r="EC415">
        <v>39743</v>
      </c>
      <c r="ED415">
        <v>96.665000000000006</v>
      </c>
      <c r="EE415">
        <v>102.114</v>
      </c>
      <c r="EG415">
        <v>39940</v>
      </c>
      <c r="EH415">
        <v>105.601</v>
      </c>
      <c r="EI415">
        <v>105.91500000000001</v>
      </c>
      <c r="EK415">
        <v>40749</v>
      </c>
      <c r="EL415">
        <v>97.94</v>
      </c>
      <c r="EM415">
        <v>98.174999999999997</v>
      </c>
      <c r="EO415">
        <v>39659</v>
      </c>
      <c r="EP415">
        <v>100.161</v>
      </c>
      <c r="EQ415">
        <v>100.2</v>
      </c>
      <c r="ES415">
        <v>40155</v>
      </c>
      <c r="ET415">
        <v>106.35599999999999</v>
      </c>
      <c r="EU415">
        <v>107.02200000000001</v>
      </c>
      <c r="EW415">
        <v>40899</v>
      </c>
      <c r="EX415">
        <v>96.472999999999999</v>
      </c>
      <c r="EY415">
        <v>96.620999999999995</v>
      </c>
      <c r="FA415">
        <v>39659</v>
      </c>
      <c r="FB415">
        <v>97.938999999999993</v>
      </c>
      <c r="FC415">
        <v>97.972999999999999</v>
      </c>
      <c r="FE415">
        <v>41053</v>
      </c>
      <c r="FF415">
        <v>98.733000000000004</v>
      </c>
      <c r="FG415">
        <v>98.903999999999996</v>
      </c>
      <c r="FI415">
        <v>40401</v>
      </c>
      <c r="FJ415">
        <v>105.001</v>
      </c>
      <c r="FK415">
        <v>105.636</v>
      </c>
      <c r="FM415">
        <v>41207</v>
      </c>
      <c r="FN415">
        <v>101.28</v>
      </c>
      <c r="FO415">
        <v>101.51900000000001</v>
      </c>
      <c r="FQ415">
        <v>40549</v>
      </c>
      <c r="FR415">
        <v>100.462</v>
      </c>
      <c r="FS415">
        <v>100.85599999999999</v>
      </c>
      <c r="FU415">
        <v>41330</v>
      </c>
      <c r="FV415">
        <v>103.57299999999999</v>
      </c>
      <c r="FW415">
        <v>104.254</v>
      </c>
      <c r="FY415">
        <v>39659</v>
      </c>
      <c r="FZ415">
        <v>97.57</v>
      </c>
      <c r="GA415">
        <v>97.603999999999999</v>
      </c>
      <c r="GC415">
        <v>39659</v>
      </c>
      <c r="GD415">
        <v>98.581000000000003</v>
      </c>
      <c r="GE415">
        <v>111.938</v>
      </c>
      <c r="GG415">
        <v>41452</v>
      </c>
      <c r="GH415">
        <v>105.828</v>
      </c>
      <c r="GI415">
        <v>106.611</v>
      </c>
      <c r="GK415">
        <v>39659</v>
      </c>
      <c r="GL415">
        <v>97.174000000000007</v>
      </c>
      <c r="GM415">
        <v>97.207999999999998</v>
      </c>
      <c r="GO415">
        <v>41561</v>
      </c>
      <c r="GP415">
        <v>101.74299999999999</v>
      </c>
      <c r="GQ415">
        <v>102.06100000000001</v>
      </c>
      <c r="GS415">
        <v>40765</v>
      </c>
      <c r="GT415">
        <v>96.347999999999999</v>
      </c>
      <c r="GU415">
        <v>97.347999999999999</v>
      </c>
      <c r="GW415">
        <v>40913</v>
      </c>
      <c r="GX415">
        <v>91.915000000000006</v>
      </c>
      <c r="GY415">
        <v>92.128</v>
      </c>
      <c r="HA415">
        <v>41680</v>
      </c>
      <c r="HB415">
        <v>105.21</v>
      </c>
      <c r="HC415">
        <v>105.57</v>
      </c>
      <c r="HE415">
        <v>39659</v>
      </c>
      <c r="HF415">
        <v>93.977999999999994</v>
      </c>
      <c r="HG415">
        <v>94.009</v>
      </c>
      <c r="HI415">
        <v>41067</v>
      </c>
      <c r="HJ415">
        <v>95.513000000000005</v>
      </c>
      <c r="HK415">
        <v>95.855000000000004</v>
      </c>
      <c r="HM415">
        <v>41831</v>
      </c>
      <c r="HN415">
        <v>103.08799999999999</v>
      </c>
      <c r="HO415">
        <v>103.426</v>
      </c>
      <c r="HQ415">
        <v>41638</v>
      </c>
      <c r="HR415">
        <v>102.02800000000001</v>
      </c>
      <c r="HS415">
        <v>102.599</v>
      </c>
      <c r="HU415">
        <v>41221</v>
      </c>
      <c r="HV415">
        <v>102.295</v>
      </c>
      <c r="HW415">
        <v>102.59399999999999</v>
      </c>
      <c r="HY415">
        <v>41984</v>
      </c>
      <c r="HZ415">
        <v>102.44799999999999</v>
      </c>
      <c r="IA415">
        <v>102.634</v>
      </c>
      <c r="IC415">
        <v>42138</v>
      </c>
      <c r="ID415">
        <v>103.94499999999999</v>
      </c>
      <c r="IE415">
        <v>105.267</v>
      </c>
      <c r="IG415">
        <v>39659</v>
      </c>
      <c r="IH415">
        <v>92.974999999999994</v>
      </c>
      <c r="II415">
        <v>93.004999999999995</v>
      </c>
      <c r="IK415">
        <v>41255</v>
      </c>
      <c r="IL415">
        <v>101.083</v>
      </c>
      <c r="IM415">
        <v>107.71899999999999</v>
      </c>
      <c r="IO415">
        <v>41579</v>
      </c>
      <c r="IP415">
        <v>107.51300000000001</v>
      </c>
      <c r="IQ415">
        <v>108.19499999999999</v>
      </c>
      <c r="IS415">
        <v>42138</v>
      </c>
      <c r="IT415">
        <v>103.233</v>
      </c>
      <c r="IU415">
        <v>103.607</v>
      </c>
      <c r="IW415">
        <v>42111</v>
      </c>
      <c r="IX415">
        <v>104.119</v>
      </c>
      <c r="IY415">
        <v>105.31100000000001</v>
      </c>
      <c r="JA415">
        <v>42229</v>
      </c>
      <c r="JB415">
        <v>101.926</v>
      </c>
      <c r="JC415">
        <v>102.184</v>
      </c>
      <c r="JE415">
        <v>39660</v>
      </c>
      <c r="JF415">
        <v>94.355000000000004</v>
      </c>
      <c r="JG415">
        <v>94.397999999999996</v>
      </c>
      <c r="JI415">
        <v>42138</v>
      </c>
      <c r="JJ415">
        <v>103.72199999999999</v>
      </c>
      <c r="JK415">
        <v>104.07599999999999</v>
      </c>
      <c r="JM415">
        <v>41752</v>
      </c>
      <c r="JN415">
        <v>110.675</v>
      </c>
      <c r="JO415">
        <v>113.01</v>
      </c>
      <c r="JQ415">
        <v>42349</v>
      </c>
      <c r="JR415">
        <v>101.539</v>
      </c>
      <c r="JS415">
        <v>101.634</v>
      </c>
      <c r="JU415">
        <v>41753</v>
      </c>
      <c r="JV415">
        <v>110.68600000000001</v>
      </c>
      <c r="JW415">
        <v>112.63</v>
      </c>
      <c r="JY415">
        <v>39659</v>
      </c>
      <c r="JZ415">
        <v>102.80200000000001</v>
      </c>
      <c r="KA415">
        <v>102.845</v>
      </c>
      <c r="KC415">
        <v>41634</v>
      </c>
      <c r="KD415">
        <v>102.425</v>
      </c>
      <c r="KE415">
        <v>119.47199999999999</v>
      </c>
      <c r="KG415">
        <v>41857</v>
      </c>
      <c r="KH415">
        <v>108.205</v>
      </c>
      <c r="KI415">
        <v>109.175</v>
      </c>
      <c r="KK415">
        <v>42165</v>
      </c>
      <c r="KL415">
        <v>104.042</v>
      </c>
      <c r="KM415">
        <v>104.38500000000001</v>
      </c>
      <c r="KS415">
        <v>39962</v>
      </c>
      <c r="KT415">
        <v>102.14400000000001</v>
      </c>
      <c r="KU415">
        <v>103.66</v>
      </c>
      <c r="LA415">
        <v>41984</v>
      </c>
      <c r="LB415">
        <v>108.807</v>
      </c>
      <c r="LC415">
        <v>108.941</v>
      </c>
      <c r="LE415">
        <v>41255</v>
      </c>
      <c r="LF415">
        <v>104.14700000000001</v>
      </c>
      <c r="LG415">
        <v>105.83499999999999</v>
      </c>
      <c r="LI415">
        <v>42138</v>
      </c>
      <c r="LJ415">
        <v>106.949</v>
      </c>
      <c r="LK415">
        <v>107.819</v>
      </c>
      <c r="LQ415">
        <v>42111</v>
      </c>
      <c r="LR415">
        <v>110.953</v>
      </c>
      <c r="LS415">
        <v>112.30800000000001</v>
      </c>
      <c r="LU415">
        <v>39659</v>
      </c>
      <c r="LV415">
        <v>94.635000000000005</v>
      </c>
      <c r="LW415">
        <v>94.67</v>
      </c>
      <c r="LY415">
        <v>41255</v>
      </c>
      <c r="LZ415">
        <v>103.666</v>
      </c>
      <c r="MA415">
        <v>104.996</v>
      </c>
      <c r="MC415">
        <v>42248</v>
      </c>
      <c r="MD415">
        <v>106.72</v>
      </c>
      <c r="ME415">
        <v>107.569</v>
      </c>
      <c r="MK415">
        <v>41255</v>
      </c>
      <c r="ML415">
        <v>102.00700000000001</v>
      </c>
      <c r="MM415">
        <v>103.264</v>
      </c>
      <c r="MO415">
        <v>41635</v>
      </c>
      <c r="MP415">
        <v>101.71899999999999</v>
      </c>
      <c r="MQ415">
        <v>113.10299999999999</v>
      </c>
      <c r="MW415">
        <v>39659</v>
      </c>
      <c r="MX415">
        <v>95.805000000000007</v>
      </c>
      <c r="MY415">
        <v>95.840999999999994</v>
      </c>
      <c r="NA415">
        <v>41255</v>
      </c>
      <c r="NB415">
        <v>101.343</v>
      </c>
      <c r="NC415">
        <v>102.599</v>
      </c>
      <c r="NE415">
        <v>42331</v>
      </c>
      <c r="NF415">
        <v>106.378</v>
      </c>
      <c r="NG415">
        <v>106.267</v>
      </c>
      <c r="NM415">
        <v>41255</v>
      </c>
      <c r="NN415">
        <v>99.658000000000001</v>
      </c>
      <c r="NO415">
        <v>100.84</v>
      </c>
      <c r="NY415">
        <v>41255</v>
      </c>
      <c r="NZ415">
        <v>97.117000000000004</v>
      </c>
      <c r="OA415">
        <v>98.224999999999994</v>
      </c>
      <c r="OC415">
        <v>42143</v>
      </c>
      <c r="OD415">
        <v>115.366</v>
      </c>
      <c r="OE415">
        <v>115.569</v>
      </c>
      <c r="OG415">
        <v>39659</v>
      </c>
      <c r="OH415">
        <v>88.018000000000001</v>
      </c>
      <c r="OI415">
        <v>88.049000000000007</v>
      </c>
      <c r="OK415">
        <v>41255</v>
      </c>
      <c r="OL415">
        <v>103.035</v>
      </c>
      <c r="OM415">
        <v>104.43899999999999</v>
      </c>
      <c r="OO415">
        <v>41628</v>
      </c>
      <c r="OP415">
        <v>97.14</v>
      </c>
      <c r="OQ415">
        <v>105.651</v>
      </c>
      <c r="OW415">
        <v>41752</v>
      </c>
      <c r="OX415">
        <v>116.68</v>
      </c>
      <c r="OY415">
        <v>117.468</v>
      </c>
      <c r="PE415">
        <v>41752</v>
      </c>
      <c r="PF415">
        <v>120.06</v>
      </c>
      <c r="PG415">
        <v>120.92700000000001</v>
      </c>
      <c r="PM415">
        <v>41752</v>
      </c>
      <c r="PN415">
        <v>120.009</v>
      </c>
      <c r="PO415">
        <v>122.71299999999999</v>
      </c>
      <c r="PU415">
        <v>41927</v>
      </c>
      <c r="PV415">
        <v>118.15900000000001</v>
      </c>
      <c r="PW415">
        <v>120.22499999999999</v>
      </c>
      <c r="PY415">
        <v>41255</v>
      </c>
      <c r="PZ415">
        <v>101.39700000000001</v>
      </c>
      <c r="QA415">
        <v>103.179</v>
      </c>
      <c r="QC415">
        <v>41634</v>
      </c>
      <c r="QD415">
        <v>97.92</v>
      </c>
      <c r="QE415">
        <v>112.398</v>
      </c>
      <c r="QG415">
        <v>39659</v>
      </c>
      <c r="QH415">
        <v>140.494</v>
      </c>
      <c r="QI415">
        <v>142.81700000000001</v>
      </c>
      <c r="QK415">
        <v>42342</v>
      </c>
      <c r="QL415">
        <v>154.29300000000001</v>
      </c>
      <c r="QM415">
        <v>158.21799999999999</v>
      </c>
      <c r="QO415">
        <v>41694</v>
      </c>
      <c r="QP415">
        <v>72.066999999999993</v>
      </c>
      <c r="QQ415">
        <v>72.066999999999993</v>
      </c>
      <c r="QS415">
        <v>42068</v>
      </c>
      <c r="QT415">
        <v>127.535</v>
      </c>
      <c r="QU415">
        <v>127.633</v>
      </c>
      <c r="QW415">
        <v>42275</v>
      </c>
      <c r="QX415">
        <v>116.785</v>
      </c>
      <c r="QY415">
        <v>117.083</v>
      </c>
      <c r="RA415">
        <v>42290</v>
      </c>
      <c r="RB415">
        <v>114.283</v>
      </c>
      <c r="RC415">
        <v>114.765</v>
      </c>
      <c r="RI415">
        <v>41255</v>
      </c>
      <c r="RJ415">
        <v>102.152</v>
      </c>
      <c r="RK415">
        <v>103.629</v>
      </c>
      <c r="RU415">
        <v>41255</v>
      </c>
      <c r="RV415">
        <v>97.244</v>
      </c>
      <c r="RW415">
        <v>98.573999999999998</v>
      </c>
      <c r="RY415">
        <v>42138</v>
      </c>
      <c r="RZ415">
        <v>125.254</v>
      </c>
      <c r="SA415">
        <v>132.66499999999999</v>
      </c>
      <c r="SC415">
        <v>39659</v>
      </c>
      <c r="SD415">
        <v>124.35599999999999</v>
      </c>
      <c r="SE415">
        <v>126.227</v>
      </c>
      <c r="SG415">
        <v>39659</v>
      </c>
      <c r="SH415">
        <v>115.98699999999999</v>
      </c>
      <c r="SI415">
        <v>117.66500000000001</v>
      </c>
      <c r="SK415">
        <v>41927</v>
      </c>
      <c r="SL415">
        <v>120.367</v>
      </c>
      <c r="SM415">
        <v>120.971</v>
      </c>
      <c r="SO415">
        <v>39659</v>
      </c>
      <c r="SP415">
        <v>100.801</v>
      </c>
      <c r="SQ415">
        <v>102.15600000000001</v>
      </c>
      <c r="SS415">
        <v>42353</v>
      </c>
      <c r="ST415">
        <v>117.777</v>
      </c>
      <c r="SU415">
        <v>118.806</v>
      </c>
      <c r="SW415">
        <v>39659</v>
      </c>
      <c r="SX415">
        <v>110.55</v>
      </c>
      <c r="SY415">
        <v>112.098</v>
      </c>
      <c r="TI415">
        <v>39659</v>
      </c>
      <c r="TJ415">
        <v>107.571</v>
      </c>
      <c r="TK415">
        <v>107.617</v>
      </c>
      <c r="TM415">
        <v>39659</v>
      </c>
      <c r="TN415">
        <v>97.215999999999994</v>
      </c>
      <c r="TO415">
        <v>97.257000000000005</v>
      </c>
      <c r="TQ415">
        <v>41641</v>
      </c>
      <c r="TR415">
        <v>92.248000000000005</v>
      </c>
      <c r="TS415">
        <v>110.87</v>
      </c>
      <c r="TU415">
        <v>39659</v>
      </c>
      <c r="TV415">
        <v>82.254000000000005</v>
      </c>
      <c r="TW415">
        <v>82.287000000000006</v>
      </c>
      <c r="TY415">
        <v>39962</v>
      </c>
      <c r="TZ415">
        <v>95.331000000000003</v>
      </c>
      <c r="UA415">
        <v>97.016000000000005</v>
      </c>
      <c r="UC415">
        <v>41255</v>
      </c>
      <c r="UD415">
        <v>98.087999999999994</v>
      </c>
      <c r="UE415">
        <v>99.564999999999998</v>
      </c>
      <c r="UG415">
        <v>41641</v>
      </c>
      <c r="UH415">
        <v>87.986999999999995</v>
      </c>
      <c r="UI415">
        <v>96.215000000000003</v>
      </c>
      <c r="UK415">
        <v>41989</v>
      </c>
      <c r="UL415">
        <v>126.67100000000001</v>
      </c>
      <c r="UM415">
        <v>128.08799999999999</v>
      </c>
    </row>
    <row r="416" spans="45:559">
      <c r="AS416">
        <v>39660</v>
      </c>
      <c r="AT416">
        <v>99.995000000000005</v>
      </c>
      <c r="AU416">
        <v>113.331</v>
      </c>
      <c r="AW416">
        <v>39660</v>
      </c>
      <c r="AX416">
        <v>99.902000000000001</v>
      </c>
      <c r="AY416">
        <v>101.262</v>
      </c>
      <c r="BA416">
        <v>39660</v>
      </c>
      <c r="BB416">
        <v>99.28</v>
      </c>
      <c r="BC416">
        <v>99.313000000000002</v>
      </c>
      <c r="BE416">
        <v>39660</v>
      </c>
      <c r="BF416">
        <v>99.02</v>
      </c>
      <c r="BG416">
        <v>99.938000000000002</v>
      </c>
      <c r="BI416">
        <v>39660</v>
      </c>
      <c r="BJ416">
        <v>99.978999999999999</v>
      </c>
      <c r="BK416">
        <v>101.15300000000001</v>
      </c>
      <c r="BM416">
        <v>39660</v>
      </c>
      <c r="BN416">
        <v>99.391999999999996</v>
      </c>
      <c r="BO416">
        <v>99.915000000000006</v>
      </c>
      <c r="BQ416">
        <v>39660</v>
      </c>
      <c r="BR416">
        <v>99.757000000000005</v>
      </c>
      <c r="BS416">
        <v>100.866</v>
      </c>
      <c r="BU416">
        <v>39660</v>
      </c>
      <c r="BV416">
        <v>98.007999999999996</v>
      </c>
      <c r="BW416">
        <v>98.179000000000002</v>
      </c>
      <c r="BY416">
        <v>39715</v>
      </c>
      <c r="BZ416">
        <v>99.734999999999999</v>
      </c>
      <c r="CA416">
        <v>100.044</v>
      </c>
      <c r="CC416">
        <v>39660</v>
      </c>
      <c r="CD416">
        <v>96.918999999999997</v>
      </c>
      <c r="CE416">
        <v>97.302000000000007</v>
      </c>
      <c r="CG416">
        <v>39868</v>
      </c>
      <c r="CH416">
        <v>103.92</v>
      </c>
      <c r="CI416">
        <v>104.24299999999999</v>
      </c>
      <c r="CK416">
        <v>39660</v>
      </c>
      <c r="CL416">
        <v>97.076999999999998</v>
      </c>
      <c r="CM416">
        <v>107.49299999999999</v>
      </c>
      <c r="CO416">
        <v>39660</v>
      </c>
      <c r="CP416">
        <v>102.004</v>
      </c>
      <c r="CQ416">
        <v>103.43899999999999</v>
      </c>
      <c r="CS416">
        <v>40080</v>
      </c>
      <c r="CT416">
        <v>103.607</v>
      </c>
      <c r="CU416">
        <v>104.208</v>
      </c>
      <c r="CW416">
        <v>39660</v>
      </c>
      <c r="CX416">
        <v>97.403999999999996</v>
      </c>
      <c r="CY416">
        <v>98.763999999999996</v>
      </c>
      <c r="DA416">
        <v>39660</v>
      </c>
      <c r="DB416">
        <v>101.72499999999999</v>
      </c>
      <c r="DC416">
        <v>101.782</v>
      </c>
      <c r="DE416">
        <v>40263</v>
      </c>
      <c r="DF416">
        <v>104.431</v>
      </c>
      <c r="DG416">
        <v>104.777</v>
      </c>
      <c r="DI416">
        <v>39660</v>
      </c>
      <c r="DJ416">
        <v>97.472999999999999</v>
      </c>
      <c r="DK416">
        <v>98.93</v>
      </c>
      <c r="DM416">
        <v>39660</v>
      </c>
      <c r="DN416">
        <v>101.196</v>
      </c>
      <c r="DO416">
        <v>101.25</v>
      </c>
      <c r="DQ416">
        <v>40445</v>
      </c>
      <c r="DR416">
        <v>101.81399999999999</v>
      </c>
      <c r="DS416">
        <v>102.04600000000001</v>
      </c>
      <c r="DU416">
        <v>39762</v>
      </c>
      <c r="DV416">
        <v>101.191</v>
      </c>
      <c r="DW416">
        <v>101.51</v>
      </c>
      <c r="DY416">
        <v>40567</v>
      </c>
      <c r="DZ416">
        <v>100.408</v>
      </c>
      <c r="EA416">
        <v>100.587</v>
      </c>
      <c r="EC416">
        <v>39744</v>
      </c>
      <c r="ED416">
        <v>96.754999999999995</v>
      </c>
      <c r="EE416">
        <v>102.209</v>
      </c>
      <c r="EG416">
        <v>39941</v>
      </c>
      <c r="EH416">
        <v>105.697</v>
      </c>
      <c r="EI416">
        <v>106.02200000000001</v>
      </c>
      <c r="EK416">
        <v>40750</v>
      </c>
      <c r="EL416">
        <v>98.03</v>
      </c>
      <c r="EM416">
        <v>98.27</v>
      </c>
      <c r="EO416">
        <v>39660</v>
      </c>
      <c r="EP416">
        <v>100.43899999999999</v>
      </c>
      <c r="EQ416">
        <v>100.491</v>
      </c>
      <c r="ES416">
        <v>40156</v>
      </c>
      <c r="ET416">
        <v>106.18300000000001</v>
      </c>
      <c r="EU416">
        <v>106.884</v>
      </c>
      <c r="EW416">
        <v>40900</v>
      </c>
      <c r="EX416">
        <v>96.5</v>
      </c>
      <c r="EY416">
        <v>96.653000000000006</v>
      </c>
      <c r="FA416">
        <v>39660</v>
      </c>
      <c r="FB416">
        <v>98.239000000000004</v>
      </c>
      <c r="FC416">
        <v>98.284999999999997</v>
      </c>
      <c r="FE416">
        <v>41054</v>
      </c>
      <c r="FF416">
        <v>98.6</v>
      </c>
      <c r="FG416">
        <v>98.777000000000001</v>
      </c>
      <c r="FI416">
        <v>40402</v>
      </c>
      <c r="FJ416">
        <v>105.033</v>
      </c>
      <c r="FK416">
        <v>105.678</v>
      </c>
      <c r="FM416">
        <v>41208</v>
      </c>
      <c r="FN416">
        <v>101.29</v>
      </c>
      <c r="FO416">
        <v>101.53700000000001</v>
      </c>
      <c r="FQ416">
        <v>40550</v>
      </c>
      <c r="FR416">
        <v>100.348</v>
      </c>
      <c r="FS416">
        <v>100.752</v>
      </c>
      <c r="FU416">
        <v>41331</v>
      </c>
      <c r="FV416">
        <v>102.898</v>
      </c>
      <c r="FW416">
        <v>103.59099999999999</v>
      </c>
      <c r="FY416">
        <v>39660</v>
      </c>
      <c r="FZ416">
        <v>97.930999999999997</v>
      </c>
      <c r="GA416">
        <v>97.977000000000004</v>
      </c>
      <c r="GC416">
        <v>39660</v>
      </c>
      <c r="GD416">
        <v>98.813999999999993</v>
      </c>
      <c r="GE416">
        <v>112.22</v>
      </c>
      <c r="GG416">
        <v>41453</v>
      </c>
      <c r="GH416">
        <v>105.8</v>
      </c>
      <c r="GI416">
        <v>106.599</v>
      </c>
      <c r="GK416">
        <v>39660</v>
      </c>
      <c r="GL416">
        <v>97.501999999999995</v>
      </c>
      <c r="GM416">
        <v>97.548000000000002</v>
      </c>
      <c r="GO416">
        <v>41562</v>
      </c>
      <c r="GP416">
        <v>101.8</v>
      </c>
      <c r="GQ416">
        <v>102.125</v>
      </c>
      <c r="GS416">
        <v>40766</v>
      </c>
      <c r="GT416">
        <v>96.515000000000001</v>
      </c>
      <c r="GU416">
        <v>97.522999999999996</v>
      </c>
      <c r="GW416">
        <v>40914</v>
      </c>
      <c r="GX416">
        <v>91.593000000000004</v>
      </c>
      <c r="GY416">
        <v>91.813999999999993</v>
      </c>
      <c r="HA416">
        <v>41681</v>
      </c>
      <c r="HB416">
        <v>105.18300000000001</v>
      </c>
      <c r="HC416">
        <v>105.556</v>
      </c>
      <c r="HE416">
        <v>39660</v>
      </c>
      <c r="HF416">
        <v>94.350999999999999</v>
      </c>
      <c r="HG416">
        <v>94.391999999999996</v>
      </c>
      <c r="HI416">
        <v>41068</v>
      </c>
      <c r="HJ416">
        <v>95.2</v>
      </c>
      <c r="HK416">
        <v>95.551000000000002</v>
      </c>
      <c r="HM416">
        <v>41834</v>
      </c>
      <c r="HN416">
        <v>103.09</v>
      </c>
      <c r="HO416">
        <v>103.43600000000001</v>
      </c>
      <c r="HQ416">
        <v>41639</v>
      </c>
      <c r="HR416">
        <v>101.64</v>
      </c>
      <c r="HS416">
        <v>102.20399999999999</v>
      </c>
      <c r="HU416">
        <v>41222</v>
      </c>
      <c r="HV416">
        <v>102.398</v>
      </c>
      <c r="HW416">
        <v>102.70699999999999</v>
      </c>
      <c r="HY416">
        <v>41985</v>
      </c>
      <c r="HZ416">
        <v>102.40600000000001</v>
      </c>
      <c r="IA416">
        <v>102.599</v>
      </c>
      <c r="IC416">
        <v>42139</v>
      </c>
      <c r="ID416">
        <v>103.959</v>
      </c>
      <c r="IE416">
        <v>105.29600000000001</v>
      </c>
      <c r="IG416">
        <v>39660</v>
      </c>
      <c r="IH416">
        <v>93.332999999999998</v>
      </c>
      <c r="II416">
        <v>93.373000000000005</v>
      </c>
      <c r="IK416">
        <v>41256</v>
      </c>
      <c r="IL416">
        <v>101.288</v>
      </c>
      <c r="IM416">
        <v>107.95</v>
      </c>
      <c r="IO416">
        <v>41582</v>
      </c>
      <c r="IP416">
        <v>107.996</v>
      </c>
      <c r="IQ416">
        <v>108.691</v>
      </c>
      <c r="IS416">
        <v>42139</v>
      </c>
      <c r="IT416">
        <v>103.238</v>
      </c>
      <c r="IU416">
        <v>103.625</v>
      </c>
      <c r="IW416">
        <v>42114</v>
      </c>
      <c r="IX416">
        <v>104.114</v>
      </c>
      <c r="IY416">
        <v>105.31399999999999</v>
      </c>
      <c r="JA416">
        <v>42230</v>
      </c>
      <c r="JB416">
        <v>101.93</v>
      </c>
      <c r="JC416">
        <v>102.19199999999999</v>
      </c>
      <c r="JE416">
        <v>39661</v>
      </c>
      <c r="JF416">
        <v>94.317999999999998</v>
      </c>
      <c r="JG416">
        <v>94.372</v>
      </c>
      <c r="JI416">
        <v>42139</v>
      </c>
      <c r="JJ416">
        <v>103.753</v>
      </c>
      <c r="JK416">
        <v>104.12</v>
      </c>
      <c r="JM416">
        <v>41753</v>
      </c>
      <c r="JN416">
        <v>110.541</v>
      </c>
      <c r="JO416">
        <v>112.89</v>
      </c>
      <c r="JQ416">
        <v>42352</v>
      </c>
      <c r="JR416">
        <v>101.535</v>
      </c>
      <c r="JS416">
        <v>101.633</v>
      </c>
      <c r="JU416">
        <v>41754</v>
      </c>
      <c r="JV416">
        <v>110.622</v>
      </c>
      <c r="JW416">
        <v>112.57899999999999</v>
      </c>
      <c r="JY416">
        <v>39660</v>
      </c>
      <c r="JZ416">
        <v>103.18899999999999</v>
      </c>
      <c r="KA416">
        <v>103.246</v>
      </c>
      <c r="KC416">
        <v>41635</v>
      </c>
      <c r="KD416">
        <v>102.429</v>
      </c>
      <c r="KE416">
        <v>119.482</v>
      </c>
      <c r="KG416">
        <v>41858</v>
      </c>
      <c r="KH416">
        <v>108.11199999999999</v>
      </c>
      <c r="KI416">
        <v>109.092</v>
      </c>
      <c r="KK416">
        <v>42166</v>
      </c>
      <c r="KL416">
        <v>104.34</v>
      </c>
      <c r="KM416">
        <v>104.71</v>
      </c>
      <c r="KS416">
        <v>39965</v>
      </c>
      <c r="KT416">
        <v>102.23</v>
      </c>
      <c r="KU416">
        <v>103.759</v>
      </c>
      <c r="LA416">
        <v>41985</v>
      </c>
      <c r="LB416">
        <v>108.622</v>
      </c>
      <c r="LC416">
        <v>108.76600000000001</v>
      </c>
      <c r="LE416">
        <v>41256</v>
      </c>
      <c r="LF416">
        <v>104.256</v>
      </c>
      <c r="LG416">
        <v>105.955</v>
      </c>
      <c r="LI416">
        <v>42139</v>
      </c>
      <c r="LJ416">
        <v>107.044</v>
      </c>
      <c r="LK416">
        <v>107.959</v>
      </c>
      <c r="LQ416">
        <v>42114</v>
      </c>
      <c r="LR416">
        <v>110.923</v>
      </c>
      <c r="LS416">
        <v>112.288</v>
      </c>
      <c r="LU416">
        <v>39660</v>
      </c>
      <c r="LV416">
        <v>95.058000000000007</v>
      </c>
      <c r="LW416">
        <v>95.103999999999999</v>
      </c>
      <c r="LY416">
        <v>41256</v>
      </c>
      <c r="LZ416">
        <v>103.786</v>
      </c>
      <c r="MA416">
        <v>105.129</v>
      </c>
      <c r="MC416">
        <v>42249</v>
      </c>
      <c r="MD416">
        <v>106.706</v>
      </c>
      <c r="ME416">
        <v>107.562</v>
      </c>
      <c r="MK416">
        <v>41256</v>
      </c>
      <c r="ML416">
        <v>102.084</v>
      </c>
      <c r="MM416">
        <v>103.352</v>
      </c>
      <c r="MO416">
        <v>41638</v>
      </c>
      <c r="MP416">
        <v>102.05500000000001</v>
      </c>
      <c r="MQ416">
        <v>113.477</v>
      </c>
      <c r="MW416">
        <v>39660</v>
      </c>
      <c r="MX416">
        <v>96.257999999999996</v>
      </c>
      <c r="MY416">
        <v>96.307000000000002</v>
      </c>
      <c r="NA416">
        <v>41256</v>
      </c>
      <c r="NB416">
        <v>101.426</v>
      </c>
      <c r="NC416">
        <v>102.693</v>
      </c>
      <c r="NE416">
        <v>42332</v>
      </c>
      <c r="NF416">
        <v>106.5</v>
      </c>
      <c r="NG416">
        <v>106.38</v>
      </c>
      <c r="NM416">
        <v>41256</v>
      </c>
      <c r="NN416">
        <v>99.760999999999996</v>
      </c>
      <c r="NO416">
        <v>100.95399999999999</v>
      </c>
      <c r="NY416">
        <v>41256</v>
      </c>
      <c r="NZ416">
        <v>97.231999999999999</v>
      </c>
      <c r="OA416">
        <v>98.350999999999999</v>
      </c>
      <c r="OC416">
        <v>42144</v>
      </c>
      <c r="OD416">
        <v>115.063</v>
      </c>
      <c r="OE416">
        <v>115.277</v>
      </c>
      <c r="OG416">
        <v>39660</v>
      </c>
      <c r="OH416">
        <v>88.486999999999995</v>
      </c>
      <c r="OI416">
        <v>88.528000000000006</v>
      </c>
      <c r="OK416">
        <v>41256</v>
      </c>
      <c r="OL416">
        <v>103.148</v>
      </c>
      <c r="OM416">
        <v>104.565</v>
      </c>
      <c r="OO416">
        <v>41631</v>
      </c>
      <c r="OP416">
        <v>96.742000000000004</v>
      </c>
      <c r="OQ416">
        <v>105.226</v>
      </c>
      <c r="OW416">
        <v>41753</v>
      </c>
      <c r="OX416">
        <v>116.38200000000001</v>
      </c>
      <c r="OY416">
        <v>117.184</v>
      </c>
      <c r="PE416">
        <v>41753</v>
      </c>
      <c r="PF416">
        <v>119.755</v>
      </c>
      <c r="PG416">
        <v>120.637</v>
      </c>
      <c r="PM416">
        <v>41753</v>
      </c>
      <c r="PN416">
        <v>119.68300000000001</v>
      </c>
      <c r="PO416">
        <v>122.40300000000001</v>
      </c>
      <c r="PU416">
        <v>41928</v>
      </c>
      <c r="PV416">
        <v>116.952</v>
      </c>
      <c r="PW416">
        <v>119.05500000000001</v>
      </c>
      <c r="PY416">
        <v>41256</v>
      </c>
      <c r="PZ416">
        <v>101.473</v>
      </c>
      <c r="QA416">
        <v>103.267</v>
      </c>
      <c r="QC416">
        <v>41635</v>
      </c>
      <c r="QD416">
        <v>97.956000000000003</v>
      </c>
      <c r="QE416">
        <v>112.447</v>
      </c>
      <c r="QG416">
        <v>39660</v>
      </c>
      <c r="QH416">
        <v>141.096</v>
      </c>
      <c r="QI416">
        <v>143.44399999999999</v>
      </c>
      <c r="QK416">
        <v>42345</v>
      </c>
      <c r="QL416">
        <v>155.26</v>
      </c>
      <c r="QM416">
        <v>159.208</v>
      </c>
      <c r="QO416">
        <v>41695</v>
      </c>
      <c r="QP416">
        <v>72.150000000000006</v>
      </c>
      <c r="QQ416">
        <v>72.150000000000006</v>
      </c>
      <c r="QS416">
        <v>42069</v>
      </c>
      <c r="QT416">
        <v>127.434</v>
      </c>
      <c r="QU416">
        <v>127.544</v>
      </c>
      <c r="QW416">
        <v>42276</v>
      </c>
      <c r="QX416">
        <v>117.14100000000001</v>
      </c>
      <c r="QY416">
        <v>117.45</v>
      </c>
      <c r="RA416">
        <v>42291</v>
      </c>
      <c r="RB416">
        <v>114.535</v>
      </c>
      <c r="RC416">
        <v>115.024</v>
      </c>
      <c r="RI416">
        <v>41256</v>
      </c>
      <c r="RJ416">
        <v>102.274</v>
      </c>
      <c r="RK416">
        <v>103.76600000000001</v>
      </c>
      <c r="RU416">
        <v>41256</v>
      </c>
      <c r="RV416">
        <v>97.373999999999995</v>
      </c>
      <c r="RW416">
        <v>98.715999999999994</v>
      </c>
      <c r="RY416">
        <v>42139</v>
      </c>
      <c r="RZ416">
        <v>125.801</v>
      </c>
      <c r="SA416">
        <v>133.30000000000001</v>
      </c>
      <c r="SC416">
        <v>39660</v>
      </c>
      <c r="SD416">
        <v>125.05</v>
      </c>
      <c r="SE416">
        <v>126.941</v>
      </c>
      <c r="SG416">
        <v>39660</v>
      </c>
      <c r="SH416">
        <v>116.66</v>
      </c>
      <c r="SI416">
        <v>118.355</v>
      </c>
      <c r="SK416">
        <v>41928</v>
      </c>
      <c r="SL416">
        <v>118.646</v>
      </c>
      <c r="SM416">
        <v>119.289</v>
      </c>
      <c r="SO416">
        <v>39660</v>
      </c>
      <c r="SP416">
        <v>101.47199999999999</v>
      </c>
      <c r="SQ416">
        <v>102.84099999999999</v>
      </c>
      <c r="SS416">
        <v>42354</v>
      </c>
      <c r="ST416">
        <v>117.66500000000001</v>
      </c>
      <c r="SU416">
        <v>118.703</v>
      </c>
      <c r="SW416">
        <v>39660</v>
      </c>
      <c r="SX416">
        <v>111.27200000000001</v>
      </c>
      <c r="SY416">
        <v>112.837</v>
      </c>
      <c r="TI416">
        <v>39660</v>
      </c>
      <c r="TJ416">
        <v>108.26900000000001</v>
      </c>
      <c r="TK416">
        <v>108.331</v>
      </c>
      <c r="TM416">
        <v>39660</v>
      </c>
      <c r="TN416">
        <v>97.942999999999998</v>
      </c>
      <c r="TO416">
        <v>97.997</v>
      </c>
      <c r="TQ416">
        <v>41642</v>
      </c>
      <c r="TR416">
        <v>92.72</v>
      </c>
      <c r="TS416">
        <v>111.437</v>
      </c>
      <c r="TU416">
        <v>39660</v>
      </c>
      <c r="TV416">
        <v>82.941999999999993</v>
      </c>
      <c r="TW416">
        <v>82.984999999999999</v>
      </c>
      <c r="TY416">
        <v>39965</v>
      </c>
      <c r="TZ416">
        <v>94.433000000000007</v>
      </c>
      <c r="UA416">
        <v>96.132000000000005</v>
      </c>
      <c r="UC416">
        <v>41256</v>
      </c>
      <c r="UD416">
        <v>98.697999999999993</v>
      </c>
      <c r="UE416">
        <v>100.18899999999999</v>
      </c>
      <c r="UG416">
        <v>41642</v>
      </c>
      <c r="UH416">
        <v>88.486000000000004</v>
      </c>
      <c r="UI416">
        <v>96.760999999999996</v>
      </c>
      <c r="UK416">
        <v>41990</v>
      </c>
      <c r="UL416">
        <v>127.501</v>
      </c>
      <c r="UM416">
        <v>128.93100000000001</v>
      </c>
    </row>
    <row r="417" spans="45:559">
      <c r="AS417">
        <v>39661</v>
      </c>
      <c r="AT417">
        <v>99.991</v>
      </c>
      <c r="AU417">
        <v>113.346</v>
      </c>
      <c r="AW417">
        <v>39661</v>
      </c>
      <c r="AX417">
        <v>99.903999999999996</v>
      </c>
      <c r="AY417">
        <v>101.274</v>
      </c>
      <c r="BA417">
        <v>39661</v>
      </c>
      <c r="BB417">
        <v>99.278999999999996</v>
      </c>
      <c r="BC417">
        <v>99.32</v>
      </c>
      <c r="BE417">
        <v>39661</v>
      </c>
      <c r="BF417">
        <v>99.013999999999996</v>
      </c>
      <c r="BG417">
        <v>99.94</v>
      </c>
      <c r="BI417">
        <v>39661</v>
      </c>
      <c r="BJ417">
        <v>99.968999999999994</v>
      </c>
      <c r="BK417">
        <v>101.155</v>
      </c>
      <c r="BM417">
        <v>39661</v>
      </c>
      <c r="BN417">
        <v>99.382000000000005</v>
      </c>
      <c r="BO417">
        <v>99.915000000000006</v>
      </c>
      <c r="BQ417">
        <v>39661</v>
      </c>
      <c r="BR417">
        <v>99.742999999999995</v>
      </c>
      <c r="BS417">
        <v>100.863</v>
      </c>
      <c r="BU417">
        <v>39661</v>
      </c>
      <c r="BV417">
        <v>97.989000000000004</v>
      </c>
      <c r="BW417">
        <v>98.168000000000006</v>
      </c>
      <c r="BY417">
        <v>39716</v>
      </c>
      <c r="BZ417">
        <v>99.751999999999995</v>
      </c>
      <c r="CA417">
        <v>100.072</v>
      </c>
      <c r="CC417">
        <v>39661</v>
      </c>
      <c r="CD417">
        <v>96.926000000000002</v>
      </c>
      <c r="CE417">
        <v>97.316999999999993</v>
      </c>
      <c r="CG417">
        <v>39869</v>
      </c>
      <c r="CH417">
        <v>103.93899999999999</v>
      </c>
      <c r="CI417">
        <v>104.3</v>
      </c>
      <c r="CK417">
        <v>39661</v>
      </c>
      <c r="CL417">
        <v>97.162000000000006</v>
      </c>
      <c r="CM417">
        <v>107.602</v>
      </c>
      <c r="CO417">
        <v>39661</v>
      </c>
      <c r="CP417">
        <v>101.997</v>
      </c>
      <c r="CQ417">
        <v>103.447</v>
      </c>
      <c r="CS417">
        <v>40081</v>
      </c>
      <c r="CT417">
        <v>103.57299999999999</v>
      </c>
      <c r="CU417">
        <v>104.184</v>
      </c>
      <c r="CW417">
        <v>39661</v>
      </c>
      <c r="CX417">
        <v>97.397000000000006</v>
      </c>
      <c r="CY417">
        <v>98.766000000000005</v>
      </c>
      <c r="DA417">
        <v>39661</v>
      </c>
      <c r="DB417">
        <v>101.705</v>
      </c>
      <c r="DC417">
        <v>101.776</v>
      </c>
      <c r="DE417">
        <v>40266</v>
      </c>
      <c r="DF417">
        <v>104.41800000000001</v>
      </c>
      <c r="DG417">
        <v>104.776</v>
      </c>
      <c r="DI417">
        <v>39661</v>
      </c>
      <c r="DJ417">
        <v>97.462000000000003</v>
      </c>
      <c r="DK417">
        <v>98.929000000000002</v>
      </c>
      <c r="DM417">
        <v>39661</v>
      </c>
      <c r="DN417">
        <v>101.18300000000001</v>
      </c>
      <c r="DO417">
        <v>101.251</v>
      </c>
      <c r="DQ417">
        <v>40448</v>
      </c>
      <c r="DR417">
        <v>101.801</v>
      </c>
      <c r="DS417">
        <v>102.041</v>
      </c>
      <c r="DU417">
        <v>39763</v>
      </c>
      <c r="DV417">
        <v>101.105</v>
      </c>
      <c r="DW417">
        <v>101.435</v>
      </c>
      <c r="DY417">
        <v>40568</v>
      </c>
      <c r="DZ417">
        <v>100.348</v>
      </c>
      <c r="EA417">
        <v>100.53400000000001</v>
      </c>
      <c r="EC417">
        <v>39745</v>
      </c>
      <c r="ED417">
        <v>96.858999999999995</v>
      </c>
      <c r="EE417">
        <v>102.318</v>
      </c>
      <c r="EG417">
        <v>39944</v>
      </c>
      <c r="EH417">
        <v>105.61799999999999</v>
      </c>
      <c r="EI417">
        <v>105.955</v>
      </c>
      <c r="EK417">
        <v>40751</v>
      </c>
      <c r="EL417">
        <v>97.863</v>
      </c>
      <c r="EM417">
        <v>98.12</v>
      </c>
      <c r="EO417">
        <v>39661</v>
      </c>
      <c r="EP417">
        <v>100.41500000000001</v>
      </c>
      <c r="EQ417">
        <v>100.48</v>
      </c>
      <c r="ES417">
        <v>40157</v>
      </c>
      <c r="ET417">
        <v>106.151</v>
      </c>
      <c r="EU417">
        <v>106.863</v>
      </c>
      <c r="EW417">
        <v>40903</v>
      </c>
      <c r="EX417">
        <v>96.5</v>
      </c>
      <c r="EY417">
        <v>96.653000000000006</v>
      </c>
      <c r="FA417">
        <v>39661</v>
      </c>
      <c r="FB417">
        <v>98.222999999999999</v>
      </c>
      <c r="FC417">
        <v>98.28</v>
      </c>
      <c r="FE417">
        <v>41057</v>
      </c>
      <c r="FF417">
        <v>98.292000000000002</v>
      </c>
      <c r="FG417">
        <v>98.474999999999994</v>
      </c>
      <c r="FI417">
        <v>40403</v>
      </c>
      <c r="FJ417">
        <v>104.827</v>
      </c>
      <c r="FK417">
        <v>105.483</v>
      </c>
      <c r="FM417">
        <v>41211</v>
      </c>
      <c r="FN417">
        <v>101.125</v>
      </c>
      <c r="FO417">
        <v>101.38</v>
      </c>
      <c r="FQ417">
        <v>40553</v>
      </c>
      <c r="FR417">
        <v>100.212</v>
      </c>
      <c r="FS417">
        <v>100.625</v>
      </c>
      <c r="FU417">
        <v>41332</v>
      </c>
      <c r="FV417">
        <v>103.083</v>
      </c>
      <c r="FW417">
        <v>103.81100000000001</v>
      </c>
      <c r="FY417">
        <v>39661</v>
      </c>
      <c r="FZ417">
        <v>97.926000000000002</v>
      </c>
      <c r="GA417">
        <v>97.983000000000004</v>
      </c>
      <c r="GC417">
        <v>39661</v>
      </c>
      <c r="GD417">
        <v>98.965000000000003</v>
      </c>
      <c r="GE417">
        <v>112.411</v>
      </c>
      <c r="GG417">
        <v>41456</v>
      </c>
      <c r="GH417">
        <v>105.935</v>
      </c>
      <c r="GI417">
        <v>106.75</v>
      </c>
      <c r="GK417">
        <v>39661</v>
      </c>
      <c r="GL417">
        <v>97.498000000000005</v>
      </c>
      <c r="GM417">
        <v>97.555999999999997</v>
      </c>
      <c r="GO417">
        <v>41563</v>
      </c>
      <c r="GP417">
        <v>101.83</v>
      </c>
      <c r="GQ417">
        <v>102.175</v>
      </c>
      <c r="GS417">
        <v>40767</v>
      </c>
      <c r="GT417">
        <v>96.488</v>
      </c>
      <c r="GU417">
        <v>97.504000000000005</v>
      </c>
      <c r="GW417">
        <v>40917</v>
      </c>
      <c r="GX417">
        <v>91.344999999999999</v>
      </c>
      <c r="GY417">
        <v>91.575000000000003</v>
      </c>
      <c r="HA417">
        <v>41682</v>
      </c>
      <c r="HB417">
        <v>105.11499999999999</v>
      </c>
      <c r="HC417">
        <v>105.52500000000001</v>
      </c>
      <c r="HE417">
        <v>39661</v>
      </c>
      <c r="HF417">
        <v>94.358999999999995</v>
      </c>
      <c r="HG417">
        <v>94.41</v>
      </c>
      <c r="HI417">
        <v>41071</v>
      </c>
      <c r="HJ417">
        <v>94.28</v>
      </c>
      <c r="HK417">
        <v>94.638999999999996</v>
      </c>
      <c r="HM417">
        <v>41835</v>
      </c>
      <c r="HN417">
        <v>103.098</v>
      </c>
      <c r="HO417">
        <v>103.45099999999999</v>
      </c>
      <c r="HQ417">
        <v>41640</v>
      </c>
      <c r="HR417">
        <v>101.64</v>
      </c>
      <c r="HS417">
        <v>102.20399999999999</v>
      </c>
      <c r="HU417">
        <v>41225</v>
      </c>
      <c r="HV417">
        <v>102.215</v>
      </c>
      <c r="HW417">
        <v>102.53400000000001</v>
      </c>
      <c r="HY417">
        <v>41988</v>
      </c>
      <c r="HZ417">
        <v>102.349</v>
      </c>
      <c r="IA417">
        <v>102.548</v>
      </c>
      <c r="IC417">
        <v>42142</v>
      </c>
      <c r="ID417">
        <v>103.883</v>
      </c>
      <c r="IE417">
        <v>105.23699999999999</v>
      </c>
      <c r="IG417">
        <v>39661</v>
      </c>
      <c r="IH417">
        <v>93.254000000000005</v>
      </c>
      <c r="II417">
        <v>93.305000000000007</v>
      </c>
      <c r="IK417">
        <v>41257</v>
      </c>
      <c r="IL417">
        <v>101.423</v>
      </c>
      <c r="IM417">
        <v>108.10599999999999</v>
      </c>
      <c r="IO417">
        <v>41583</v>
      </c>
      <c r="IP417">
        <v>107.871</v>
      </c>
      <c r="IQ417">
        <v>108.58</v>
      </c>
      <c r="IS417">
        <v>42142</v>
      </c>
      <c r="IT417">
        <v>103.21599999999999</v>
      </c>
      <c r="IU417">
        <v>103.616</v>
      </c>
      <c r="IW417">
        <v>42115</v>
      </c>
      <c r="IX417">
        <v>104.107</v>
      </c>
      <c r="IY417">
        <v>105.315</v>
      </c>
      <c r="JA417">
        <v>42233</v>
      </c>
      <c r="JB417">
        <v>101.93600000000001</v>
      </c>
      <c r="JC417">
        <v>102.202</v>
      </c>
      <c r="JE417">
        <v>39664</v>
      </c>
      <c r="JF417">
        <v>94.594999999999999</v>
      </c>
      <c r="JG417">
        <v>94.66</v>
      </c>
      <c r="JI417">
        <v>42142</v>
      </c>
      <c r="JJ417">
        <v>103.714</v>
      </c>
      <c r="JK417">
        <v>104.093</v>
      </c>
      <c r="JM417">
        <v>41754</v>
      </c>
      <c r="JN417">
        <v>110.485</v>
      </c>
      <c r="JO417">
        <v>112.84699999999999</v>
      </c>
      <c r="JQ417">
        <v>42353</v>
      </c>
      <c r="JR417">
        <v>101.506</v>
      </c>
      <c r="JS417">
        <v>101.607</v>
      </c>
      <c r="JU417">
        <v>41757</v>
      </c>
      <c r="JV417">
        <v>110.5</v>
      </c>
      <c r="JW417">
        <v>112.483</v>
      </c>
      <c r="JY417">
        <v>39661</v>
      </c>
      <c r="JZ417">
        <v>103.14400000000001</v>
      </c>
      <c r="KA417">
        <v>103.215</v>
      </c>
      <c r="KC417">
        <v>41638</v>
      </c>
      <c r="KD417">
        <v>102.785</v>
      </c>
      <c r="KE417">
        <v>119.898</v>
      </c>
      <c r="KG417">
        <v>41859</v>
      </c>
      <c r="KH417">
        <v>108.20399999999999</v>
      </c>
      <c r="KI417">
        <v>109.193</v>
      </c>
      <c r="KK417">
        <v>42167</v>
      </c>
      <c r="KL417">
        <v>103.93300000000001</v>
      </c>
      <c r="KM417">
        <v>104.312</v>
      </c>
      <c r="KS417">
        <v>39966</v>
      </c>
      <c r="KT417">
        <v>102.108</v>
      </c>
      <c r="KU417">
        <v>103.649</v>
      </c>
      <c r="LA417">
        <v>41988</v>
      </c>
      <c r="LB417">
        <v>108.63200000000001</v>
      </c>
      <c r="LC417">
        <v>108.786</v>
      </c>
      <c r="LE417">
        <v>41257</v>
      </c>
      <c r="LF417">
        <v>104.551</v>
      </c>
      <c r="LG417">
        <v>106.262</v>
      </c>
      <c r="LI417">
        <v>42142</v>
      </c>
      <c r="LJ417">
        <v>106.947</v>
      </c>
      <c r="LK417">
        <v>107.90600000000001</v>
      </c>
      <c r="LQ417">
        <v>42115</v>
      </c>
      <c r="LR417">
        <v>110.99</v>
      </c>
      <c r="LS417">
        <v>112.36499999999999</v>
      </c>
      <c r="LU417">
        <v>39661</v>
      </c>
      <c r="LV417">
        <v>94.977999999999994</v>
      </c>
      <c r="LW417">
        <v>95.034999999999997</v>
      </c>
      <c r="LY417">
        <v>41257</v>
      </c>
      <c r="LZ417">
        <v>104.113</v>
      </c>
      <c r="MA417">
        <v>105.467</v>
      </c>
      <c r="MC417">
        <v>42250</v>
      </c>
      <c r="MD417">
        <v>106.93300000000001</v>
      </c>
      <c r="ME417">
        <v>107.809</v>
      </c>
      <c r="MK417">
        <v>41257</v>
      </c>
      <c r="ML417">
        <v>102.462</v>
      </c>
      <c r="MM417">
        <v>103.741</v>
      </c>
      <c r="MO417">
        <v>41639</v>
      </c>
      <c r="MP417">
        <v>102.05500000000001</v>
      </c>
      <c r="MQ417">
        <v>113.489</v>
      </c>
      <c r="MW417">
        <v>39661</v>
      </c>
      <c r="MX417">
        <v>96.096999999999994</v>
      </c>
      <c r="MY417">
        <v>96.158000000000001</v>
      </c>
      <c r="NA417">
        <v>41257</v>
      </c>
      <c r="NB417">
        <v>101.803</v>
      </c>
      <c r="NC417">
        <v>103.08199999999999</v>
      </c>
      <c r="NE417">
        <v>42333</v>
      </c>
      <c r="NF417">
        <v>106.726</v>
      </c>
      <c r="NG417">
        <v>106.596</v>
      </c>
      <c r="NM417">
        <v>41257</v>
      </c>
      <c r="NN417">
        <v>100.13200000000001</v>
      </c>
      <c r="NO417">
        <v>101.337</v>
      </c>
      <c r="NY417">
        <v>41257</v>
      </c>
      <c r="NZ417">
        <v>97.671999999999997</v>
      </c>
      <c r="OA417">
        <v>98.801000000000002</v>
      </c>
      <c r="OC417">
        <v>42145</v>
      </c>
      <c r="OD417">
        <v>115.004</v>
      </c>
      <c r="OE417">
        <v>115.249</v>
      </c>
      <c r="OG417">
        <v>39661</v>
      </c>
      <c r="OH417">
        <v>88.278000000000006</v>
      </c>
      <c r="OI417">
        <v>88.328999999999994</v>
      </c>
      <c r="OK417">
        <v>41257</v>
      </c>
      <c r="OL417">
        <v>103.604</v>
      </c>
      <c r="OM417">
        <v>105.03400000000001</v>
      </c>
      <c r="OO417">
        <v>41632</v>
      </c>
      <c r="OP417">
        <v>96.742000000000004</v>
      </c>
      <c r="OQ417">
        <v>105.229</v>
      </c>
      <c r="OW417">
        <v>41754</v>
      </c>
      <c r="OX417">
        <v>116.358</v>
      </c>
      <c r="OY417">
        <v>117.173</v>
      </c>
      <c r="PE417">
        <v>41754</v>
      </c>
      <c r="PF417">
        <v>119.77500000000001</v>
      </c>
      <c r="PG417">
        <v>120.672</v>
      </c>
      <c r="PM417">
        <v>41754</v>
      </c>
      <c r="PN417">
        <v>119.72</v>
      </c>
      <c r="PO417">
        <v>122.455</v>
      </c>
      <c r="PU417">
        <v>41929</v>
      </c>
      <c r="PV417">
        <v>117.411</v>
      </c>
      <c r="PW417">
        <v>119.526</v>
      </c>
      <c r="PY417">
        <v>41257</v>
      </c>
      <c r="PZ417">
        <v>101.93300000000001</v>
      </c>
      <c r="QA417">
        <v>103.74</v>
      </c>
      <c r="QC417">
        <v>41638</v>
      </c>
      <c r="QD417">
        <v>98.436000000000007</v>
      </c>
      <c r="QE417">
        <v>112.999</v>
      </c>
      <c r="QG417">
        <v>39661</v>
      </c>
      <c r="QH417">
        <v>140.786</v>
      </c>
      <c r="QI417">
        <v>143.15899999999999</v>
      </c>
      <c r="QK417">
        <v>42346</v>
      </c>
      <c r="QL417">
        <v>155.21799999999999</v>
      </c>
      <c r="QM417">
        <v>159.18899999999999</v>
      </c>
      <c r="QO417">
        <v>41696</v>
      </c>
      <c r="QP417">
        <v>72.444000000000003</v>
      </c>
      <c r="QQ417">
        <v>72.444000000000003</v>
      </c>
      <c r="QS417">
        <v>42072</v>
      </c>
      <c r="QT417">
        <v>127.69199999999999</v>
      </c>
      <c r="QU417">
        <v>127.81399999999999</v>
      </c>
      <c r="QW417">
        <v>42277</v>
      </c>
      <c r="QX417">
        <v>117.218</v>
      </c>
      <c r="QY417">
        <v>117.53700000000001</v>
      </c>
      <c r="RA417">
        <v>42292</v>
      </c>
      <c r="RB417">
        <v>114.196</v>
      </c>
      <c r="RC417">
        <v>114.705</v>
      </c>
      <c r="RI417">
        <v>41257</v>
      </c>
      <c r="RJ417">
        <v>102.925</v>
      </c>
      <c r="RK417">
        <v>104.431</v>
      </c>
      <c r="RU417">
        <v>41257</v>
      </c>
      <c r="RV417">
        <v>97.988</v>
      </c>
      <c r="RW417">
        <v>99.343000000000004</v>
      </c>
      <c r="RY417">
        <v>42142</v>
      </c>
      <c r="RZ417">
        <v>124.319</v>
      </c>
      <c r="SA417">
        <v>131.79300000000001</v>
      </c>
      <c r="SC417">
        <v>39661</v>
      </c>
      <c r="SD417">
        <v>124.66500000000001</v>
      </c>
      <c r="SE417">
        <v>126.57599999999999</v>
      </c>
      <c r="SG417">
        <v>39661</v>
      </c>
      <c r="SH417">
        <v>116.27200000000001</v>
      </c>
      <c r="SI417">
        <v>117.986</v>
      </c>
      <c r="SK417">
        <v>41929</v>
      </c>
      <c r="SL417">
        <v>119.254</v>
      </c>
      <c r="SM417">
        <v>119.91</v>
      </c>
      <c r="SO417">
        <v>39661</v>
      </c>
      <c r="SP417">
        <v>101.089</v>
      </c>
      <c r="SQ417">
        <v>102.47199999999999</v>
      </c>
      <c r="SS417">
        <v>42355</v>
      </c>
      <c r="ST417">
        <v>118.754</v>
      </c>
      <c r="SU417">
        <v>119.821</v>
      </c>
      <c r="SW417">
        <v>39661</v>
      </c>
      <c r="SX417">
        <v>110.89100000000001</v>
      </c>
      <c r="SY417">
        <v>112.473</v>
      </c>
      <c r="TI417">
        <v>39661</v>
      </c>
      <c r="TJ417">
        <v>107.89700000000001</v>
      </c>
      <c r="TK417">
        <v>107.97499999999999</v>
      </c>
      <c r="TM417">
        <v>39661</v>
      </c>
      <c r="TN417">
        <v>97.564999999999998</v>
      </c>
      <c r="TO417">
        <v>97.632999999999996</v>
      </c>
      <c r="TQ417">
        <v>41645</v>
      </c>
      <c r="TR417">
        <v>92.926000000000002</v>
      </c>
      <c r="TS417">
        <v>111.687</v>
      </c>
      <c r="TU417">
        <v>39661</v>
      </c>
      <c r="TV417">
        <v>82.549000000000007</v>
      </c>
      <c r="TW417">
        <v>82.602999999999994</v>
      </c>
      <c r="TY417">
        <v>39966</v>
      </c>
      <c r="TZ417">
        <v>94.406999999999996</v>
      </c>
      <c r="UA417">
        <v>96.119</v>
      </c>
      <c r="UC417">
        <v>41257</v>
      </c>
      <c r="UD417">
        <v>99.858000000000004</v>
      </c>
      <c r="UE417">
        <v>101.364</v>
      </c>
      <c r="UG417">
        <v>41645</v>
      </c>
      <c r="UH417">
        <v>88.792000000000002</v>
      </c>
      <c r="UI417">
        <v>97.097999999999999</v>
      </c>
      <c r="UK417">
        <v>41991</v>
      </c>
      <c r="UL417">
        <v>128.351</v>
      </c>
      <c r="UM417">
        <v>129.821</v>
      </c>
    </row>
    <row r="418" spans="45:559">
      <c r="AS418">
        <v>39664</v>
      </c>
      <c r="AT418">
        <v>99.974000000000004</v>
      </c>
      <c r="AU418">
        <v>113.345</v>
      </c>
      <c r="AW418">
        <v>39664</v>
      </c>
      <c r="AX418">
        <v>99.908000000000001</v>
      </c>
      <c r="AY418">
        <v>101.28700000000001</v>
      </c>
      <c r="BA418">
        <v>39664</v>
      </c>
      <c r="BB418">
        <v>99.278999999999996</v>
      </c>
      <c r="BC418">
        <v>99.328000000000003</v>
      </c>
      <c r="BE418">
        <v>39664</v>
      </c>
      <c r="BF418">
        <v>99.010999999999996</v>
      </c>
      <c r="BG418">
        <v>99.944999999999993</v>
      </c>
      <c r="BI418">
        <v>39664</v>
      </c>
      <c r="BJ418">
        <v>99.957999999999998</v>
      </c>
      <c r="BK418">
        <v>101.15600000000001</v>
      </c>
      <c r="BM418">
        <v>39664</v>
      </c>
      <c r="BN418">
        <v>99.373000000000005</v>
      </c>
      <c r="BO418">
        <v>99.915999999999997</v>
      </c>
      <c r="BQ418">
        <v>39664</v>
      </c>
      <c r="BR418">
        <v>99.728999999999999</v>
      </c>
      <c r="BS418">
        <v>100.861</v>
      </c>
      <c r="BU418">
        <v>39664</v>
      </c>
      <c r="BV418">
        <v>97.986999999999995</v>
      </c>
      <c r="BW418">
        <v>98.174000000000007</v>
      </c>
      <c r="BY418">
        <v>39717</v>
      </c>
      <c r="BZ418">
        <v>99.942999999999998</v>
      </c>
      <c r="CA418">
        <v>100.274</v>
      </c>
      <c r="CC418">
        <v>39664</v>
      </c>
      <c r="CD418">
        <v>96.941999999999993</v>
      </c>
      <c r="CE418">
        <v>97.34</v>
      </c>
      <c r="CG418">
        <v>39870</v>
      </c>
      <c r="CH418">
        <v>103.88800000000001</v>
      </c>
      <c r="CI418">
        <v>104.261</v>
      </c>
      <c r="CK418">
        <v>39664</v>
      </c>
      <c r="CL418">
        <v>97.216999999999999</v>
      </c>
      <c r="CM418">
        <v>107.678</v>
      </c>
      <c r="CO418">
        <v>39664</v>
      </c>
      <c r="CP418">
        <v>102.00700000000001</v>
      </c>
      <c r="CQ418">
        <v>103.47199999999999</v>
      </c>
      <c r="CS418">
        <v>40084</v>
      </c>
      <c r="CT418">
        <v>103.56699999999999</v>
      </c>
      <c r="CU418">
        <v>104.18899999999999</v>
      </c>
      <c r="CW418">
        <v>39664</v>
      </c>
      <c r="CX418">
        <v>97.424000000000007</v>
      </c>
      <c r="CY418">
        <v>98.802999999999997</v>
      </c>
      <c r="DA418">
        <v>39664</v>
      </c>
      <c r="DB418">
        <v>101.732</v>
      </c>
      <c r="DC418">
        <v>101.818</v>
      </c>
      <c r="DE418">
        <v>40267</v>
      </c>
      <c r="DF418">
        <v>104.361</v>
      </c>
      <c r="DG418">
        <v>104.777</v>
      </c>
      <c r="DI418">
        <v>39664</v>
      </c>
      <c r="DJ418">
        <v>97.488</v>
      </c>
      <c r="DK418">
        <v>98.965000000000003</v>
      </c>
      <c r="DM418">
        <v>39664</v>
      </c>
      <c r="DN418">
        <v>101.217</v>
      </c>
      <c r="DO418">
        <v>101.29900000000001</v>
      </c>
      <c r="DQ418">
        <v>40449</v>
      </c>
      <c r="DR418">
        <v>101.761</v>
      </c>
      <c r="DS418">
        <v>102.01</v>
      </c>
      <c r="DU418">
        <v>39764</v>
      </c>
      <c r="DV418">
        <v>100.767</v>
      </c>
      <c r="DW418">
        <v>101.13</v>
      </c>
      <c r="DY418">
        <v>40569</v>
      </c>
      <c r="DZ418">
        <v>100.333</v>
      </c>
      <c r="EA418">
        <v>100.54</v>
      </c>
      <c r="EC418">
        <v>39748</v>
      </c>
      <c r="ED418">
        <v>96.807000000000002</v>
      </c>
      <c r="EE418">
        <v>102.264</v>
      </c>
      <c r="EG418">
        <v>39945</v>
      </c>
      <c r="EH418">
        <v>105.42700000000001</v>
      </c>
      <c r="EI418">
        <v>105.77500000000001</v>
      </c>
      <c r="EK418">
        <v>40752</v>
      </c>
      <c r="EL418">
        <v>97.795000000000002</v>
      </c>
      <c r="EM418">
        <v>98.057000000000002</v>
      </c>
      <c r="EO418">
        <v>39664</v>
      </c>
      <c r="EP418">
        <v>100.453</v>
      </c>
      <c r="EQ418">
        <v>100.53</v>
      </c>
      <c r="ES418">
        <v>40158</v>
      </c>
      <c r="ET418">
        <v>106.22499999999999</v>
      </c>
      <c r="EU418">
        <v>106.949</v>
      </c>
      <c r="EW418">
        <v>40904</v>
      </c>
      <c r="EX418">
        <v>96.064999999999998</v>
      </c>
      <c r="EY418">
        <v>96.222999999999999</v>
      </c>
      <c r="FA418">
        <v>39664</v>
      </c>
      <c r="FB418">
        <v>98.268000000000001</v>
      </c>
      <c r="FC418">
        <v>98.337000000000003</v>
      </c>
      <c r="FE418">
        <v>41058</v>
      </c>
      <c r="FF418">
        <v>98.113</v>
      </c>
      <c r="FG418">
        <v>98.302999999999997</v>
      </c>
      <c r="FI418">
        <v>40406</v>
      </c>
      <c r="FJ418">
        <v>104.84399999999999</v>
      </c>
      <c r="FK418">
        <v>105.51</v>
      </c>
      <c r="FM418">
        <v>41212</v>
      </c>
      <c r="FN418">
        <v>101.17</v>
      </c>
      <c r="FO418">
        <v>101.434</v>
      </c>
      <c r="FQ418">
        <v>40554</v>
      </c>
      <c r="FR418">
        <v>100.40600000000001</v>
      </c>
      <c r="FS418">
        <v>100.82899999999999</v>
      </c>
      <c r="FU418">
        <v>41333</v>
      </c>
      <c r="FV418">
        <v>103.248</v>
      </c>
      <c r="FW418">
        <v>103.988</v>
      </c>
      <c r="FY418">
        <v>39664</v>
      </c>
      <c r="FZ418">
        <v>97.966999999999999</v>
      </c>
      <c r="GA418">
        <v>98.036000000000001</v>
      </c>
      <c r="GC418">
        <v>39664</v>
      </c>
      <c r="GD418">
        <v>99.06</v>
      </c>
      <c r="GE418">
        <v>112.53700000000001</v>
      </c>
      <c r="GG418">
        <v>41457</v>
      </c>
      <c r="GH418">
        <v>105.988</v>
      </c>
      <c r="GI418">
        <v>106.82</v>
      </c>
      <c r="GK418">
        <v>39664</v>
      </c>
      <c r="GL418">
        <v>97.551000000000002</v>
      </c>
      <c r="GM418">
        <v>97.62</v>
      </c>
      <c r="GO418">
        <v>41564</v>
      </c>
      <c r="GP418">
        <v>101.878</v>
      </c>
      <c r="GQ418">
        <v>102.23</v>
      </c>
      <c r="GS418">
        <v>40770</v>
      </c>
      <c r="GT418">
        <v>96.483000000000004</v>
      </c>
      <c r="GU418">
        <v>97.507999999999996</v>
      </c>
      <c r="GW418">
        <v>40918</v>
      </c>
      <c r="GX418">
        <v>91.47</v>
      </c>
      <c r="GY418">
        <v>91.707999999999998</v>
      </c>
      <c r="HA418">
        <v>41683</v>
      </c>
      <c r="HB418">
        <v>105.123</v>
      </c>
      <c r="HC418">
        <v>105.54600000000001</v>
      </c>
      <c r="HE418">
        <v>39664</v>
      </c>
      <c r="HF418">
        <v>94.399000000000001</v>
      </c>
      <c r="HG418">
        <v>94.46</v>
      </c>
      <c r="HI418">
        <v>41072</v>
      </c>
      <c r="HJ418">
        <v>93.472999999999999</v>
      </c>
      <c r="HK418">
        <v>93.84</v>
      </c>
      <c r="HM418">
        <v>41836</v>
      </c>
      <c r="HN418">
        <v>103.107</v>
      </c>
      <c r="HO418">
        <v>103.483</v>
      </c>
      <c r="HQ418">
        <v>41641</v>
      </c>
      <c r="HR418">
        <v>102.238</v>
      </c>
      <c r="HS418">
        <v>102.79900000000001</v>
      </c>
      <c r="HU418">
        <v>41226</v>
      </c>
      <c r="HV418">
        <v>102.425</v>
      </c>
      <c r="HW418">
        <v>102.755</v>
      </c>
      <c r="HY418">
        <v>41989</v>
      </c>
      <c r="HZ418">
        <v>102.337</v>
      </c>
      <c r="IA418">
        <v>102.542</v>
      </c>
      <c r="IC418">
        <v>42143</v>
      </c>
      <c r="ID418">
        <v>103.88800000000001</v>
      </c>
      <c r="IE418">
        <v>105.258</v>
      </c>
      <c r="IG418">
        <v>39664</v>
      </c>
      <c r="IH418">
        <v>93.518000000000001</v>
      </c>
      <c r="II418">
        <v>93.578999999999994</v>
      </c>
      <c r="IK418">
        <v>41260</v>
      </c>
      <c r="IL418">
        <v>101.605</v>
      </c>
      <c r="IM418">
        <v>108.313</v>
      </c>
      <c r="IO418">
        <v>41584</v>
      </c>
      <c r="IP418">
        <v>107.804</v>
      </c>
      <c r="IQ418">
        <v>108.55200000000001</v>
      </c>
      <c r="IS418">
        <v>42143</v>
      </c>
      <c r="IT418">
        <v>103.235</v>
      </c>
      <c r="IU418">
        <v>103.649</v>
      </c>
      <c r="IW418">
        <v>42116</v>
      </c>
      <c r="IX418">
        <v>104.13</v>
      </c>
      <c r="IY418">
        <v>105.345</v>
      </c>
      <c r="JA418">
        <v>42234</v>
      </c>
      <c r="JB418">
        <v>101.9</v>
      </c>
      <c r="JC418">
        <v>102.17100000000001</v>
      </c>
      <c r="JE418">
        <v>39665</v>
      </c>
      <c r="JF418">
        <v>94.787999999999997</v>
      </c>
      <c r="JG418">
        <v>94.864000000000004</v>
      </c>
      <c r="JI418">
        <v>42143</v>
      </c>
      <c r="JJ418">
        <v>103.771</v>
      </c>
      <c r="JK418">
        <v>104.16200000000001</v>
      </c>
      <c r="JM418">
        <v>41757</v>
      </c>
      <c r="JN418">
        <v>110.348</v>
      </c>
      <c r="JO418">
        <v>110.361</v>
      </c>
      <c r="JQ418">
        <v>42354</v>
      </c>
      <c r="JR418">
        <v>101.504</v>
      </c>
      <c r="JS418">
        <v>101.608</v>
      </c>
      <c r="JU418">
        <v>41758</v>
      </c>
      <c r="JV418">
        <v>110.499</v>
      </c>
      <c r="JW418">
        <v>112.52200000000001</v>
      </c>
      <c r="JY418">
        <v>39664</v>
      </c>
      <c r="JZ418">
        <v>103.44499999999999</v>
      </c>
      <c r="KA418">
        <v>103.53</v>
      </c>
      <c r="KC418">
        <v>41639</v>
      </c>
      <c r="KD418">
        <v>102.785</v>
      </c>
      <c r="KE418">
        <v>119.908</v>
      </c>
      <c r="KG418">
        <v>41862</v>
      </c>
      <c r="KH418">
        <v>108.41200000000001</v>
      </c>
      <c r="KI418">
        <v>109.411</v>
      </c>
      <c r="KK418">
        <v>42170</v>
      </c>
      <c r="KL418">
        <v>103.71299999999999</v>
      </c>
      <c r="KM418">
        <v>104.101</v>
      </c>
      <c r="KS418">
        <v>39967</v>
      </c>
      <c r="KT418">
        <v>102.376</v>
      </c>
      <c r="KU418">
        <v>103.955</v>
      </c>
      <c r="LA418">
        <v>41989</v>
      </c>
      <c r="LB418">
        <v>108.61799999999999</v>
      </c>
      <c r="LC418">
        <v>108.78100000000001</v>
      </c>
      <c r="LE418">
        <v>41260</v>
      </c>
      <c r="LF418">
        <v>104.703</v>
      </c>
      <c r="LG418">
        <v>106.42700000000001</v>
      </c>
      <c r="LI418">
        <v>42143</v>
      </c>
      <c r="LJ418">
        <v>107.06699999999999</v>
      </c>
      <c r="LK418">
        <v>108.071</v>
      </c>
      <c r="LQ418">
        <v>42116</v>
      </c>
      <c r="LR418">
        <v>111.167</v>
      </c>
      <c r="LS418">
        <v>112.551</v>
      </c>
      <c r="LU418">
        <v>39664</v>
      </c>
      <c r="LV418">
        <v>95.307000000000002</v>
      </c>
      <c r="LW418">
        <v>95.376000000000005</v>
      </c>
      <c r="LY418">
        <v>41260</v>
      </c>
      <c r="LZ418">
        <v>104.262</v>
      </c>
      <c r="MA418">
        <v>105.629</v>
      </c>
      <c r="MC418">
        <v>42251</v>
      </c>
      <c r="MD418">
        <v>107.129</v>
      </c>
      <c r="ME418">
        <v>108.012</v>
      </c>
      <c r="MK418">
        <v>41260</v>
      </c>
      <c r="ML418">
        <v>102.575</v>
      </c>
      <c r="MM418">
        <v>103.866</v>
      </c>
      <c r="MO418">
        <v>41640</v>
      </c>
      <c r="MP418">
        <v>102.05500000000001</v>
      </c>
      <c r="MQ418">
        <v>113.489</v>
      </c>
      <c r="MW418">
        <v>39664</v>
      </c>
      <c r="MX418">
        <v>96.46</v>
      </c>
      <c r="MY418">
        <v>96.533000000000001</v>
      </c>
      <c r="NA418">
        <v>41260</v>
      </c>
      <c r="NB418">
        <v>101.923</v>
      </c>
      <c r="NC418">
        <v>103.214</v>
      </c>
      <c r="NE418">
        <v>42334</v>
      </c>
      <c r="NF418">
        <v>106.864</v>
      </c>
      <c r="NG418">
        <v>106.708</v>
      </c>
      <c r="NM418">
        <v>41260</v>
      </c>
      <c r="NN418">
        <v>100.26300000000001</v>
      </c>
      <c r="NO418">
        <v>101.47799999999999</v>
      </c>
      <c r="NY418">
        <v>41260</v>
      </c>
      <c r="NZ418">
        <v>97.846999999999994</v>
      </c>
      <c r="OA418">
        <v>98.986000000000004</v>
      </c>
      <c r="OC418">
        <v>42146</v>
      </c>
      <c r="OD418">
        <v>115.114</v>
      </c>
      <c r="OE418">
        <v>115.369</v>
      </c>
      <c r="OG418">
        <v>39664</v>
      </c>
      <c r="OH418">
        <v>88.682000000000002</v>
      </c>
      <c r="OI418">
        <v>88.742999999999995</v>
      </c>
      <c r="OK418">
        <v>41260</v>
      </c>
      <c r="OL418">
        <v>103.717</v>
      </c>
      <c r="OM418">
        <v>105.16</v>
      </c>
      <c r="OO418">
        <v>41633</v>
      </c>
      <c r="OP418">
        <v>96.742000000000004</v>
      </c>
      <c r="OQ418">
        <v>105.229</v>
      </c>
      <c r="OW418">
        <v>41757</v>
      </c>
      <c r="OX418">
        <v>116.19199999999999</v>
      </c>
      <c r="OY418">
        <v>117.03400000000001</v>
      </c>
      <c r="PE418">
        <v>41757</v>
      </c>
      <c r="PF418">
        <v>119.601</v>
      </c>
      <c r="PG418">
        <v>120.52800000000001</v>
      </c>
      <c r="PM418">
        <v>41757</v>
      </c>
      <c r="PN418">
        <v>119.538</v>
      </c>
      <c r="PO418">
        <v>119.553</v>
      </c>
      <c r="PU418">
        <v>41932</v>
      </c>
      <c r="PV418">
        <v>116.54</v>
      </c>
      <c r="PW418">
        <v>118.667</v>
      </c>
      <c r="PY418">
        <v>41260</v>
      </c>
      <c r="PZ418">
        <v>101.99299999999999</v>
      </c>
      <c r="QA418">
        <v>103.813</v>
      </c>
      <c r="QC418">
        <v>41639</v>
      </c>
      <c r="QD418">
        <v>98.436000000000007</v>
      </c>
      <c r="QE418">
        <v>113.015</v>
      </c>
      <c r="QG418">
        <v>39664</v>
      </c>
      <c r="QH418">
        <v>141.44499999999999</v>
      </c>
      <c r="QI418">
        <v>143.84200000000001</v>
      </c>
      <c r="QK418">
        <v>42347</v>
      </c>
      <c r="QL418">
        <v>155.07300000000001</v>
      </c>
      <c r="QM418">
        <v>159.06800000000001</v>
      </c>
      <c r="QO418">
        <v>41697</v>
      </c>
      <c r="QP418">
        <v>72.87</v>
      </c>
      <c r="QQ418">
        <v>72.87</v>
      </c>
      <c r="QS418">
        <v>42073</v>
      </c>
      <c r="QT418">
        <v>128.45099999999999</v>
      </c>
      <c r="QU418">
        <v>128.58600000000001</v>
      </c>
      <c r="QW418">
        <v>42278</v>
      </c>
      <c r="QX418">
        <v>117.518</v>
      </c>
      <c r="QY418">
        <v>117.86799999999999</v>
      </c>
      <c r="RA418">
        <v>42293</v>
      </c>
      <c r="RB418">
        <v>114.83199999999999</v>
      </c>
      <c r="RC418">
        <v>115.35</v>
      </c>
      <c r="RI418">
        <v>41260</v>
      </c>
      <c r="RJ418">
        <v>102.93300000000001</v>
      </c>
      <c r="RK418">
        <v>104.452</v>
      </c>
      <c r="RU418">
        <v>41260</v>
      </c>
      <c r="RV418">
        <v>98.063999999999993</v>
      </c>
      <c r="RW418">
        <v>99.430999999999997</v>
      </c>
      <c r="RY418">
        <v>42143</v>
      </c>
      <c r="RZ418">
        <v>125.349</v>
      </c>
      <c r="SA418">
        <v>132.93799999999999</v>
      </c>
      <c r="SC418">
        <v>39664</v>
      </c>
      <c r="SD418">
        <v>125.298</v>
      </c>
      <c r="SE418">
        <v>127.22799999999999</v>
      </c>
      <c r="SG418">
        <v>39664</v>
      </c>
      <c r="SH418">
        <v>116.952</v>
      </c>
      <c r="SI418">
        <v>118.68300000000001</v>
      </c>
      <c r="SK418">
        <v>41932</v>
      </c>
      <c r="SL418">
        <v>118.17</v>
      </c>
      <c r="SM418">
        <v>118.839</v>
      </c>
      <c r="SO418">
        <v>39664</v>
      </c>
      <c r="SP418">
        <v>101.669</v>
      </c>
      <c r="SQ418">
        <v>103.06699999999999</v>
      </c>
      <c r="SS418">
        <v>42356</v>
      </c>
      <c r="ST418">
        <v>119.303</v>
      </c>
      <c r="SU418">
        <v>120.38</v>
      </c>
      <c r="SW418">
        <v>39664</v>
      </c>
      <c r="SX418">
        <v>111.565</v>
      </c>
      <c r="SY418">
        <v>113.16200000000001</v>
      </c>
      <c r="TI418">
        <v>39664</v>
      </c>
      <c r="TJ418">
        <v>108.58499999999999</v>
      </c>
      <c r="TK418">
        <v>108.679</v>
      </c>
      <c r="TM418">
        <v>39664</v>
      </c>
      <c r="TN418">
        <v>98.183999999999997</v>
      </c>
      <c r="TO418">
        <v>98.265000000000001</v>
      </c>
      <c r="TQ418">
        <v>41646</v>
      </c>
      <c r="TR418">
        <v>93.180999999999997</v>
      </c>
      <c r="TS418">
        <v>111.996</v>
      </c>
      <c r="TU418">
        <v>39664</v>
      </c>
      <c r="TV418">
        <v>83.15</v>
      </c>
      <c r="TW418">
        <v>83.215000000000003</v>
      </c>
      <c r="TY418">
        <v>39967</v>
      </c>
      <c r="TZ418">
        <v>95.757000000000005</v>
      </c>
      <c r="UA418">
        <v>97.510999999999996</v>
      </c>
      <c r="UC418">
        <v>41260</v>
      </c>
      <c r="UD418">
        <v>99.724000000000004</v>
      </c>
      <c r="UE418">
        <v>101.24299999999999</v>
      </c>
      <c r="UG418">
        <v>41646</v>
      </c>
      <c r="UH418">
        <v>89.058000000000007</v>
      </c>
      <c r="UI418">
        <v>97.39</v>
      </c>
      <c r="UK418">
        <v>41992</v>
      </c>
      <c r="UL418">
        <v>128.51300000000001</v>
      </c>
      <c r="UM418">
        <v>129.99600000000001</v>
      </c>
    </row>
    <row r="419" spans="45:559">
      <c r="AS419">
        <v>39665</v>
      </c>
      <c r="AT419">
        <v>99.945999999999998</v>
      </c>
      <c r="AU419">
        <v>113.33199999999999</v>
      </c>
      <c r="AW419">
        <v>39665</v>
      </c>
      <c r="AX419">
        <v>99.91</v>
      </c>
      <c r="AY419">
        <v>101.29900000000001</v>
      </c>
      <c r="BA419">
        <v>39665</v>
      </c>
      <c r="BB419">
        <v>99.287999999999997</v>
      </c>
      <c r="BC419">
        <v>99.344999999999999</v>
      </c>
      <c r="BE419">
        <v>39665</v>
      </c>
      <c r="BF419">
        <v>99.018000000000001</v>
      </c>
      <c r="BG419">
        <v>99.960999999999999</v>
      </c>
      <c r="BI419">
        <v>39665</v>
      </c>
      <c r="BJ419">
        <v>99.965999999999994</v>
      </c>
      <c r="BK419">
        <v>101.17700000000001</v>
      </c>
      <c r="BM419">
        <v>39665</v>
      </c>
      <c r="BN419">
        <v>99.384</v>
      </c>
      <c r="BO419">
        <v>99.936999999999998</v>
      </c>
      <c r="BQ419">
        <v>39665</v>
      </c>
      <c r="BR419">
        <v>99.72</v>
      </c>
      <c r="BS419">
        <v>100.863</v>
      </c>
      <c r="BU419">
        <v>39665</v>
      </c>
      <c r="BV419">
        <v>97.980999999999995</v>
      </c>
      <c r="BW419">
        <v>98.177000000000007</v>
      </c>
      <c r="BY419">
        <v>39720</v>
      </c>
      <c r="BZ419">
        <v>100.23</v>
      </c>
      <c r="CA419">
        <v>100.57299999999999</v>
      </c>
      <c r="CC419">
        <v>39665</v>
      </c>
      <c r="CD419">
        <v>96.942999999999998</v>
      </c>
      <c r="CE419">
        <v>97.349000000000004</v>
      </c>
      <c r="CG419">
        <v>39871</v>
      </c>
      <c r="CH419">
        <v>103.925</v>
      </c>
      <c r="CI419">
        <v>104.31</v>
      </c>
      <c r="CK419">
        <v>39665</v>
      </c>
      <c r="CL419">
        <v>97.146000000000001</v>
      </c>
      <c r="CM419">
        <v>107.616</v>
      </c>
      <c r="CO419">
        <v>39665</v>
      </c>
      <c r="CP419">
        <v>102.017</v>
      </c>
      <c r="CQ419">
        <v>103.497</v>
      </c>
      <c r="CS419">
        <v>40085</v>
      </c>
      <c r="CT419">
        <v>103.545</v>
      </c>
      <c r="CU419">
        <v>104.17700000000001</v>
      </c>
      <c r="CW419">
        <v>39665</v>
      </c>
      <c r="CX419">
        <v>97.447999999999993</v>
      </c>
      <c r="CY419">
        <v>98.835999999999999</v>
      </c>
      <c r="DA419">
        <v>39665</v>
      </c>
      <c r="DB419">
        <v>101.764</v>
      </c>
      <c r="DC419">
        <v>101.864</v>
      </c>
      <c r="DE419">
        <v>40268</v>
      </c>
      <c r="DF419">
        <v>104.32</v>
      </c>
      <c r="DG419">
        <v>104.747</v>
      </c>
      <c r="DI419">
        <v>39665</v>
      </c>
      <c r="DJ419">
        <v>97.539000000000001</v>
      </c>
      <c r="DK419">
        <v>99.027000000000001</v>
      </c>
      <c r="DM419">
        <v>39665</v>
      </c>
      <c r="DN419">
        <v>101.277</v>
      </c>
      <c r="DO419">
        <v>101.372</v>
      </c>
      <c r="DQ419">
        <v>40450</v>
      </c>
      <c r="DR419">
        <v>101.658</v>
      </c>
      <c r="DS419">
        <v>101.931</v>
      </c>
      <c r="DU419">
        <v>39765</v>
      </c>
      <c r="DV419">
        <v>100.605</v>
      </c>
      <c r="DW419">
        <v>100.979</v>
      </c>
      <c r="DY419">
        <v>40570</v>
      </c>
      <c r="DZ419">
        <v>100.33</v>
      </c>
      <c r="EA419">
        <v>100.544</v>
      </c>
      <c r="EC419">
        <v>39749</v>
      </c>
      <c r="ED419">
        <v>95.256</v>
      </c>
      <c r="EE419">
        <v>100.631</v>
      </c>
      <c r="EG419">
        <v>39946</v>
      </c>
      <c r="EH419">
        <v>105.502</v>
      </c>
      <c r="EI419">
        <v>105.88500000000001</v>
      </c>
      <c r="EK419">
        <v>40753</v>
      </c>
      <c r="EL419">
        <v>97.57</v>
      </c>
      <c r="EM419">
        <v>97.837999999999994</v>
      </c>
      <c r="EO419">
        <v>39665</v>
      </c>
      <c r="EP419">
        <v>100.58499999999999</v>
      </c>
      <c r="EQ419">
        <v>100.675</v>
      </c>
      <c r="ES419">
        <v>40161</v>
      </c>
      <c r="ET419">
        <v>106.331</v>
      </c>
      <c r="EU419">
        <v>107.06699999999999</v>
      </c>
      <c r="EW419">
        <v>40905</v>
      </c>
      <c r="EX419">
        <v>96.734999999999999</v>
      </c>
      <c r="EY419">
        <v>96.91</v>
      </c>
      <c r="FA419">
        <v>39665</v>
      </c>
      <c r="FB419">
        <v>98.379000000000005</v>
      </c>
      <c r="FC419">
        <v>98.46</v>
      </c>
      <c r="FE419">
        <v>41059</v>
      </c>
      <c r="FF419">
        <v>97.638000000000005</v>
      </c>
      <c r="FG419">
        <v>97.846000000000004</v>
      </c>
      <c r="FI419">
        <v>40407</v>
      </c>
      <c r="FJ419">
        <v>105.065</v>
      </c>
      <c r="FK419">
        <v>105.741</v>
      </c>
      <c r="FM419">
        <v>41213</v>
      </c>
      <c r="FN419">
        <v>101.25</v>
      </c>
      <c r="FO419">
        <v>101.538</v>
      </c>
      <c r="FQ419">
        <v>40555</v>
      </c>
      <c r="FR419">
        <v>100.56399999999999</v>
      </c>
      <c r="FS419">
        <v>101.01600000000001</v>
      </c>
      <c r="FU419">
        <v>41334</v>
      </c>
      <c r="FV419">
        <v>103.258</v>
      </c>
      <c r="FW419">
        <v>104.009</v>
      </c>
      <c r="FY419">
        <v>39665</v>
      </c>
      <c r="FZ419">
        <v>98.144999999999996</v>
      </c>
      <c r="GA419">
        <v>98.225999999999999</v>
      </c>
      <c r="GC419">
        <v>39665</v>
      </c>
      <c r="GD419">
        <v>99.063999999999993</v>
      </c>
      <c r="GE419">
        <v>112.562</v>
      </c>
      <c r="GG419">
        <v>41458</v>
      </c>
      <c r="GH419">
        <v>105.85</v>
      </c>
      <c r="GI419">
        <v>106.73</v>
      </c>
      <c r="GK419">
        <v>39665</v>
      </c>
      <c r="GL419">
        <v>97.742000000000004</v>
      </c>
      <c r="GM419">
        <v>97.822999999999993</v>
      </c>
      <c r="GO419">
        <v>41565</v>
      </c>
      <c r="GP419">
        <v>101.917</v>
      </c>
      <c r="GQ419">
        <v>102.276</v>
      </c>
      <c r="GS419">
        <v>40771</v>
      </c>
      <c r="GT419">
        <v>96.667000000000002</v>
      </c>
      <c r="GU419">
        <v>97.7</v>
      </c>
      <c r="GW419">
        <v>40919</v>
      </c>
      <c r="GX419">
        <v>92.072999999999993</v>
      </c>
      <c r="GY419">
        <v>92.334999999999994</v>
      </c>
      <c r="HA419">
        <v>41684</v>
      </c>
      <c r="HB419">
        <v>105.16500000000001</v>
      </c>
      <c r="HC419">
        <v>105.6</v>
      </c>
      <c r="HE419">
        <v>39665</v>
      </c>
      <c r="HF419">
        <v>94.596000000000004</v>
      </c>
      <c r="HG419">
        <v>94.668000000000006</v>
      </c>
      <c r="HI419">
        <v>41073</v>
      </c>
      <c r="HJ419">
        <v>93.128</v>
      </c>
      <c r="HK419">
        <v>93.519000000000005</v>
      </c>
      <c r="HM419">
        <v>41837</v>
      </c>
      <c r="HN419">
        <v>103.137</v>
      </c>
      <c r="HO419">
        <v>103.52</v>
      </c>
      <c r="HQ419">
        <v>41642</v>
      </c>
      <c r="HR419">
        <v>102.262</v>
      </c>
      <c r="HS419">
        <v>102.821</v>
      </c>
      <c r="HU419">
        <v>41227</v>
      </c>
      <c r="HV419">
        <v>102.455</v>
      </c>
      <c r="HW419">
        <v>102.816</v>
      </c>
      <c r="HY419">
        <v>41990</v>
      </c>
      <c r="HZ419">
        <v>102.366</v>
      </c>
      <c r="IA419">
        <v>102.577</v>
      </c>
      <c r="IC419">
        <v>42144</v>
      </c>
      <c r="ID419">
        <v>103.883</v>
      </c>
      <c r="IE419">
        <v>105.26900000000001</v>
      </c>
      <c r="IG419">
        <v>39665</v>
      </c>
      <c r="IH419">
        <v>93.747</v>
      </c>
      <c r="II419">
        <v>93.817999999999998</v>
      </c>
      <c r="IK419">
        <v>41261</v>
      </c>
      <c r="IL419">
        <v>102.4</v>
      </c>
      <c r="IM419">
        <v>109.169</v>
      </c>
      <c r="IO419">
        <v>41585</v>
      </c>
      <c r="IP419">
        <v>108.16200000000001</v>
      </c>
      <c r="IQ419">
        <v>108.923</v>
      </c>
      <c r="IS419">
        <v>42144</v>
      </c>
      <c r="IT419">
        <v>103.258</v>
      </c>
      <c r="IU419">
        <v>103.685</v>
      </c>
      <c r="IW419">
        <v>42117</v>
      </c>
      <c r="IX419">
        <v>104.11</v>
      </c>
      <c r="IY419">
        <v>105.348</v>
      </c>
      <c r="JA419">
        <v>42235</v>
      </c>
      <c r="JB419">
        <v>101.899</v>
      </c>
      <c r="JC419">
        <v>102.17400000000001</v>
      </c>
      <c r="JE419">
        <v>39666</v>
      </c>
      <c r="JF419">
        <v>94.805999999999997</v>
      </c>
      <c r="JG419">
        <v>94.914000000000001</v>
      </c>
      <c r="JI419">
        <v>42144</v>
      </c>
      <c r="JJ419">
        <v>103.815</v>
      </c>
      <c r="JK419">
        <v>104.21899999999999</v>
      </c>
      <c r="JM419">
        <v>41758</v>
      </c>
      <c r="JN419">
        <v>110.339</v>
      </c>
      <c r="JO419">
        <v>110.39100000000001</v>
      </c>
      <c r="JQ419">
        <v>42355</v>
      </c>
      <c r="JR419">
        <v>101.542</v>
      </c>
      <c r="JS419">
        <v>101.65600000000001</v>
      </c>
      <c r="JU419">
        <v>41759</v>
      </c>
      <c r="JV419">
        <v>110.625</v>
      </c>
      <c r="JW419">
        <v>112.661</v>
      </c>
      <c r="JY419">
        <v>39665</v>
      </c>
      <c r="JZ419">
        <v>103.67700000000001</v>
      </c>
      <c r="KA419">
        <v>103.776</v>
      </c>
      <c r="KC419">
        <v>41640</v>
      </c>
      <c r="KD419">
        <v>102.785</v>
      </c>
      <c r="KE419">
        <v>119.908</v>
      </c>
      <c r="KG419">
        <v>41863</v>
      </c>
      <c r="KH419">
        <v>108.498</v>
      </c>
      <c r="KI419">
        <v>109.506</v>
      </c>
      <c r="KK419">
        <v>42171</v>
      </c>
      <c r="KL419">
        <v>103.375</v>
      </c>
      <c r="KM419">
        <v>103.771</v>
      </c>
      <c r="KS419">
        <v>39968</v>
      </c>
      <c r="KT419">
        <v>101.608</v>
      </c>
      <c r="KU419">
        <v>103.199</v>
      </c>
      <c r="LA419">
        <v>41990</v>
      </c>
      <c r="LB419">
        <v>108.795</v>
      </c>
      <c r="LC419">
        <v>108.968</v>
      </c>
      <c r="LE419">
        <v>41261</v>
      </c>
      <c r="LF419">
        <v>105.46599999999999</v>
      </c>
      <c r="LG419">
        <v>107.202</v>
      </c>
      <c r="LI419">
        <v>42144</v>
      </c>
      <c r="LJ419">
        <v>107</v>
      </c>
      <c r="LK419">
        <v>108.048</v>
      </c>
      <c r="LQ419">
        <v>42117</v>
      </c>
      <c r="LR419">
        <v>111.149</v>
      </c>
      <c r="LS419">
        <v>112.562</v>
      </c>
      <c r="LU419">
        <v>39665</v>
      </c>
      <c r="LV419">
        <v>95.533000000000001</v>
      </c>
      <c r="LW419">
        <v>95.614000000000004</v>
      </c>
      <c r="LY419">
        <v>41261</v>
      </c>
      <c r="LZ419">
        <v>105.071</v>
      </c>
      <c r="MA419">
        <v>106.45099999999999</v>
      </c>
      <c r="MC419">
        <v>42254</v>
      </c>
      <c r="MD419">
        <v>107.124</v>
      </c>
      <c r="ME419">
        <v>108.01300000000001</v>
      </c>
      <c r="MK419">
        <v>41261</v>
      </c>
      <c r="ML419">
        <v>103.42100000000001</v>
      </c>
      <c r="MM419">
        <v>104.724</v>
      </c>
      <c r="MO419">
        <v>41641</v>
      </c>
      <c r="MP419">
        <v>102.967</v>
      </c>
      <c r="MQ419">
        <v>114.5</v>
      </c>
      <c r="MW419">
        <v>39665</v>
      </c>
      <c r="MX419">
        <v>96.704999999999998</v>
      </c>
      <c r="MY419">
        <v>96.79</v>
      </c>
      <c r="NA419">
        <v>41261</v>
      </c>
      <c r="NB419">
        <v>102.735</v>
      </c>
      <c r="NC419">
        <v>104.038</v>
      </c>
      <c r="NE419">
        <v>42335</v>
      </c>
      <c r="NF419">
        <v>106.773</v>
      </c>
      <c r="NG419">
        <v>106.608</v>
      </c>
      <c r="NM419">
        <v>41261</v>
      </c>
      <c r="NN419">
        <v>101.059</v>
      </c>
      <c r="NO419">
        <v>102.285</v>
      </c>
      <c r="NY419">
        <v>41261</v>
      </c>
      <c r="NZ419">
        <v>98.697000000000003</v>
      </c>
      <c r="OA419">
        <v>99.846999999999994</v>
      </c>
      <c r="OC419">
        <v>42149</v>
      </c>
      <c r="OD419">
        <v>113.625</v>
      </c>
      <c r="OE419">
        <v>113.89</v>
      </c>
      <c r="OG419">
        <v>39665</v>
      </c>
      <c r="OH419">
        <v>88.932000000000002</v>
      </c>
      <c r="OI419">
        <v>89.003</v>
      </c>
      <c r="OK419">
        <v>41261</v>
      </c>
      <c r="OL419">
        <v>104.65</v>
      </c>
      <c r="OM419">
        <v>106.10599999999999</v>
      </c>
      <c r="OO419">
        <v>41634</v>
      </c>
      <c r="OP419">
        <v>96.742000000000004</v>
      </c>
      <c r="OQ419">
        <v>105.229</v>
      </c>
      <c r="OW419">
        <v>41758</v>
      </c>
      <c r="OX419">
        <v>116.283</v>
      </c>
      <c r="OY419">
        <v>117.166</v>
      </c>
      <c r="PE419">
        <v>41758</v>
      </c>
      <c r="PF419">
        <v>119.702</v>
      </c>
      <c r="PG419">
        <v>120.673</v>
      </c>
      <c r="PM419">
        <v>41758</v>
      </c>
      <c r="PN419">
        <v>119.63800000000001</v>
      </c>
      <c r="PO419">
        <v>119.69799999999999</v>
      </c>
      <c r="PU419">
        <v>41933</v>
      </c>
      <c r="PV419">
        <v>117.199</v>
      </c>
      <c r="PW419">
        <v>119.339</v>
      </c>
      <c r="PY419">
        <v>41261</v>
      </c>
      <c r="PZ419">
        <v>102.93899999999999</v>
      </c>
      <c r="QA419">
        <v>104.771</v>
      </c>
      <c r="QC419">
        <v>41640</v>
      </c>
      <c r="QD419">
        <v>98.436000000000007</v>
      </c>
      <c r="QE419">
        <v>113.015</v>
      </c>
      <c r="QG419">
        <v>39665</v>
      </c>
      <c r="QH419">
        <v>141.88200000000001</v>
      </c>
      <c r="QI419">
        <v>144.304</v>
      </c>
      <c r="QK419">
        <v>42348</v>
      </c>
      <c r="QL419">
        <v>155.15799999999999</v>
      </c>
      <c r="QM419">
        <v>159.22200000000001</v>
      </c>
      <c r="QO419">
        <v>41698</v>
      </c>
      <c r="QP419">
        <v>72.742999999999995</v>
      </c>
      <c r="QQ419">
        <v>72.742999999999995</v>
      </c>
      <c r="QS419">
        <v>42074</v>
      </c>
      <c r="QT419">
        <v>129.244</v>
      </c>
      <c r="QU419">
        <v>129.39099999999999</v>
      </c>
      <c r="QW419">
        <v>42279</v>
      </c>
      <c r="QX419">
        <v>117.934</v>
      </c>
      <c r="QY419">
        <v>118.294</v>
      </c>
      <c r="RA419">
        <v>42296</v>
      </c>
      <c r="RB419">
        <v>114.979</v>
      </c>
      <c r="RC419">
        <v>115.504</v>
      </c>
      <c r="RI419">
        <v>41261</v>
      </c>
      <c r="RJ419">
        <v>103.876</v>
      </c>
      <c r="RK419">
        <v>105.41</v>
      </c>
      <c r="RU419">
        <v>41261</v>
      </c>
      <c r="RV419">
        <v>99.043999999999997</v>
      </c>
      <c r="RW419">
        <v>100.42400000000001</v>
      </c>
      <c r="RY419">
        <v>42144</v>
      </c>
      <c r="RZ419">
        <v>124.636</v>
      </c>
      <c r="SA419">
        <v>132.24299999999999</v>
      </c>
      <c r="SC419">
        <v>39665</v>
      </c>
      <c r="SD419">
        <v>125.625</v>
      </c>
      <c r="SE419">
        <v>127.575</v>
      </c>
      <c r="SG419">
        <v>39665</v>
      </c>
      <c r="SH419">
        <v>117.181</v>
      </c>
      <c r="SI419">
        <v>118.929</v>
      </c>
      <c r="SK419">
        <v>41933</v>
      </c>
      <c r="SL419">
        <v>118.735</v>
      </c>
      <c r="SM419">
        <v>119.417</v>
      </c>
      <c r="SO419">
        <v>39665</v>
      </c>
      <c r="SP419">
        <v>101.965</v>
      </c>
      <c r="SQ419">
        <v>103.377</v>
      </c>
      <c r="SS419">
        <v>42359</v>
      </c>
      <c r="ST419">
        <v>119.089</v>
      </c>
      <c r="SU419">
        <v>120.176</v>
      </c>
      <c r="SW419">
        <v>39665</v>
      </c>
      <c r="SX419">
        <v>111.748</v>
      </c>
      <c r="SY419">
        <v>113.36199999999999</v>
      </c>
      <c r="TI419">
        <v>39665</v>
      </c>
      <c r="TJ419">
        <v>108.709</v>
      </c>
      <c r="TK419">
        <v>108.818</v>
      </c>
      <c r="TM419">
        <v>39665</v>
      </c>
      <c r="TN419">
        <v>98.387</v>
      </c>
      <c r="TO419">
        <v>98.481999999999999</v>
      </c>
      <c r="TQ419">
        <v>41647</v>
      </c>
      <c r="TR419">
        <v>93.05</v>
      </c>
      <c r="TS419">
        <v>111.85299999999999</v>
      </c>
      <c r="TU419">
        <v>39665</v>
      </c>
      <c r="TV419">
        <v>83.287999999999997</v>
      </c>
      <c r="TW419">
        <v>83.364000000000004</v>
      </c>
      <c r="TY419">
        <v>39968</v>
      </c>
      <c r="TZ419">
        <v>93.674999999999997</v>
      </c>
      <c r="UA419">
        <v>95.442999999999998</v>
      </c>
      <c r="UC419">
        <v>41261</v>
      </c>
      <c r="UD419">
        <v>100.98399999999999</v>
      </c>
      <c r="UE419">
        <v>102.517</v>
      </c>
      <c r="UG419">
        <v>41647</v>
      </c>
      <c r="UH419">
        <v>89.057000000000002</v>
      </c>
      <c r="UI419">
        <v>97.403999999999996</v>
      </c>
      <c r="UK419">
        <v>41995</v>
      </c>
      <c r="UL419">
        <v>128.97</v>
      </c>
      <c r="UM419">
        <v>130.465</v>
      </c>
    </row>
    <row r="420" spans="45:559">
      <c r="AS420">
        <v>39666</v>
      </c>
      <c r="AT420">
        <v>99.947999999999993</v>
      </c>
      <c r="AU420">
        <v>113.39</v>
      </c>
      <c r="AW420">
        <v>39666</v>
      </c>
      <c r="AX420">
        <v>99.918000000000006</v>
      </c>
      <c r="AY420">
        <v>101.33499999999999</v>
      </c>
      <c r="BA420">
        <v>39666</v>
      </c>
      <c r="BB420">
        <v>99.296999999999997</v>
      </c>
      <c r="BC420">
        <v>99.379000000000005</v>
      </c>
      <c r="BE420">
        <v>39666</v>
      </c>
      <c r="BF420">
        <v>99.031999999999996</v>
      </c>
      <c r="BG420">
        <v>99.998999999999995</v>
      </c>
      <c r="BI420">
        <v>39666</v>
      </c>
      <c r="BJ420">
        <v>99.975999999999999</v>
      </c>
      <c r="BK420">
        <v>101.223</v>
      </c>
      <c r="BM420">
        <v>39666</v>
      </c>
      <c r="BN420">
        <v>99.4</v>
      </c>
      <c r="BO420">
        <v>99.983999999999995</v>
      </c>
      <c r="BQ420">
        <v>39666</v>
      </c>
      <c r="BR420">
        <v>99.736999999999995</v>
      </c>
      <c r="BS420">
        <v>100.91500000000001</v>
      </c>
      <c r="BU420">
        <v>39666</v>
      </c>
      <c r="BV420">
        <v>98.016000000000005</v>
      </c>
      <c r="BW420">
        <v>98.236000000000004</v>
      </c>
      <c r="BY420">
        <v>39721</v>
      </c>
      <c r="BZ420">
        <v>100.19799999999999</v>
      </c>
      <c r="CA420">
        <v>100.55200000000001</v>
      </c>
      <c r="CC420">
        <v>39666</v>
      </c>
      <c r="CD420">
        <v>96.980999999999995</v>
      </c>
      <c r="CE420">
        <v>97.409000000000006</v>
      </c>
      <c r="CG420">
        <v>39874</v>
      </c>
      <c r="CH420">
        <v>104.003</v>
      </c>
      <c r="CI420">
        <v>104.401</v>
      </c>
      <c r="CK420">
        <v>39666</v>
      </c>
      <c r="CL420">
        <v>97.036000000000001</v>
      </c>
      <c r="CM420">
        <v>107.542</v>
      </c>
      <c r="CO420">
        <v>39666</v>
      </c>
      <c r="CP420">
        <v>102.048</v>
      </c>
      <c r="CQ420">
        <v>103.572</v>
      </c>
      <c r="CS420">
        <v>40086</v>
      </c>
      <c r="CT420">
        <v>103.503</v>
      </c>
      <c r="CU420">
        <v>104.16500000000001</v>
      </c>
      <c r="CW420">
        <v>39666</v>
      </c>
      <c r="CX420">
        <v>97.475999999999999</v>
      </c>
      <c r="CY420">
        <v>98.893000000000001</v>
      </c>
      <c r="DA420">
        <v>39666</v>
      </c>
      <c r="DB420">
        <v>101.78</v>
      </c>
      <c r="DC420">
        <v>101.923</v>
      </c>
      <c r="DE420">
        <v>40269</v>
      </c>
      <c r="DF420">
        <v>104.30500000000001</v>
      </c>
      <c r="DG420">
        <v>104.744</v>
      </c>
      <c r="DI420">
        <v>39666</v>
      </c>
      <c r="DJ420">
        <v>97.567999999999998</v>
      </c>
      <c r="DK420">
        <v>99.087000000000003</v>
      </c>
      <c r="DM420">
        <v>39666</v>
      </c>
      <c r="DN420">
        <v>101.28400000000001</v>
      </c>
      <c r="DO420">
        <v>101.42</v>
      </c>
      <c r="DQ420">
        <v>40451</v>
      </c>
      <c r="DR420">
        <v>101.646</v>
      </c>
      <c r="DS420">
        <v>101.928</v>
      </c>
      <c r="DU420">
        <v>39766</v>
      </c>
      <c r="DV420">
        <v>100.85299999999999</v>
      </c>
      <c r="DW420">
        <v>101.238</v>
      </c>
      <c r="DY420">
        <v>40571</v>
      </c>
      <c r="DZ420">
        <v>100.30500000000001</v>
      </c>
      <c r="EA420">
        <v>100.526</v>
      </c>
      <c r="EC420">
        <v>39750</v>
      </c>
      <c r="ED420">
        <v>94.787999999999997</v>
      </c>
      <c r="EE420">
        <v>100.161</v>
      </c>
      <c r="EG420">
        <v>39947</v>
      </c>
      <c r="EH420">
        <v>105.354</v>
      </c>
      <c r="EI420">
        <v>105.749</v>
      </c>
      <c r="EK420">
        <v>40756</v>
      </c>
      <c r="EL420">
        <v>97.394999999999996</v>
      </c>
      <c r="EM420">
        <v>97.668000000000006</v>
      </c>
      <c r="EO420">
        <v>39666</v>
      </c>
      <c r="EP420">
        <v>100.565</v>
      </c>
      <c r="EQ420">
        <v>100.694</v>
      </c>
      <c r="ES420">
        <v>40162</v>
      </c>
      <c r="ET420">
        <v>106.23099999999999</v>
      </c>
      <c r="EU420">
        <v>106.97799999999999</v>
      </c>
      <c r="EW420">
        <v>40906</v>
      </c>
      <c r="EX420">
        <v>96.69</v>
      </c>
      <c r="EY420">
        <v>96.87</v>
      </c>
      <c r="FA420">
        <v>39666</v>
      </c>
      <c r="FB420">
        <v>98.373999999999995</v>
      </c>
      <c r="FC420">
        <v>98.49</v>
      </c>
      <c r="FE420">
        <v>41060</v>
      </c>
      <c r="FF420">
        <v>97.658000000000001</v>
      </c>
      <c r="FG420">
        <v>97.872</v>
      </c>
      <c r="FI420">
        <v>40408</v>
      </c>
      <c r="FJ420">
        <v>105.28100000000001</v>
      </c>
      <c r="FK420">
        <v>105.988</v>
      </c>
      <c r="FM420">
        <v>41214</v>
      </c>
      <c r="FN420">
        <v>101.33</v>
      </c>
      <c r="FO420">
        <v>101.627</v>
      </c>
      <c r="FQ420">
        <v>40556</v>
      </c>
      <c r="FR420">
        <v>100.759</v>
      </c>
      <c r="FS420">
        <v>101.22</v>
      </c>
      <c r="FU420">
        <v>41337</v>
      </c>
      <c r="FV420">
        <v>103.205</v>
      </c>
      <c r="FW420">
        <v>103.968</v>
      </c>
      <c r="FY420">
        <v>39666</v>
      </c>
      <c r="FZ420">
        <v>98.126999999999995</v>
      </c>
      <c r="GA420">
        <v>98.242000000000004</v>
      </c>
      <c r="GC420">
        <v>39666</v>
      </c>
      <c r="GD420">
        <v>98.951999999999998</v>
      </c>
      <c r="GE420">
        <v>112.496</v>
      </c>
      <c r="GG420">
        <v>41459</v>
      </c>
      <c r="GH420">
        <v>106.095</v>
      </c>
      <c r="GI420">
        <v>106.992</v>
      </c>
      <c r="GK420">
        <v>39666</v>
      </c>
      <c r="GL420">
        <v>97.733999999999995</v>
      </c>
      <c r="GM420">
        <v>97.849000000000004</v>
      </c>
      <c r="GO420">
        <v>41568</v>
      </c>
      <c r="GP420">
        <v>101.913</v>
      </c>
      <c r="GQ420">
        <v>102.279</v>
      </c>
      <c r="GS420">
        <v>40772</v>
      </c>
      <c r="GT420">
        <v>97.033000000000001</v>
      </c>
      <c r="GU420">
        <v>98.09</v>
      </c>
      <c r="GW420">
        <v>40920</v>
      </c>
      <c r="GX420">
        <v>93.472999999999999</v>
      </c>
      <c r="GY420">
        <v>93.742999999999995</v>
      </c>
      <c r="HA420">
        <v>41687</v>
      </c>
      <c r="HB420">
        <v>105.18</v>
      </c>
      <c r="HC420">
        <v>105.628</v>
      </c>
      <c r="HE420">
        <v>39666</v>
      </c>
      <c r="HF420">
        <v>94.587999999999994</v>
      </c>
      <c r="HG420">
        <v>94.688999999999993</v>
      </c>
      <c r="HI420">
        <v>41074</v>
      </c>
      <c r="HJ420">
        <v>93.272999999999996</v>
      </c>
      <c r="HK420">
        <v>93.671999999999997</v>
      </c>
      <c r="HM420">
        <v>41838</v>
      </c>
      <c r="HN420">
        <v>103.15300000000001</v>
      </c>
      <c r="HO420">
        <v>103.544</v>
      </c>
      <c r="HQ420">
        <v>41645</v>
      </c>
      <c r="HR420">
        <v>102.345</v>
      </c>
      <c r="HS420">
        <v>102.901</v>
      </c>
      <c r="HU420">
        <v>41228</v>
      </c>
      <c r="HV420">
        <v>102.608</v>
      </c>
      <c r="HW420">
        <v>102.979</v>
      </c>
      <c r="HY420">
        <v>41991</v>
      </c>
      <c r="HZ420">
        <v>102.38500000000001</v>
      </c>
      <c r="IA420">
        <v>102.61499999999999</v>
      </c>
      <c r="IC420">
        <v>42145</v>
      </c>
      <c r="ID420">
        <v>103.858</v>
      </c>
      <c r="IE420">
        <v>105.292</v>
      </c>
      <c r="IG420">
        <v>39666</v>
      </c>
      <c r="IH420">
        <v>93.787999999999997</v>
      </c>
      <c r="II420">
        <v>93.888999999999996</v>
      </c>
      <c r="IK420">
        <v>41262</v>
      </c>
      <c r="IL420">
        <v>102.61</v>
      </c>
      <c r="IM420">
        <v>109.432</v>
      </c>
      <c r="IO420">
        <v>41586</v>
      </c>
      <c r="IP420">
        <v>108.251</v>
      </c>
      <c r="IQ420">
        <v>109.02500000000001</v>
      </c>
      <c r="IS420">
        <v>42145</v>
      </c>
      <c r="IT420">
        <v>103.188</v>
      </c>
      <c r="IU420">
        <v>103.655</v>
      </c>
      <c r="IW420">
        <v>42118</v>
      </c>
      <c r="IX420">
        <v>104.102</v>
      </c>
      <c r="IY420">
        <v>105.34699999999999</v>
      </c>
      <c r="JA420">
        <v>42236</v>
      </c>
      <c r="JB420">
        <v>101.869</v>
      </c>
      <c r="JC420">
        <v>102.15600000000001</v>
      </c>
      <c r="JE420">
        <v>39667</v>
      </c>
      <c r="JF420">
        <v>95.361999999999995</v>
      </c>
      <c r="JG420">
        <v>95.481999999999999</v>
      </c>
      <c r="JI420">
        <v>42145</v>
      </c>
      <c r="JJ420">
        <v>103.79600000000001</v>
      </c>
      <c r="JK420">
        <v>104.23699999999999</v>
      </c>
      <c r="JM420">
        <v>41759</v>
      </c>
      <c r="JN420">
        <v>110.429</v>
      </c>
      <c r="JO420">
        <v>110.494</v>
      </c>
      <c r="JQ420">
        <v>42356</v>
      </c>
      <c r="JR420">
        <v>101.541</v>
      </c>
      <c r="JS420">
        <v>101.658</v>
      </c>
      <c r="JU420">
        <v>41760</v>
      </c>
      <c r="JV420">
        <v>110.625</v>
      </c>
      <c r="JW420">
        <v>112.661</v>
      </c>
      <c r="JY420">
        <v>39666</v>
      </c>
      <c r="JZ420">
        <v>103.666</v>
      </c>
      <c r="KA420">
        <v>103.80800000000001</v>
      </c>
      <c r="KC420">
        <v>41641</v>
      </c>
      <c r="KD420">
        <v>103.41800000000001</v>
      </c>
      <c r="KE420">
        <v>120.646</v>
      </c>
      <c r="KG420">
        <v>41864</v>
      </c>
      <c r="KH420">
        <v>108.509</v>
      </c>
      <c r="KI420">
        <v>109.545</v>
      </c>
      <c r="KK420">
        <v>42172</v>
      </c>
      <c r="KL420">
        <v>103.48099999999999</v>
      </c>
      <c r="KM420">
        <v>103.887</v>
      </c>
      <c r="KS420">
        <v>39969</v>
      </c>
      <c r="KT420">
        <v>101.175</v>
      </c>
      <c r="KU420">
        <v>102.779</v>
      </c>
      <c r="LA420">
        <v>41991</v>
      </c>
      <c r="LB420">
        <v>108.90600000000001</v>
      </c>
      <c r="LC420">
        <v>109.108</v>
      </c>
      <c r="LE420">
        <v>41262</v>
      </c>
      <c r="LF420">
        <v>105.90600000000001</v>
      </c>
      <c r="LG420">
        <v>107.679</v>
      </c>
      <c r="LI420">
        <v>42145</v>
      </c>
      <c r="LJ420">
        <v>106.634</v>
      </c>
      <c r="LK420">
        <v>107.812</v>
      </c>
      <c r="LQ420">
        <v>42118</v>
      </c>
      <c r="LR420">
        <v>111.125</v>
      </c>
      <c r="LS420">
        <v>112.548</v>
      </c>
      <c r="LU420">
        <v>39666</v>
      </c>
      <c r="LV420">
        <v>95.510999999999996</v>
      </c>
      <c r="LW420">
        <v>95.626000000000005</v>
      </c>
      <c r="LY420">
        <v>41262</v>
      </c>
      <c r="LZ420">
        <v>105.483</v>
      </c>
      <c r="MA420">
        <v>106.9</v>
      </c>
      <c r="MC420">
        <v>42255</v>
      </c>
      <c r="MD420">
        <v>107.23</v>
      </c>
      <c r="ME420">
        <v>108.127</v>
      </c>
      <c r="MK420">
        <v>41262</v>
      </c>
      <c r="ML420">
        <v>103.83499999999999</v>
      </c>
      <c r="MM420">
        <v>105.173</v>
      </c>
      <c r="MO420">
        <v>41642</v>
      </c>
      <c r="MP420">
        <v>103.191</v>
      </c>
      <c r="MQ420">
        <v>114.752</v>
      </c>
      <c r="MW420">
        <v>39666</v>
      </c>
      <c r="MX420">
        <v>96.68</v>
      </c>
      <c r="MY420">
        <v>96.802000000000007</v>
      </c>
      <c r="NA420">
        <v>41262</v>
      </c>
      <c r="NB420">
        <v>103.18</v>
      </c>
      <c r="NC420">
        <v>104.518</v>
      </c>
      <c r="NE420">
        <v>42338</v>
      </c>
      <c r="NF420">
        <v>106.66800000000001</v>
      </c>
      <c r="NG420">
        <v>106.514</v>
      </c>
      <c r="NM420">
        <v>41262</v>
      </c>
      <c r="NN420">
        <v>101.50700000000001</v>
      </c>
      <c r="NO420">
        <v>102.76600000000001</v>
      </c>
      <c r="NY420">
        <v>41262</v>
      </c>
      <c r="NZ420">
        <v>99.173000000000002</v>
      </c>
      <c r="OA420">
        <v>100.35299999999999</v>
      </c>
      <c r="OC420">
        <v>42150</v>
      </c>
      <c r="OD420">
        <v>114.68300000000001</v>
      </c>
      <c r="OE420">
        <v>114.958</v>
      </c>
      <c r="OG420">
        <v>39666</v>
      </c>
      <c r="OH420">
        <v>88.912999999999997</v>
      </c>
      <c r="OI420">
        <v>89.015000000000001</v>
      </c>
      <c r="OK420">
        <v>41262</v>
      </c>
      <c r="OL420">
        <v>105.129</v>
      </c>
      <c r="OM420">
        <v>106.625</v>
      </c>
      <c r="OO420">
        <v>41635</v>
      </c>
      <c r="OP420">
        <v>96.856999999999999</v>
      </c>
      <c r="OQ420">
        <v>105.35899999999999</v>
      </c>
      <c r="OW420">
        <v>41759</v>
      </c>
      <c r="OX420">
        <v>116.697</v>
      </c>
      <c r="OY420">
        <v>117.59399999999999</v>
      </c>
      <c r="PE420">
        <v>41759</v>
      </c>
      <c r="PF420">
        <v>120.108</v>
      </c>
      <c r="PG420">
        <v>121.09399999999999</v>
      </c>
      <c r="PM420">
        <v>41759</v>
      </c>
      <c r="PN420">
        <v>120.018</v>
      </c>
      <c r="PO420">
        <v>120.093</v>
      </c>
      <c r="PU420">
        <v>41934</v>
      </c>
      <c r="PV420">
        <v>117.246</v>
      </c>
      <c r="PW420">
        <v>119.398</v>
      </c>
      <c r="PY420">
        <v>41262</v>
      </c>
      <c r="PZ420">
        <v>103.501</v>
      </c>
      <c r="QA420">
        <v>105.373</v>
      </c>
      <c r="QC420">
        <v>41641</v>
      </c>
      <c r="QD420">
        <v>99.691000000000003</v>
      </c>
      <c r="QE420">
        <v>114.44799999999999</v>
      </c>
      <c r="QG420">
        <v>39666</v>
      </c>
      <c r="QH420">
        <v>141.79400000000001</v>
      </c>
      <c r="QI420">
        <v>144.28800000000001</v>
      </c>
      <c r="QK420">
        <v>42349</v>
      </c>
      <c r="QL420">
        <v>155.21299999999999</v>
      </c>
      <c r="QM420">
        <v>159.30000000000001</v>
      </c>
      <c r="QO420">
        <v>41701</v>
      </c>
      <c r="QP420">
        <v>72.760999999999996</v>
      </c>
      <c r="QQ420">
        <v>72.760999999999996</v>
      </c>
      <c r="QS420">
        <v>42075</v>
      </c>
      <c r="QT420">
        <v>129.24100000000001</v>
      </c>
      <c r="QU420">
        <v>129.42400000000001</v>
      </c>
      <c r="QW420">
        <v>42282</v>
      </c>
      <c r="QX420">
        <v>117.771</v>
      </c>
      <c r="QY420">
        <v>118.142</v>
      </c>
      <c r="RA420">
        <v>42297</v>
      </c>
      <c r="RB420">
        <v>114.432</v>
      </c>
      <c r="RC420">
        <v>114.962</v>
      </c>
      <c r="RI420">
        <v>41262</v>
      </c>
      <c r="RJ420">
        <v>104.376</v>
      </c>
      <c r="RK420">
        <v>105.95099999999999</v>
      </c>
      <c r="RU420">
        <v>41262</v>
      </c>
      <c r="RV420">
        <v>99.531999999999996</v>
      </c>
      <c r="RW420">
        <v>100.949</v>
      </c>
      <c r="RY420">
        <v>42145</v>
      </c>
      <c r="RZ420">
        <v>124.172</v>
      </c>
      <c r="SA420">
        <v>131.92400000000001</v>
      </c>
      <c r="SC420">
        <v>39666</v>
      </c>
      <c r="SD420">
        <v>125.48099999999999</v>
      </c>
      <c r="SE420">
        <v>127.49</v>
      </c>
      <c r="SG420">
        <v>39666</v>
      </c>
      <c r="SH420">
        <v>117.054</v>
      </c>
      <c r="SI420">
        <v>118.85599999999999</v>
      </c>
      <c r="SK420">
        <v>41934</v>
      </c>
      <c r="SL420">
        <v>118.85599999999999</v>
      </c>
      <c r="SM420">
        <v>119.551</v>
      </c>
      <c r="SO420">
        <v>39666</v>
      </c>
      <c r="SP420">
        <v>101.819</v>
      </c>
      <c r="SQ420">
        <v>103.274</v>
      </c>
      <c r="SS420">
        <v>42360</v>
      </c>
      <c r="ST420">
        <v>118.456</v>
      </c>
      <c r="SU420">
        <v>119.55200000000001</v>
      </c>
      <c r="SW420">
        <v>39666</v>
      </c>
      <c r="SX420">
        <v>111.544</v>
      </c>
      <c r="SY420">
        <v>113.20699999999999</v>
      </c>
      <c r="TI420">
        <v>39666</v>
      </c>
      <c r="TJ420">
        <v>108.553</v>
      </c>
      <c r="TK420">
        <v>108.709</v>
      </c>
      <c r="TM420">
        <v>39666</v>
      </c>
      <c r="TN420">
        <v>98.222999999999999</v>
      </c>
      <c r="TO420">
        <v>98.358999999999995</v>
      </c>
      <c r="TQ420">
        <v>41648</v>
      </c>
      <c r="TR420">
        <v>93.233999999999995</v>
      </c>
      <c r="TS420">
        <v>112.078</v>
      </c>
      <c r="TU420">
        <v>39666</v>
      </c>
      <c r="TV420">
        <v>83.183999999999997</v>
      </c>
      <c r="TW420">
        <v>83.293000000000006</v>
      </c>
      <c r="TY420">
        <v>39969</v>
      </c>
      <c r="TZ420">
        <v>93.838999999999999</v>
      </c>
      <c r="UA420">
        <v>95.620999999999995</v>
      </c>
      <c r="UC420">
        <v>41262</v>
      </c>
      <c r="UD420">
        <v>101.688</v>
      </c>
      <c r="UE420">
        <v>103.262</v>
      </c>
      <c r="UG420">
        <v>41648</v>
      </c>
      <c r="UH420">
        <v>89.343000000000004</v>
      </c>
      <c r="UI420">
        <v>97.718999999999994</v>
      </c>
      <c r="UK420">
        <v>41996</v>
      </c>
      <c r="UL420">
        <v>129.33500000000001</v>
      </c>
      <c r="UM420">
        <v>130.89599999999999</v>
      </c>
    </row>
    <row r="421" spans="45:559">
      <c r="AS421">
        <v>39667</v>
      </c>
      <c r="AT421">
        <v>99.956999999999994</v>
      </c>
      <c r="AU421">
        <v>113.419</v>
      </c>
      <c r="AW421">
        <v>39667</v>
      </c>
      <c r="AX421">
        <v>99.918999999999997</v>
      </c>
      <c r="AY421">
        <v>101.346</v>
      </c>
      <c r="BA421">
        <v>39667</v>
      </c>
      <c r="BB421">
        <v>99.323999999999998</v>
      </c>
      <c r="BC421">
        <v>99.414000000000001</v>
      </c>
      <c r="BE421">
        <v>39667</v>
      </c>
      <c r="BF421">
        <v>99.075000000000003</v>
      </c>
      <c r="BG421">
        <v>100.05</v>
      </c>
      <c r="BI421">
        <v>39667</v>
      </c>
      <c r="BJ421">
        <v>100.024</v>
      </c>
      <c r="BK421">
        <v>101.28400000000001</v>
      </c>
      <c r="BM421">
        <v>39667</v>
      </c>
      <c r="BN421">
        <v>99.468999999999994</v>
      </c>
      <c r="BO421">
        <v>100.063</v>
      </c>
      <c r="BQ421">
        <v>39667</v>
      </c>
      <c r="BR421">
        <v>99.885000000000005</v>
      </c>
      <c r="BS421">
        <v>101.075</v>
      </c>
      <c r="BU421">
        <v>39667</v>
      </c>
      <c r="BV421">
        <v>98.200999999999993</v>
      </c>
      <c r="BW421">
        <v>98.429000000000002</v>
      </c>
      <c r="BY421">
        <v>39722</v>
      </c>
      <c r="BZ421">
        <v>100.229</v>
      </c>
      <c r="CA421">
        <v>100.616</v>
      </c>
      <c r="CC421">
        <v>39667</v>
      </c>
      <c r="CD421">
        <v>97.218000000000004</v>
      </c>
      <c r="CE421">
        <v>97.653999999999996</v>
      </c>
      <c r="CG421">
        <v>39875</v>
      </c>
      <c r="CH421">
        <v>104.047</v>
      </c>
      <c r="CI421">
        <v>104.45699999999999</v>
      </c>
      <c r="CK421">
        <v>39667</v>
      </c>
      <c r="CL421">
        <v>97.253</v>
      </c>
      <c r="CM421">
        <v>107.797</v>
      </c>
      <c r="CO421">
        <v>39667</v>
      </c>
      <c r="CP421">
        <v>102.36</v>
      </c>
      <c r="CQ421">
        <v>103.899</v>
      </c>
      <c r="CS421">
        <v>40087</v>
      </c>
      <c r="CT421">
        <v>103.52</v>
      </c>
      <c r="CU421">
        <v>104.193</v>
      </c>
      <c r="CW421">
        <v>39667</v>
      </c>
      <c r="CX421">
        <v>97.853999999999999</v>
      </c>
      <c r="CY421">
        <v>99.281000000000006</v>
      </c>
      <c r="DA421">
        <v>39667</v>
      </c>
      <c r="DB421">
        <v>102.221</v>
      </c>
      <c r="DC421">
        <v>102.378</v>
      </c>
      <c r="DE421">
        <v>40270</v>
      </c>
      <c r="DF421">
        <v>104.321</v>
      </c>
      <c r="DG421">
        <v>104.76</v>
      </c>
      <c r="DI421">
        <v>39667</v>
      </c>
      <c r="DJ421">
        <v>98.031000000000006</v>
      </c>
      <c r="DK421">
        <v>99.558999999999997</v>
      </c>
      <c r="DM421">
        <v>39667</v>
      </c>
      <c r="DN421">
        <v>101.804</v>
      </c>
      <c r="DO421">
        <v>101.953</v>
      </c>
      <c r="DQ421">
        <v>40452</v>
      </c>
      <c r="DR421">
        <v>101.699</v>
      </c>
      <c r="DS421">
        <v>101.989</v>
      </c>
      <c r="DU421">
        <v>39769</v>
      </c>
      <c r="DV421">
        <v>100.767</v>
      </c>
      <c r="DW421">
        <v>101.163</v>
      </c>
      <c r="DY421">
        <v>40574</v>
      </c>
      <c r="DZ421">
        <v>100.38500000000001</v>
      </c>
      <c r="EA421">
        <v>100.613</v>
      </c>
      <c r="EC421">
        <v>39751</v>
      </c>
      <c r="ED421">
        <v>95.161000000000001</v>
      </c>
      <c r="EE421">
        <v>100.565</v>
      </c>
      <c r="EG421">
        <v>39948</v>
      </c>
      <c r="EH421">
        <v>105.399</v>
      </c>
      <c r="EI421">
        <v>105.80500000000001</v>
      </c>
      <c r="EK421">
        <v>40757</v>
      </c>
      <c r="EL421">
        <v>97.174999999999997</v>
      </c>
      <c r="EM421">
        <v>97.453999999999994</v>
      </c>
      <c r="EO421">
        <v>39667</v>
      </c>
      <c r="EP421">
        <v>101.217</v>
      </c>
      <c r="EQ421">
        <v>101.35899999999999</v>
      </c>
      <c r="ES421">
        <v>40163</v>
      </c>
      <c r="ET421">
        <v>106.456</v>
      </c>
      <c r="EU421">
        <v>107.238</v>
      </c>
      <c r="EW421">
        <v>40907</v>
      </c>
      <c r="EX421">
        <v>96.837999999999994</v>
      </c>
      <c r="EY421">
        <v>97.024000000000001</v>
      </c>
      <c r="FA421">
        <v>39667</v>
      </c>
      <c r="FB421">
        <v>99.075000000000003</v>
      </c>
      <c r="FC421">
        <v>99.201999999999998</v>
      </c>
      <c r="FE421">
        <v>41061</v>
      </c>
      <c r="FF421">
        <v>97.748000000000005</v>
      </c>
      <c r="FG421">
        <v>97.968000000000004</v>
      </c>
      <c r="FI421">
        <v>40409</v>
      </c>
      <c r="FJ421">
        <v>105.199</v>
      </c>
      <c r="FK421">
        <v>105.916</v>
      </c>
      <c r="FM421">
        <v>41215</v>
      </c>
      <c r="FN421">
        <v>101.32</v>
      </c>
      <c r="FO421">
        <v>101.625</v>
      </c>
      <c r="FQ421">
        <v>40557</v>
      </c>
      <c r="FR421">
        <v>100.693</v>
      </c>
      <c r="FS421">
        <v>101.164</v>
      </c>
      <c r="FU421">
        <v>41338</v>
      </c>
      <c r="FV421">
        <v>103.355</v>
      </c>
      <c r="FW421">
        <v>104.13</v>
      </c>
      <c r="FY421">
        <v>39667</v>
      </c>
      <c r="FZ421">
        <v>98.834999999999994</v>
      </c>
      <c r="GA421">
        <v>98.962000000000003</v>
      </c>
      <c r="GC421">
        <v>39667</v>
      </c>
      <c r="GD421">
        <v>99.772999999999996</v>
      </c>
      <c r="GE421">
        <v>113.441</v>
      </c>
      <c r="GG421">
        <v>41460</v>
      </c>
      <c r="GH421">
        <v>106.16</v>
      </c>
      <c r="GI421">
        <v>107.07299999999999</v>
      </c>
      <c r="GK421">
        <v>39667</v>
      </c>
      <c r="GL421">
        <v>98.444000000000003</v>
      </c>
      <c r="GM421">
        <v>98.570999999999998</v>
      </c>
      <c r="GO421">
        <v>41569</v>
      </c>
      <c r="GP421">
        <v>101.955</v>
      </c>
      <c r="GQ421">
        <v>102.328</v>
      </c>
      <c r="GS421">
        <v>40773</v>
      </c>
      <c r="GT421">
        <v>96.813000000000002</v>
      </c>
      <c r="GU421">
        <v>97.879000000000005</v>
      </c>
      <c r="GW421">
        <v>40921</v>
      </c>
      <c r="GX421">
        <v>93.387</v>
      </c>
      <c r="GY421">
        <v>93.665999999999997</v>
      </c>
      <c r="HA421">
        <v>41688</v>
      </c>
      <c r="HB421">
        <v>105.205</v>
      </c>
      <c r="HC421">
        <v>105.66500000000001</v>
      </c>
      <c r="HE421">
        <v>39667</v>
      </c>
      <c r="HF421">
        <v>95.245999999999995</v>
      </c>
      <c r="HG421">
        <v>95.358000000000004</v>
      </c>
      <c r="HI421">
        <v>41075</v>
      </c>
      <c r="HJ421">
        <v>93.864999999999995</v>
      </c>
      <c r="HK421">
        <v>94.272999999999996</v>
      </c>
      <c r="HM421">
        <v>41841</v>
      </c>
      <c r="HN421">
        <v>103.15300000000001</v>
      </c>
      <c r="HO421">
        <v>103.551</v>
      </c>
      <c r="HQ421">
        <v>41646</v>
      </c>
      <c r="HR421">
        <v>102.43300000000001</v>
      </c>
      <c r="HS421">
        <v>102.986</v>
      </c>
      <c r="HU421">
        <v>41229</v>
      </c>
      <c r="HV421">
        <v>102.65300000000001</v>
      </c>
      <c r="HW421">
        <v>103.03400000000001</v>
      </c>
      <c r="HY421">
        <v>41992</v>
      </c>
      <c r="HZ421">
        <v>102.407</v>
      </c>
      <c r="IA421">
        <v>102.643</v>
      </c>
      <c r="IC421">
        <v>42146</v>
      </c>
      <c r="ID421">
        <v>103.82</v>
      </c>
      <c r="IE421">
        <v>105.27</v>
      </c>
      <c r="IG421">
        <v>39667</v>
      </c>
      <c r="IH421">
        <v>94.35</v>
      </c>
      <c r="II421">
        <v>94.462000000000003</v>
      </c>
      <c r="IK421">
        <v>41263</v>
      </c>
      <c r="IL421">
        <v>102.43</v>
      </c>
      <c r="IM421">
        <v>109.282</v>
      </c>
      <c r="IO421">
        <v>41589</v>
      </c>
      <c r="IP421">
        <v>108.262</v>
      </c>
      <c r="IQ421">
        <v>109.04900000000001</v>
      </c>
      <c r="IS421">
        <v>42146</v>
      </c>
      <c r="IT421">
        <v>103.09399999999999</v>
      </c>
      <c r="IU421">
        <v>103.574</v>
      </c>
      <c r="IW421">
        <v>42121</v>
      </c>
      <c r="IX421">
        <v>104.10299999999999</v>
      </c>
      <c r="IY421">
        <v>105.35599999999999</v>
      </c>
      <c r="JA421">
        <v>42237</v>
      </c>
      <c r="JB421">
        <v>101.87</v>
      </c>
      <c r="JC421">
        <v>102.16</v>
      </c>
      <c r="JE421">
        <v>39668</v>
      </c>
      <c r="JF421">
        <v>95.361999999999995</v>
      </c>
      <c r="JG421">
        <v>95.492000000000004</v>
      </c>
      <c r="JI421">
        <v>42146</v>
      </c>
      <c r="JJ421">
        <v>103.82</v>
      </c>
      <c r="JK421">
        <v>104.273</v>
      </c>
      <c r="JM421">
        <v>41760</v>
      </c>
      <c r="JN421">
        <v>110.429</v>
      </c>
      <c r="JO421">
        <v>110.494</v>
      </c>
      <c r="JQ421">
        <v>42359</v>
      </c>
      <c r="JR421">
        <v>101.54600000000001</v>
      </c>
      <c r="JS421">
        <v>101.666</v>
      </c>
      <c r="JU421">
        <v>41761</v>
      </c>
      <c r="JV421">
        <v>110.712</v>
      </c>
      <c r="JW421">
        <v>112.761</v>
      </c>
      <c r="JY421">
        <v>39667</v>
      </c>
      <c r="JZ421">
        <v>104.23699999999999</v>
      </c>
      <c r="KA421">
        <v>104.39400000000001</v>
      </c>
      <c r="KC421">
        <v>41642</v>
      </c>
      <c r="KD421">
        <v>103.529</v>
      </c>
      <c r="KE421">
        <v>120.77800000000001</v>
      </c>
      <c r="KG421">
        <v>41865</v>
      </c>
      <c r="KH421">
        <v>108.642</v>
      </c>
      <c r="KI421">
        <v>109.688</v>
      </c>
      <c r="KK421">
        <v>42173</v>
      </c>
      <c r="KL421">
        <v>103.57</v>
      </c>
      <c r="KM421">
        <v>104.003</v>
      </c>
      <c r="KS421">
        <v>39972</v>
      </c>
      <c r="KT421">
        <v>101.63</v>
      </c>
      <c r="KU421">
        <v>103.246</v>
      </c>
      <c r="LA421">
        <v>41992</v>
      </c>
      <c r="LB421">
        <v>109.015</v>
      </c>
      <c r="LC421">
        <v>109.227</v>
      </c>
      <c r="LE421">
        <v>41263</v>
      </c>
      <c r="LF421">
        <v>105.98099999999999</v>
      </c>
      <c r="LG421">
        <v>107.79</v>
      </c>
      <c r="LI421">
        <v>42146</v>
      </c>
      <c r="LJ421">
        <v>106.625</v>
      </c>
      <c r="LK421">
        <v>107.84699999999999</v>
      </c>
      <c r="LQ421">
        <v>42121</v>
      </c>
      <c r="LR421">
        <v>111.233</v>
      </c>
      <c r="LS421">
        <v>112.666</v>
      </c>
      <c r="LU421">
        <v>39667</v>
      </c>
      <c r="LV421">
        <v>96.01</v>
      </c>
      <c r="LW421">
        <v>96.137</v>
      </c>
      <c r="LY421">
        <v>41263</v>
      </c>
      <c r="LZ421">
        <v>105.491</v>
      </c>
      <c r="MA421">
        <v>106.94499999999999</v>
      </c>
      <c r="MC421">
        <v>42256</v>
      </c>
      <c r="MD421">
        <v>107.21599999999999</v>
      </c>
      <c r="ME421">
        <v>108.12</v>
      </c>
      <c r="MK421">
        <v>41263</v>
      </c>
      <c r="ML421">
        <v>103.846</v>
      </c>
      <c r="MM421">
        <v>105.21899999999999</v>
      </c>
      <c r="MO421">
        <v>41645</v>
      </c>
      <c r="MP421">
        <v>103.143</v>
      </c>
      <c r="MQ421">
        <v>114.703</v>
      </c>
      <c r="MW421">
        <v>39667</v>
      </c>
      <c r="MX421">
        <v>97.224999999999994</v>
      </c>
      <c r="MY421">
        <v>97.358999999999995</v>
      </c>
      <c r="NA421">
        <v>41263</v>
      </c>
      <c r="NB421">
        <v>103.15</v>
      </c>
      <c r="NC421">
        <v>104.524</v>
      </c>
      <c r="NE421">
        <v>42339</v>
      </c>
      <c r="NF421">
        <v>107.128</v>
      </c>
      <c r="NG421">
        <v>106.983</v>
      </c>
      <c r="NM421">
        <v>41263</v>
      </c>
      <c r="NN421">
        <v>101.402</v>
      </c>
      <c r="NO421">
        <v>102.694</v>
      </c>
      <c r="NY421">
        <v>41263</v>
      </c>
      <c r="NZ421">
        <v>99.072999999999993</v>
      </c>
      <c r="OA421">
        <v>100.285</v>
      </c>
      <c r="OC421">
        <v>42151</v>
      </c>
      <c r="OD421">
        <v>114.93</v>
      </c>
      <c r="OE421">
        <v>115.215</v>
      </c>
      <c r="OG421">
        <v>39667</v>
      </c>
      <c r="OH421">
        <v>89.39</v>
      </c>
      <c r="OI421">
        <v>89.501999999999995</v>
      </c>
      <c r="OK421">
        <v>41263</v>
      </c>
      <c r="OL421">
        <v>104.965</v>
      </c>
      <c r="OM421">
        <v>106.5</v>
      </c>
      <c r="OO421">
        <v>41638</v>
      </c>
      <c r="OP421">
        <v>97.308999999999997</v>
      </c>
      <c r="OQ421">
        <v>105.85</v>
      </c>
      <c r="OW421">
        <v>41760</v>
      </c>
      <c r="OX421">
        <v>116.697</v>
      </c>
      <c r="OY421">
        <v>117.59399999999999</v>
      </c>
      <c r="PE421">
        <v>41760</v>
      </c>
      <c r="PF421">
        <v>120.108</v>
      </c>
      <c r="PG421">
        <v>121.09399999999999</v>
      </c>
      <c r="PM421">
        <v>41760</v>
      </c>
      <c r="PN421">
        <v>120.018</v>
      </c>
      <c r="PO421">
        <v>120.093</v>
      </c>
      <c r="PU421">
        <v>41935</v>
      </c>
      <c r="PV421">
        <v>117.28400000000001</v>
      </c>
      <c r="PW421">
        <v>119.473</v>
      </c>
      <c r="PY421">
        <v>41263</v>
      </c>
      <c r="PZ421">
        <v>103.193</v>
      </c>
      <c r="QA421">
        <v>105.10299999999999</v>
      </c>
      <c r="QC421">
        <v>41642</v>
      </c>
      <c r="QD421">
        <v>99.995000000000005</v>
      </c>
      <c r="QE421">
        <v>114.8</v>
      </c>
      <c r="QG421">
        <v>39667</v>
      </c>
      <c r="QH421">
        <v>142.57</v>
      </c>
      <c r="QI421">
        <v>145.089</v>
      </c>
      <c r="QK421">
        <v>42352</v>
      </c>
      <c r="QL421">
        <v>154.303</v>
      </c>
      <c r="QM421">
        <v>158.41399999999999</v>
      </c>
      <c r="QO421">
        <v>41702</v>
      </c>
      <c r="QP421">
        <v>73.125</v>
      </c>
      <c r="QQ421">
        <v>73.125</v>
      </c>
      <c r="QS421">
        <v>42076</v>
      </c>
      <c r="QT421">
        <v>129.13999999999999</v>
      </c>
      <c r="QU421">
        <v>129.33600000000001</v>
      </c>
      <c r="QW421">
        <v>42283</v>
      </c>
      <c r="QX421">
        <v>117.352</v>
      </c>
      <c r="QY421">
        <v>117.733</v>
      </c>
      <c r="RA421">
        <v>42298</v>
      </c>
      <c r="RB421">
        <v>115.014</v>
      </c>
      <c r="RC421">
        <v>115.55200000000001</v>
      </c>
      <c r="RI421">
        <v>41263</v>
      </c>
      <c r="RJ421">
        <v>104.03100000000001</v>
      </c>
      <c r="RK421">
        <v>105.64700000000001</v>
      </c>
      <c r="RU421">
        <v>41263</v>
      </c>
      <c r="RV421">
        <v>99.18</v>
      </c>
      <c r="RW421">
        <v>100.634</v>
      </c>
      <c r="RY421">
        <v>42146</v>
      </c>
      <c r="RZ421">
        <v>124.056</v>
      </c>
      <c r="SA421">
        <v>131.85900000000001</v>
      </c>
      <c r="SC421">
        <v>39667</v>
      </c>
      <c r="SD421">
        <v>125.80500000000001</v>
      </c>
      <c r="SE421">
        <v>127.834</v>
      </c>
      <c r="SG421">
        <v>39667</v>
      </c>
      <c r="SH421">
        <v>117.34</v>
      </c>
      <c r="SI421">
        <v>119.15900000000001</v>
      </c>
      <c r="SK421">
        <v>41935</v>
      </c>
      <c r="SL421">
        <v>118.76600000000001</v>
      </c>
      <c r="SM421">
        <v>119.501</v>
      </c>
      <c r="SO421">
        <v>39667</v>
      </c>
      <c r="SP421">
        <v>102.02200000000001</v>
      </c>
      <c r="SQ421">
        <v>103.492</v>
      </c>
      <c r="SS421">
        <v>42361</v>
      </c>
      <c r="ST421">
        <v>117.66800000000001</v>
      </c>
      <c r="SU421">
        <v>118.803</v>
      </c>
      <c r="SW421">
        <v>39667</v>
      </c>
      <c r="SX421">
        <v>111.86</v>
      </c>
      <c r="SY421">
        <v>113.539</v>
      </c>
      <c r="TI421">
        <v>39667</v>
      </c>
      <c r="TJ421">
        <v>108.752</v>
      </c>
      <c r="TK421">
        <v>108.92400000000001</v>
      </c>
      <c r="TM421">
        <v>39667</v>
      </c>
      <c r="TN421">
        <v>98.384</v>
      </c>
      <c r="TO421">
        <v>98.533000000000001</v>
      </c>
      <c r="TQ421">
        <v>41649</v>
      </c>
      <c r="TR421">
        <v>93.177999999999997</v>
      </c>
      <c r="TS421">
        <v>112.015</v>
      </c>
      <c r="TU421">
        <v>39667</v>
      </c>
      <c r="TV421">
        <v>83.277000000000001</v>
      </c>
      <c r="TW421">
        <v>83.397000000000006</v>
      </c>
      <c r="TY421">
        <v>39972</v>
      </c>
      <c r="TZ421">
        <v>94.625</v>
      </c>
      <c r="UA421">
        <v>96.42</v>
      </c>
      <c r="UC421">
        <v>41263</v>
      </c>
      <c r="UD421">
        <v>101.006</v>
      </c>
      <c r="UE421">
        <v>102.622</v>
      </c>
      <c r="UG421">
        <v>41649</v>
      </c>
      <c r="UH421">
        <v>89.174999999999997</v>
      </c>
      <c r="UI421">
        <v>97.542000000000002</v>
      </c>
      <c r="UK421">
        <v>41997</v>
      </c>
      <c r="UL421">
        <v>129.33500000000001</v>
      </c>
      <c r="UM421">
        <v>130.91</v>
      </c>
    </row>
    <row r="422" spans="45:559">
      <c r="AS422">
        <v>39668</v>
      </c>
      <c r="AT422">
        <v>99.942999999999998</v>
      </c>
      <c r="AU422">
        <v>113.422</v>
      </c>
      <c r="AW422">
        <v>39668</v>
      </c>
      <c r="AX422">
        <v>99.921000000000006</v>
      </c>
      <c r="AY422">
        <v>101.357</v>
      </c>
      <c r="BA422">
        <v>39668</v>
      </c>
      <c r="BB422">
        <v>99.325999999999993</v>
      </c>
      <c r="BC422">
        <v>99.424000000000007</v>
      </c>
      <c r="BE422">
        <v>39668</v>
      </c>
      <c r="BF422">
        <v>99.076999999999998</v>
      </c>
      <c r="BG422">
        <v>100.06100000000001</v>
      </c>
      <c r="BI422">
        <v>39668</v>
      </c>
      <c r="BJ422">
        <v>100.02500000000001</v>
      </c>
      <c r="BK422">
        <v>101.297</v>
      </c>
      <c r="BM422">
        <v>39668</v>
      </c>
      <c r="BN422">
        <v>99.477999999999994</v>
      </c>
      <c r="BO422">
        <v>100.083</v>
      </c>
      <c r="BQ422">
        <v>39668</v>
      </c>
      <c r="BR422">
        <v>99.912999999999997</v>
      </c>
      <c r="BS422">
        <v>101.114</v>
      </c>
      <c r="BU422">
        <v>39668</v>
      </c>
      <c r="BV422">
        <v>98.254000000000005</v>
      </c>
      <c r="BW422">
        <v>98.49</v>
      </c>
      <c r="BY422">
        <v>39723</v>
      </c>
      <c r="BZ422">
        <v>100.404</v>
      </c>
      <c r="CA422">
        <v>100.80200000000001</v>
      </c>
      <c r="CC422">
        <v>39668</v>
      </c>
      <c r="CD422">
        <v>97.322999999999993</v>
      </c>
      <c r="CE422">
        <v>97.766000000000005</v>
      </c>
      <c r="CG422">
        <v>39876</v>
      </c>
      <c r="CH422">
        <v>104.05500000000001</v>
      </c>
      <c r="CI422">
        <v>104.503</v>
      </c>
      <c r="CK422">
        <v>39668</v>
      </c>
      <c r="CL422">
        <v>97.164000000000001</v>
      </c>
      <c r="CM422">
        <v>107.714</v>
      </c>
      <c r="CO422">
        <v>39668</v>
      </c>
      <c r="CP422">
        <v>102.465</v>
      </c>
      <c r="CQ422">
        <v>104.01900000000001</v>
      </c>
      <c r="CS422">
        <v>40088</v>
      </c>
      <c r="CT422">
        <v>103.52500000000001</v>
      </c>
      <c r="CU422">
        <v>104.208</v>
      </c>
      <c r="CW422">
        <v>39668</v>
      </c>
      <c r="CX422">
        <v>97.944000000000003</v>
      </c>
      <c r="CY422">
        <v>99.38</v>
      </c>
      <c r="DA422">
        <v>39668</v>
      </c>
      <c r="DB422">
        <v>102.312</v>
      </c>
      <c r="DC422">
        <v>102.483</v>
      </c>
      <c r="DE422">
        <v>40273</v>
      </c>
      <c r="DF422">
        <v>104.32299999999999</v>
      </c>
      <c r="DG422">
        <v>104.762</v>
      </c>
      <c r="DI422">
        <v>39668</v>
      </c>
      <c r="DJ422">
        <v>98.123999999999995</v>
      </c>
      <c r="DK422">
        <v>99.662999999999997</v>
      </c>
      <c r="DM422">
        <v>39668</v>
      </c>
      <c r="DN422">
        <v>101.896</v>
      </c>
      <c r="DO422">
        <v>102.059</v>
      </c>
      <c r="DQ422">
        <v>40455</v>
      </c>
      <c r="DR422">
        <v>101.791</v>
      </c>
      <c r="DS422">
        <v>102.089</v>
      </c>
      <c r="DU422">
        <v>39770</v>
      </c>
      <c r="DV422">
        <v>100.797</v>
      </c>
      <c r="DW422">
        <v>101.20399999999999</v>
      </c>
      <c r="DY422">
        <v>40575</v>
      </c>
      <c r="DZ422">
        <v>100.518</v>
      </c>
      <c r="EA422">
        <v>100.752</v>
      </c>
      <c r="EC422">
        <v>39752</v>
      </c>
      <c r="ED422">
        <v>94.332999999999998</v>
      </c>
      <c r="EE422">
        <v>99.704999999999998</v>
      </c>
      <c r="EG422">
        <v>39951</v>
      </c>
      <c r="EH422">
        <v>105.453</v>
      </c>
      <c r="EI422">
        <v>105.871</v>
      </c>
      <c r="EK422">
        <v>40758</v>
      </c>
      <c r="EL422">
        <v>97.275000000000006</v>
      </c>
      <c r="EM422">
        <v>97.57</v>
      </c>
      <c r="EO422">
        <v>39668</v>
      </c>
      <c r="EP422">
        <v>101.316</v>
      </c>
      <c r="EQ422">
        <v>101.471</v>
      </c>
      <c r="ES422">
        <v>40164</v>
      </c>
      <c r="ET422">
        <v>106.589</v>
      </c>
      <c r="EU422">
        <v>107.383</v>
      </c>
      <c r="EW422">
        <v>40910</v>
      </c>
      <c r="EX422">
        <v>97.447000000000003</v>
      </c>
      <c r="EY422">
        <v>97.638000000000005</v>
      </c>
      <c r="FA422">
        <v>39668</v>
      </c>
      <c r="FB422">
        <v>99.153000000000006</v>
      </c>
      <c r="FC422">
        <v>99.290999999999997</v>
      </c>
      <c r="FE422">
        <v>41064</v>
      </c>
      <c r="FF422">
        <v>98.004999999999995</v>
      </c>
      <c r="FG422">
        <v>98.230999999999995</v>
      </c>
      <c r="FI422">
        <v>40410</v>
      </c>
      <c r="FJ422">
        <v>105.18899999999999</v>
      </c>
      <c r="FK422">
        <v>105.916</v>
      </c>
      <c r="FM422">
        <v>41218</v>
      </c>
      <c r="FN422">
        <v>101.273</v>
      </c>
      <c r="FO422">
        <v>101.586</v>
      </c>
      <c r="FQ422">
        <v>40560</v>
      </c>
      <c r="FR422">
        <v>100.628</v>
      </c>
      <c r="FS422">
        <v>101.108</v>
      </c>
      <c r="FU422">
        <v>41339</v>
      </c>
      <c r="FV422">
        <v>103.453</v>
      </c>
      <c r="FW422">
        <v>104.26300000000001</v>
      </c>
      <c r="FY422">
        <v>39668</v>
      </c>
      <c r="FZ422">
        <v>98.927999999999997</v>
      </c>
      <c r="GA422">
        <v>99.066999999999993</v>
      </c>
      <c r="GC422">
        <v>39668</v>
      </c>
      <c r="GD422">
        <v>99.703999999999994</v>
      </c>
      <c r="GE422">
        <v>113.384</v>
      </c>
      <c r="GG422">
        <v>41463</v>
      </c>
      <c r="GH422">
        <v>106.218</v>
      </c>
      <c r="GI422">
        <v>107.14700000000001</v>
      </c>
      <c r="GK422">
        <v>39668</v>
      </c>
      <c r="GL422">
        <v>98.533000000000001</v>
      </c>
      <c r="GM422">
        <v>98.671000000000006</v>
      </c>
      <c r="GO422">
        <v>41570</v>
      </c>
      <c r="GP422">
        <v>101.947</v>
      </c>
      <c r="GQ422">
        <v>102.34099999999999</v>
      </c>
      <c r="GS422">
        <v>40774</v>
      </c>
      <c r="GT422">
        <v>96.905000000000001</v>
      </c>
      <c r="GU422">
        <v>97.978999999999999</v>
      </c>
      <c r="GW422">
        <v>40924</v>
      </c>
      <c r="GX422">
        <v>93.575000000000003</v>
      </c>
      <c r="GY422">
        <v>93.861999999999995</v>
      </c>
      <c r="HA422">
        <v>41689</v>
      </c>
      <c r="HB422">
        <v>105.16</v>
      </c>
      <c r="HC422">
        <v>105.657</v>
      </c>
      <c r="HE422">
        <v>39668</v>
      </c>
      <c r="HF422">
        <v>95.366</v>
      </c>
      <c r="HG422">
        <v>95.488</v>
      </c>
      <c r="HI422">
        <v>41078</v>
      </c>
      <c r="HJ422">
        <v>93.507999999999996</v>
      </c>
      <c r="HK422">
        <v>93.924000000000007</v>
      </c>
      <c r="HM422">
        <v>41842</v>
      </c>
      <c r="HN422">
        <v>103.15</v>
      </c>
      <c r="HO422">
        <v>103.556</v>
      </c>
      <c r="HQ422">
        <v>41647</v>
      </c>
      <c r="HR422">
        <v>102.553</v>
      </c>
      <c r="HS422">
        <v>103.099</v>
      </c>
      <c r="HU422">
        <v>41232</v>
      </c>
      <c r="HV422">
        <v>102.55800000000001</v>
      </c>
      <c r="HW422">
        <v>102.949</v>
      </c>
      <c r="HY422">
        <v>41995</v>
      </c>
      <c r="HZ422">
        <v>102.43300000000001</v>
      </c>
      <c r="IA422">
        <v>102.675</v>
      </c>
      <c r="IC422">
        <v>42149</v>
      </c>
      <c r="ID422">
        <v>103.75</v>
      </c>
      <c r="IE422">
        <v>105.21599999999999</v>
      </c>
      <c r="IG422">
        <v>39668</v>
      </c>
      <c r="IH422">
        <v>94.35</v>
      </c>
      <c r="II422">
        <v>94.471999999999994</v>
      </c>
      <c r="IK422">
        <v>41264</v>
      </c>
      <c r="IL422">
        <v>102.235</v>
      </c>
      <c r="IM422">
        <v>109.089</v>
      </c>
      <c r="IO422">
        <v>41590</v>
      </c>
      <c r="IP422">
        <v>108.24299999999999</v>
      </c>
      <c r="IQ422">
        <v>109.04300000000001</v>
      </c>
      <c r="IS422">
        <v>42149</v>
      </c>
      <c r="IT422">
        <v>102.5</v>
      </c>
      <c r="IU422">
        <v>102.992</v>
      </c>
      <c r="IW422">
        <v>42122</v>
      </c>
      <c r="IX422">
        <v>104.102</v>
      </c>
      <c r="IY422">
        <v>105.363</v>
      </c>
      <c r="JA422">
        <v>42240</v>
      </c>
      <c r="JB422">
        <v>101.831</v>
      </c>
      <c r="JC422">
        <v>102.126</v>
      </c>
      <c r="JE422">
        <v>39671</v>
      </c>
      <c r="JF422">
        <v>95.435000000000002</v>
      </c>
      <c r="JG422">
        <v>95.575999999999993</v>
      </c>
      <c r="JI422">
        <v>42149</v>
      </c>
      <c r="JJ422">
        <v>103.8</v>
      </c>
      <c r="JK422">
        <v>104.267</v>
      </c>
      <c r="JM422">
        <v>41761</v>
      </c>
      <c r="JN422">
        <v>110.52200000000001</v>
      </c>
      <c r="JO422">
        <v>110.599</v>
      </c>
      <c r="JQ422">
        <v>42360</v>
      </c>
      <c r="JR422">
        <v>101.57299999999999</v>
      </c>
      <c r="JS422">
        <v>101.696</v>
      </c>
      <c r="JU422">
        <v>41764</v>
      </c>
      <c r="JV422">
        <v>110.762</v>
      </c>
      <c r="JW422">
        <v>112.824</v>
      </c>
      <c r="JY422">
        <v>39668</v>
      </c>
      <c r="JZ422">
        <v>104.23699999999999</v>
      </c>
      <c r="KA422">
        <v>104.408</v>
      </c>
      <c r="KC422">
        <v>41645</v>
      </c>
      <c r="KD422">
        <v>103.425</v>
      </c>
      <c r="KE422">
        <v>120.65900000000001</v>
      </c>
      <c r="KG422">
        <v>41866</v>
      </c>
      <c r="KH422">
        <v>108.642</v>
      </c>
      <c r="KI422">
        <v>109.69799999999999</v>
      </c>
      <c r="KK422">
        <v>42174</v>
      </c>
      <c r="KL422">
        <v>103.544</v>
      </c>
      <c r="KM422">
        <v>103.986</v>
      </c>
      <c r="KS422">
        <v>39973</v>
      </c>
      <c r="KT422">
        <v>101.62</v>
      </c>
      <c r="KU422">
        <v>103.248</v>
      </c>
      <c r="LA422">
        <v>41995</v>
      </c>
      <c r="LB422">
        <v>109.185</v>
      </c>
      <c r="LC422">
        <v>109.40600000000001</v>
      </c>
      <c r="LE422">
        <v>41264</v>
      </c>
      <c r="LF422">
        <v>105.664</v>
      </c>
      <c r="LG422">
        <v>107.486</v>
      </c>
      <c r="LI422">
        <v>42149</v>
      </c>
      <c r="LJ422">
        <v>107.3</v>
      </c>
      <c r="LK422">
        <v>108.57299999999999</v>
      </c>
      <c r="LQ422">
        <v>42122</v>
      </c>
      <c r="LR422">
        <v>111.26900000000001</v>
      </c>
      <c r="LS422">
        <v>112.711</v>
      </c>
      <c r="LU422">
        <v>39668</v>
      </c>
      <c r="LV422">
        <v>96.01</v>
      </c>
      <c r="LW422">
        <v>96.147999999999996</v>
      </c>
      <c r="LY422">
        <v>41264</v>
      </c>
      <c r="LZ422">
        <v>105.13500000000001</v>
      </c>
      <c r="MA422">
        <v>106.602</v>
      </c>
      <c r="MC422">
        <v>42257</v>
      </c>
      <c r="MD422">
        <v>107.158</v>
      </c>
      <c r="ME422">
        <v>108.081</v>
      </c>
      <c r="MK422">
        <v>41264</v>
      </c>
      <c r="ML422">
        <v>103.468</v>
      </c>
      <c r="MM422">
        <v>104.85299999999999</v>
      </c>
      <c r="MO422">
        <v>41646</v>
      </c>
      <c r="MP422">
        <v>103.375</v>
      </c>
      <c r="MQ422">
        <v>114.96299999999999</v>
      </c>
      <c r="MW422">
        <v>39668</v>
      </c>
      <c r="MX422">
        <v>97.224999999999994</v>
      </c>
      <c r="MY422">
        <v>97.370999999999995</v>
      </c>
      <c r="NA422">
        <v>41264</v>
      </c>
      <c r="NB422">
        <v>102.742</v>
      </c>
      <c r="NC422">
        <v>104.127</v>
      </c>
      <c r="NE422">
        <v>42340</v>
      </c>
      <c r="NF422">
        <v>107.15600000000001</v>
      </c>
      <c r="NG422">
        <v>107.02200000000001</v>
      </c>
      <c r="NM422">
        <v>41264</v>
      </c>
      <c r="NN422">
        <v>101.002</v>
      </c>
      <c r="NO422">
        <v>102.306</v>
      </c>
      <c r="NY422">
        <v>41264</v>
      </c>
      <c r="NZ422">
        <v>98.66</v>
      </c>
      <c r="OA422">
        <v>99.882000000000005</v>
      </c>
      <c r="OC422">
        <v>42152</v>
      </c>
      <c r="OD422">
        <v>114.652</v>
      </c>
      <c r="OE422">
        <v>114.968</v>
      </c>
      <c r="OG422">
        <v>39668</v>
      </c>
      <c r="OH422">
        <v>89.39</v>
      </c>
      <c r="OI422">
        <v>89.512</v>
      </c>
      <c r="OK422">
        <v>41264</v>
      </c>
      <c r="OL422">
        <v>104.538</v>
      </c>
      <c r="OM422">
        <v>106.086</v>
      </c>
      <c r="OO422">
        <v>41639</v>
      </c>
      <c r="OP422">
        <v>97.308999999999997</v>
      </c>
      <c r="OQ422">
        <v>105.86</v>
      </c>
      <c r="OW422">
        <v>41761</v>
      </c>
      <c r="OX422">
        <v>116.92400000000001</v>
      </c>
      <c r="OY422">
        <v>117.834</v>
      </c>
      <c r="PE422">
        <v>41761</v>
      </c>
      <c r="PF422">
        <v>120.357</v>
      </c>
      <c r="PG422">
        <v>121.358</v>
      </c>
      <c r="PM422">
        <v>41761</v>
      </c>
      <c r="PN422">
        <v>120.262</v>
      </c>
      <c r="PO422">
        <v>120.352</v>
      </c>
      <c r="PU422">
        <v>41936</v>
      </c>
      <c r="PV422">
        <v>117.223</v>
      </c>
      <c r="PW422">
        <v>119.42400000000001</v>
      </c>
      <c r="PY422">
        <v>41264</v>
      </c>
      <c r="PZ422">
        <v>102.72199999999999</v>
      </c>
      <c r="QA422">
        <v>104.645</v>
      </c>
      <c r="QC422">
        <v>41645</v>
      </c>
      <c r="QD422">
        <v>100.001</v>
      </c>
      <c r="QE422">
        <v>114.81100000000001</v>
      </c>
      <c r="QG422">
        <v>39668</v>
      </c>
      <c r="QH422">
        <v>142.57</v>
      </c>
      <c r="QI422">
        <v>145.113</v>
      </c>
      <c r="QK422">
        <v>42353</v>
      </c>
      <c r="QL422">
        <v>153.84299999999999</v>
      </c>
      <c r="QM422">
        <v>157.977</v>
      </c>
      <c r="QO422">
        <v>41703</v>
      </c>
      <c r="QP422">
        <v>73.495999999999995</v>
      </c>
      <c r="QQ422">
        <v>73.495999999999995</v>
      </c>
      <c r="QS422">
        <v>42079</v>
      </c>
      <c r="QT422">
        <v>129.03800000000001</v>
      </c>
      <c r="QU422">
        <v>129.24600000000001</v>
      </c>
      <c r="QW422">
        <v>42284</v>
      </c>
      <c r="QX422">
        <v>117.34399999999999</v>
      </c>
      <c r="QY422">
        <v>117.735</v>
      </c>
      <c r="RA422">
        <v>42299</v>
      </c>
      <c r="RB422">
        <v>116.163</v>
      </c>
      <c r="RC422">
        <v>116.724</v>
      </c>
      <c r="RI422">
        <v>41264</v>
      </c>
      <c r="RJ422">
        <v>103.613</v>
      </c>
      <c r="RK422">
        <v>105.242</v>
      </c>
      <c r="RU422">
        <v>41264</v>
      </c>
      <c r="RV422">
        <v>98.757000000000005</v>
      </c>
      <c r="RW422">
        <v>100.224</v>
      </c>
      <c r="RY422">
        <v>42149</v>
      </c>
      <c r="RZ422">
        <v>124.25</v>
      </c>
      <c r="SA422">
        <v>132.12200000000001</v>
      </c>
      <c r="SC422">
        <v>39668</v>
      </c>
      <c r="SD422">
        <v>125.80500000000001</v>
      </c>
      <c r="SE422">
        <v>127.85299999999999</v>
      </c>
      <c r="SG422">
        <v>39668</v>
      </c>
      <c r="SH422">
        <v>117.34</v>
      </c>
      <c r="SI422">
        <v>119.176</v>
      </c>
      <c r="SK422">
        <v>41936</v>
      </c>
      <c r="SL422">
        <v>118.706</v>
      </c>
      <c r="SM422">
        <v>119.45399999999999</v>
      </c>
      <c r="SO422">
        <v>39668</v>
      </c>
      <c r="SP422">
        <v>102.02200000000001</v>
      </c>
      <c r="SQ422">
        <v>103.506</v>
      </c>
      <c r="SS422">
        <v>42362</v>
      </c>
      <c r="ST422">
        <v>117.66800000000001</v>
      </c>
      <c r="SU422">
        <v>118.812</v>
      </c>
      <c r="SW422">
        <v>39668</v>
      </c>
      <c r="SX422">
        <v>111.86</v>
      </c>
      <c r="SY422">
        <v>113.556</v>
      </c>
      <c r="TI422">
        <v>39668</v>
      </c>
      <c r="TJ422">
        <v>108.752</v>
      </c>
      <c r="TK422">
        <v>108.94</v>
      </c>
      <c r="TM422">
        <v>39668</v>
      </c>
      <c r="TN422">
        <v>98.384</v>
      </c>
      <c r="TO422">
        <v>98.546999999999997</v>
      </c>
      <c r="TQ422">
        <v>41652</v>
      </c>
      <c r="TR422">
        <v>93.283000000000001</v>
      </c>
      <c r="TS422">
        <v>112.145</v>
      </c>
      <c r="TU422">
        <v>39668</v>
      </c>
      <c r="TV422">
        <v>83.277000000000001</v>
      </c>
      <c r="TW422">
        <v>83.406999999999996</v>
      </c>
      <c r="TY422">
        <v>39973</v>
      </c>
      <c r="TZ422">
        <v>94.418000000000006</v>
      </c>
      <c r="UA422">
        <v>96.227000000000004</v>
      </c>
      <c r="UC422">
        <v>41264</v>
      </c>
      <c r="UD422">
        <v>100.342</v>
      </c>
      <c r="UE422">
        <v>101.971</v>
      </c>
      <c r="UG422">
        <v>41652</v>
      </c>
      <c r="UH422">
        <v>89.257000000000005</v>
      </c>
      <c r="UI422">
        <v>97.637</v>
      </c>
      <c r="UK422">
        <v>41998</v>
      </c>
      <c r="UL422">
        <v>129.33500000000001</v>
      </c>
      <c r="UM422">
        <v>130.91</v>
      </c>
    </row>
    <row r="423" spans="45:559">
      <c r="AS423">
        <v>39671</v>
      </c>
      <c r="AT423">
        <v>99.932000000000002</v>
      </c>
      <c r="AU423">
        <v>113.428</v>
      </c>
      <c r="AW423">
        <v>39671</v>
      </c>
      <c r="AX423">
        <v>99.924000000000007</v>
      </c>
      <c r="AY423">
        <v>101.37</v>
      </c>
      <c r="BA423">
        <v>39671</v>
      </c>
      <c r="BB423">
        <v>99.325000000000003</v>
      </c>
      <c r="BC423">
        <v>99.430999999999997</v>
      </c>
      <c r="BE423">
        <v>39671</v>
      </c>
      <c r="BF423">
        <v>99.066999999999993</v>
      </c>
      <c r="BG423">
        <v>100.059</v>
      </c>
      <c r="BI423">
        <v>39671</v>
      </c>
      <c r="BJ423">
        <v>100.011</v>
      </c>
      <c r="BK423">
        <v>101.295</v>
      </c>
      <c r="BM423">
        <v>39671</v>
      </c>
      <c r="BN423">
        <v>99.457999999999998</v>
      </c>
      <c r="BO423">
        <v>100.07299999999999</v>
      </c>
      <c r="BQ423">
        <v>39671</v>
      </c>
      <c r="BR423">
        <v>99.867999999999995</v>
      </c>
      <c r="BS423">
        <v>101.081</v>
      </c>
      <c r="BU423">
        <v>39671</v>
      </c>
      <c r="BV423">
        <v>98.201999999999998</v>
      </c>
      <c r="BW423">
        <v>98.447000000000003</v>
      </c>
      <c r="BY423">
        <v>39724</v>
      </c>
      <c r="BZ423">
        <v>100.504</v>
      </c>
      <c r="CA423">
        <v>100.913</v>
      </c>
      <c r="CC423">
        <v>39671</v>
      </c>
      <c r="CD423">
        <v>97.257999999999996</v>
      </c>
      <c r="CE423">
        <v>97.709000000000003</v>
      </c>
      <c r="CG423">
        <v>39877</v>
      </c>
      <c r="CH423">
        <v>104.053</v>
      </c>
      <c r="CI423">
        <v>104.51300000000001</v>
      </c>
      <c r="CK423">
        <v>39671</v>
      </c>
      <c r="CL423">
        <v>97.08</v>
      </c>
      <c r="CM423">
        <v>107.637</v>
      </c>
      <c r="CO423">
        <v>39671</v>
      </c>
      <c r="CP423">
        <v>102.371</v>
      </c>
      <c r="CQ423">
        <v>103.94</v>
      </c>
      <c r="CS423">
        <v>40091</v>
      </c>
      <c r="CT423">
        <v>103.53100000000001</v>
      </c>
      <c r="CU423">
        <v>104.224</v>
      </c>
      <c r="CW423">
        <v>39671</v>
      </c>
      <c r="CX423">
        <v>97.872</v>
      </c>
      <c r="CY423">
        <v>99.317999999999998</v>
      </c>
      <c r="DA423">
        <v>39671</v>
      </c>
      <c r="DB423">
        <v>102.214</v>
      </c>
      <c r="DC423">
        <v>102.399</v>
      </c>
      <c r="DE423">
        <v>40274</v>
      </c>
      <c r="DF423">
        <v>104.253</v>
      </c>
      <c r="DG423">
        <v>104.703</v>
      </c>
      <c r="DI423">
        <v>39671</v>
      </c>
      <c r="DJ423">
        <v>98.037000000000006</v>
      </c>
      <c r="DK423">
        <v>99.585999999999999</v>
      </c>
      <c r="DM423">
        <v>39671</v>
      </c>
      <c r="DN423">
        <v>101.77800000000001</v>
      </c>
      <c r="DO423">
        <v>101.955</v>
      </c>
      <c r="DQ423">
        <v>40456</v>
      </c>
      <c r="DR423">
        <v>101.809</v>
      </c>
      <c r="DS423">
        <v>102.116</v>
      </c>
      <c r="DU423">
        <v>39771</v>
      </c>
      <c r="DV423">
        <v>100.898</v>
      </c>
      <c r="DW423">
        <v>101.33799999999999</v>
      </c>
      <c r="DY423">
        <v>40576</v>
      </c>
      <c r="DZ423">
        <v>100.57299999999999</v>
      </c>
      <c r="EA423">
        <v>100.828</v>
      </c>
      <c r="EC423">
        <v>39755</v>
      </c>
      <c r="ED423">
        <v>94.432000000000002</v>
      </c>
      <c r="EE423">
        <v>99.82</v>
      </c>
      <c r="EG423">
        <v>39952</v>
      </c>
      <c r="EH423">
        <v>105.256</v>
      </c>
      <c r="EI423">
        <v>105.68600000000001</v>
      </c>
      <c r="EK423">
        <v>40759</v>
      </c>
      <c r="EL423">
        <v>97.222999999999999</v>
      </c>
      <c r="EM423">
        <v>97.524000000000001</v>
      </c>
      <c r="EO423">
        <v>39671</v>
      </c>
      <c r="EP423">
        <v>101.19499999999999</v>
      </c>
      <c r="EQ423">
        <v>101.363</v>
      </c>
      <c r="ES423">
        <v>40165</v>
      </c>
      <c r="ET423">
        <v>106.404</v>
      </c>
      <c r="EU423">
        <v>107.21</v>
      </c>
      <c r="EW423">
        <v>40911</v>
      </c>
      <c r="EX423">
        <v>97.192999999999998</v>
      </c>
      <c r="EY423">
        <v>97.39</v>
      </c>
      <c r="FA423">
        <v>39671</v>
      </c>
      <c r="FB423">
        <v>99.040999999999997</v>
      </c>
      <c r="FC423">
        <v>99.191999999999993</v>
      </c>
      <c r="FE423">
        <v>41065</v>
      </c>
      <c r="FF423">
        <v>98.055000000000007</v>
      </c>
      <c r="FG423">
        <v>98.287000000000006</v>
      </c>
      <c r="FI423">
        <v>40413</v>
      </c>
      <c r="FJ423">
        <v>105.18300000000001</v>
      </c>
      <c r="FK423">
        <v>105.92100000000001</v>
      </c>
      <c r="FM423">
        <v>41219</v>
      </c>
      <c r="FN423">
        <v>101.413</v>
      </c>
      <c r="FO423">
        <v>101.73399999999999</v>
      </c>
      <c r="FQ423">
        <v>40561</v>
      </c>
      <c r="FR423">
        <v>100.512</v>
      </c>
      <c r="FS423">
        <v>101.003</v>
      </c>
      <c r="FU423">
        <v>41340</v>
      </c>
      <c r="FV423">
        <v>103.455</v>
      </c>
      <c r="FW423">
        <v>104.277</v>
      </c>
      <c r="FY423">
        <v>39671</v>
      </c>
      <c r="FZ423">
        <v>98.796000000000006</v>
      </c>
      <c r="GA423">
        <v>98.945999999999998</v>
      </c>
      <c r="GC423">
        <v>39671</v>
      </c>
      <c r="GD423">
        <v>99.625</v>
      </c>
      <c r="GE423">
        <v>113.315</v>
      </c>
      <c r="GG423">
        <v>41464</v>
      </c>
      <c r="GH423">
        <v>106.19799999999999</v>
      </c>
      <c r="GI423">
        <v>107.14400000000001</v>
      </c>
      <c r="GK423">
        <v>39671</v>
      </c>
      <c r="GL423">
        <v>98.402000000000001</v>
      </c>
      <c r="GM423">
        <v>98.552000000000007</v>
      </c>
      <c r="GO423">
        <v>41571</v>
      </c>
      <c r="GP423">
        <v>101.873</v>
      </c>
      <c r="GQ423">
        <v>102.274</v>
      </c>
      <c r="GS423">
        <v>40777</v>
      </c>
      <c r="GT423">
        <v>96.82</v>
      </c>
      <c r="GU423">
        <v>97.902000000000001</v>
      </c>
      <c r="GW423">
        <v>40925</v>
      </c>
      <c r="GX423">
        <v>94.045000000000002</v>
      </c>
      <c r="GY423">
        <v>94.34</v>
      </c>
      <c r="HA423">
        <v>41690</v>
      </c>
      <c r="HB423">
        <v>105.143</v>
      </c>
      <c r="HC423">
        <v>105.65300000000001</v>
      </c>
      <c r="HE423">
        <v>39671</v>
      </c>
      <c r="HF423">
        <v>95.234999999999999</v>
      </c>
      <c r="HG423">
        <v>95.367000000000004</v>
      </c>
      <c r="HI423">
        <v>41079</v>
      </c>
      <c r="HJ423">
        <v>94.177999999999997</v>
      </c>
      <c r="HK423">
        <v>94.602000000000004</v>
      </c>
      <c r="HM423">
        <v>41843</v>
      </c>
      <c r="HN423">
        <v>103.11799999999999</v>
      </c>
      <c r="HO423">
        <v>103.54600000000001</v>
      </c>
      <c r="HQ423">
        <v>41648</v>
      </c>
      <c r="HR423">
        <v>102.548</v>
      </c>
      <c r="HS423">
        <v>103.09099999999999</v>
      </c>
      <c r="HU423">
        <v>41233</v>
      </c>
      <c r="HV423">
        <v>102.75</v>
      </c>
      <c r="HW423">
        <v>103.152</v>
      </c>
      <c r="HY423">
        <v>41996</v>
      </c>
      <c r="HZ423">
        <v>102.44199999999999</v>
      </c>
      <c r="IA423">
        <v>102.715</v>
      </c>
      <c r="IC423">
        <v>42150</v>
      </c>
      <c r="ID423">
        <v>103.79300000000001</v>
      </c>
      <c r="IE423">
        <v>105.27500000000001</v>
      </c>
      <c r="IG423">
        <v>39671</v>
      </c>
      <c r="IH423">
        <v>94.427999999999997</v>
      </c>
      <c r="II423">
        <v>94.56</v>
      </c>
      <c r="IK423">
        <v>41267</v>
      </c>
      <c r="IL423">
        <v>102.315</v>
      </c>
      <c r="IM423">
        <v>109.214</v>
      </c>
      <c r="IO423">
        <v>41591</v>
      </c>
      <c r="IP423">
        <v>108.379</v>
      </c>
      <c r="IQ423">
        <v>109.21899999999999</v>
      </c>
      <c r="IS423">
        <v>42150</v>
      </c>
      <c r="IT423">
        <v>103.11</v>
      </c>
      <c r="IU423">
        <v>103.617</v>
      </c>
      <c r="IW423">
        <v>42123</v>
      </c>
      <c r="IX423">
        <v>104.056</v>
      </c>
      <c r="IY423">
        <v>105.34699999999999</v>
      </c>
      <c r="JA423">
        <v>42241</v>
      </c>
      <c r="JB423">
        <v>101.818</v>
      </c>
      <c r="JC423">
        <v>102.117</v>
      </c>
      <c r="JE423">
        <v>39672</v>
      </c>
      <c r="JF423">
        <v>95.540999999999997</v>
      </c>
      <c r="JG423">
        <v>95.692999999999998</v>
      </c>
      <c r="JI423">
        <v>42150</v>
      </c>
      <c r="JJ423">
        <v>103.76</v>
      </c>
      <c r="JK423">
        <v>104.239</v>
      </c>
      <c r="JM423">
        <v>41764</v>
      </c>
      <c r="JN423">
        <v>110.577</v>
      </c>
      <c r="JO423">
        <v>110.667</v>
      </c>
      <c r="JQ423">
        <v>42361</v>
      </c>
      <c r="JR423">
        <v>101.57899999999999</v>
      </c>
      <c r="JS423">
        <v>101.714</v>
      </c>
      <c r="JU423">
        <v>41765</v>
      </c>
      <c r="JV423">
        <v>110.833</v>
      </c>
      <c r="JW423">
        <v>112.908</v>
      </c>
      <c r="JY423">
        <v>39671</v>
      </c>
      <c r="JZ423">
        <v>104.313</v>
      </c>
      <c r="KA423">
        <v>104.498</v>
      </c>
      <c r="KC423">
        <v>41646</v>
      </c>
      <c r="KD423">
        <v>103.611</v>
      </c>
      <c r="KE423">
        <v>120.879</v>
      </c>
      <c r="KG423">
        <v>41869</v>
      </c>
      <c r="KH423">
        <v>108.60299999999999</v>
      </c>
      <c r="KI423">
        <v>109.66800000000001</v>
      </c>
      <c r="KK423">
        <v>42177</v>
      </c>
      <c r="KL423">
        <v>103.809</v>
      </c>
      <c r="KM423">
        <v>104.26</v>
      </c>
      <c r="KS423">
        <v>39974</v>
      </c>
      <c r="KT423">
        <v>101.417</v>
      </c>
      <c r="KU423">
        <v>103.08199999999999</v>
      </c>
      <c r="LA423">
        <v>41996</v>
      </c>
      <c r="LB423">
        <v>109.214</v>
      </c>
      <c r="LC423">
        <v>109.483</v>
      </c>
      <c r="LE423">
        <v>41267</v>
      </c>
      <c r="LF423">
        <v>105.664</v>
      </c>
      <c r="LG423">
        <v>107.523</v>
      </c>
      <c r="LI423">
        <v>42150</v>
      </c>
      <c r="LJ423">
        <v>106.312</v>
      </c>
      <c r="LK423">
        <v>107.62</v>
      </c>
      <c r="LQ423">
        <v>42123</v>
      </c>
      <c r="LR423">
        <v>111.001</v>
      </c>
      <c r="LS423">
        <v>112.482</v>
      </c>
      <c r="LU423">
        <v>39671</v>
      </c>
      <c r="LV423">
        <v>96.051000000000002</v>
      </c>
      <c r="LW423">
        <v>96.200999999999993</v>
      </c>
      <c r="LY423">
        <v>41267</v>
      </c>
      <c r="LZ423">
        <v>105.13500000000001</v>
      </c>
      <c r="MA423">
        <v>106.639</v>
      </c>
      <c r="MC423">
        <v>42258</v>
      </c>
      <c r="MD423">
        <v>107.143</v>
      </c>
      <c r="ME423">
        <v>108.07299999999999</v>
      </c>
      <c r="MK423">
        <v>41267</v>
      </c>
      <c r="ML423">
        <v>103.468</v>
      </c>
      <c r="MM423">
        <v>104.889</v>
      </c>
      <c r="MO423">
        <v>41647</v>
      </c>
      <c r="MP423">
        <v>103.47799999999999</v>
      </c>
      <c r="MQ423">
        <v>115.089</v>
      </c>
      <c r="MW423">
        <v>39671</v>
      </c>
      <c r="MX423">
        <v>97.147000000000006</v>
      </c>
      <c r="MY423">
        <v>97.305999999999997</v>
      </c>
      <c r="NA423">
        <v>41267</v>
      </c>
      <c r="NB423">
        <v>102.742</v>
      </c>
      <c r="NC423">
        <v>104.16200000000001</v>
      </c>
      <c r="NE423">
        <v>42341</v>
      </c>
      <c r="NF423">
        <v>106.626</v>
      </c>
      <c r="NG423">
        <v>106.52800000000001</v>
      </c>
      <c r="NM423">
        <v>41267</v>
      </c>
      <c r="NN423">
        <v>101.002</v>
      </c>
      <c r="NO423">
        <v>102.339</v>
      </c>
      <c r="NY423">
        <v>41267</v>
      </c>
      <c r="NZ423">
        <v>98.66</v>
      </c>
      <c r="OA423">
        <v>99.912999999999997</v>
      </c>
      <c r="OC423">
        <v>42153</v>
      </c>
      <c r="OD423">
        <v>114.626</v>
      </c>
      <c r="OE423">
        <v>114.952</v>
      </c>
      <c r="OG423">
        <v>39671</v>
      </c>
      <c r="OH423">
        <v>89.331999999999994</v>
      </c>
      <c r="OI423">
        <v>89.463999999999999</v>
      </c>
      <c r="OK423">
        <v>41267</v>
      </c>
      <c r="OL423">
        <v>104.538</v>
      </c>
      <c r="OM423">
        <v>106.125</v>
      </c>
      <c r="OO423">
        <v>41640</v>
      </c>
      <c r="OP423">
        <v>97.308999999999997</v>
      </c>
      <c r="OQ423">
        <v>105.86</v>
      </c>
      <c r="OW423">
        <v>41764</v>
      </c>
      <c r="OX423">
        <v>116.985</v>
      </c>
      <c r="OY423">
        <v>117.90900000000001</v>
      </c>
      <c r="PE423">
        <v>41764</v>
      </c>
      <c r="PF423">
        <v>120.404</v>
      </c>
      <c r="PG423">
        <v>121.42</v>
      </c>
      <c r="PM423">
        <v>41764</v>
      </c>
      <c r="PN423">
        <v>120.3</v>
      </c>
      <c r="PO423">
        <v>120.405</v>
      </c>
      <c r="PU423">
        <v>41939</v>
      </c>
      <c r="PV423">
        <v>116.999</v>
      </c>
      <c r="PW423">
        <v>119.212</v>
      </c>
      <c r="PY423">
        <v>41267</v>
      </c>
      <c r="PZ423">
        <v>102.72199999999999</v>
      </c>
      <c r="QA423">
        <v>104.68300000000001</v>
      </c>
      <c r="QC423">
        <v>41646</v>
      </c>
      <c r="QD423">
        <v>100.322</v>
      </c>
      <c r="QE423">
        <v>115.182</v>
      </c>
      <c r="QG423">
        <v>39671</v>
      </c>
      <c r="QH423">
        <v>142.48400000000001</v>
      </c>
      <c r="QI423">
        <v>145.05199999999999</v>
      </c>
      <c r="QK423">
        <v>42354</v>
      </c>
      <c r="QL423">
        <v>153.828</v>
      </c>
      <c r="QM423">
        <v>157.98500000000001</v>
      </c>
      <c r="QO423">
        <v>41704</v>
      </c>
      <c r="QP423">
        <v>73.090999999999994</v>
      </c>
      <c r="QQ423">
        <v>73.090999999999994</v>
      </c>
      <c r="QS423">
        <v>42080</v>
      </c>
      <c r="QT423">
        <v>128.096</v>
      </c>
      <c r="QU423">
        <v>128.316</v>
      </c>
      <c r="QW423">
        <v>42285</v>
      </c>
      <c r="QX423">
        <v>117.413</v>
      </c>
      <c r="QY423">
        <v>117.83499999999999</v>
      </c>
      <c r="RA423">
        <v>42300</v>
      </c>
      <c r="RB423">
        <v>116.54</v>
      </c>
      <c r="RC423">
        <v>117.10899999999999</v>
      </c>
      <c r="RI423">
        <v>41267</v>
      </c>
      <c r="RJ423">
        <v>103.613</v>
      </c>
      <c r="RK423">
        <v>105.28400000000001</v>
      </c>
      <c r="RU423">
        <v>41267</v>
      </c>
      <c r="RV423">
        <v>98.757000000000005</v>
      </c>
      <c r="RW423">
        <v>100.261</v>
      </c>
      <c r="RY423">
        <v>42150</v>
      </c>
      <c r="RZ423">
        <v>122.211</v>
      </c>
      <c r="SA423">
        <v>130.02099999999999</v>
      </c>
      <c r="SC423">
        <v>39671</v>
      </c>
      <c r="SD423">
        <v>125.65900000000001</v>
      </c>
      <c r="SE423">
        <v>127.727</v>
      </c>
      <c r="SG423">
        <v>39671</v>
      </c>
      <c r="SH423">
        <v>117.148</v>
      </c>
      <c r="SI423">
        <v>119.003</v>
      </c>
      <c r="SK423">
        <v>41939</v>
      </c>
      <c r="SL423">
        <v>118.367</v>
      </c>
      <c r="SM423">
        <v>119.128</v>
      </c>
      <c r="SO423">
        <v>39671</v>
      </c>
      <c r="SP423">
        <v>101.84699999999999</v>
      </c>
      <c r="SQ423">
        <v>103.34399999999999</v>
      </c>
      <c r="SS423">
        <v>42363</v>
      </c>
      <c r="ST423">
        <v>117.66800000000001</v>
      </c>
      <c r="SU423">
        <v>118.812</v>
      </c>
      <c r="SW423">
        <v>39671</v>
      </c>
      <c r="SX423">
        <v>111.562</v>
      </c>
      <c r="SY423">
        <v>113.274</v>
      </c>
      <c r="TI423">
        <v>39671</v>
      </c>
      <c r="TJ423">
        <v>108.474</v>
      </c>
      <c r="TK423">
        <v>108.67700000000001</v>
      </c>
      <c r="TM423">
        <v>39671</v>
      </c>
      <c r="TN423">
        <v>98.125</v>
      </c>
      <c r="TO423">
        <v>98.301000000000002</v>
      </c>
      <c r="TQ423">
        <v>41653</v>
      </c>
      <c r="TR423">
        <v>93.367000000000004</v>
      </c>
      <c r="TS423">
        <v>112.25</v>
      </c>
      <c r="TU423">
        <v>39671</v>
      </c>
      <c r="TV423">
        <v>83.063000000000002</v>
      </c>
      <c r="TW423">
        <v>83.203999999999994</v>
      </c>
      <c r="TY423">
        <v>39974</v>
      </c>
      <c r="TZ423">
        <v>93.98</v>
      </c>
      <c r="UA423">
        <v>95.831000000000003</v>
      </c>
      <c r="UC423">
        <v>41267</v>
      </c>
      <c r="UD423">
        <v>100.342</v>
      </c>
      <c r="UE423">
        <v>102.01300000000001</v>
      </c>
      <c r="UG423">
        <v>41653</v>
      </c>
      <c r="UH423">
        <v>89.203999999999994</v>
      </c>
      <c r="UI423">
        <v>97.584000000000003</v>
      </c>
      <c r="UK423">
        <v>41999</v>
      </c>
      <c r="UL423">
        <v>129.33500000000001</v>
      </c>
      <c r="UM423">
        <v>130.91</v>
      </c>
    </row>
    <row r="424" spans="45:559">
      <c r="AS424">
        <v>39672</v>
      </c>
      <c r="AT424">
        <v>99.915000000000006</v>
      </c>
      <c r="AU424">
        <v>113.42700000000001</v>
      </c>
      <c r="AW424">
        <v>39672</v>
      </c>
      <c r="AX424">
        <v>99.927000000000007</v>
      </c>
      <c r="AY424">
        <v>101.38200000000001</v>
      </c>
      <c r="BA424">
        <v>39672</v>
      </c>
      <c r="BB424">
        <v>99.331999999999994</v>
      </c>
      <c r="BC424">
        <v>99.445999999999998</v>
      </c>
      <c r="BE424">
        <v>39672</v>
      </c>
      <c r="BF424">
        <v>99.082999999999998</v>
      </c>
      <c r="BG424">
        <v>100.083</v>
      </c>
      <c r="BI424">
        <v>39672</v>
      </c>
      <c r="BJ424">
        <v>100.026</v>
      </c>
      <c r="BK424">
        <v>101.322</v>
      </c>
      <c r="BM424">
        <v>39672</v>
      </c>
      <c r="BN424">
        <v>99.480999999999995</v>
      </c>
      <c r="BO424">
        <v>100.10599999999999</v>
      </c>
      <c r="BQ424">
        <v>39672</v>
      </c>
      <c r="BR424">
        <v>99.915999999999997</v>
      </c>
      <c r="BS424">
        <v>101.14</v>
      </c>
      <c r="BU424">
        <v>39672</v>
      </c>
      <c r="BV424">
        <v>98.272000000000006</v>
      </c>
      <c r="BW424">
        <v>98.525000000000006</v>
      </c>
      <c r="BY424">
        <v>39727</v>
      </c>
      <c r="BZ424">
        <v>100.718</v>
      </c>
      <c r="CA424">
        <v>101.13800000000001</v>
      </c>
      <c r="CC424">
        <v>39672</v>
      </c>
      <c r="CD424">
        <v>97.346000000000004</v>
      </c>
      <c r="CE424">
        <v>97.804000000000002</v>
      </c>
      <c r="CG424">
        <v>39878</v>
      </c>
      <c r="CH424">
        <v>104.023</v>
      </c>
      <c r="CI424">
        <v>104.495</v>
      </c>
      <c r="CK424">
        <v>39672</v>
      </c>
      <c r="CL424">
        <v>97.119</v>
      </c>
      <c r="CM424">
        <v>107.69499999999999</v>
      </c>
      <c r="CO424">
        <v>39672</v>
      </c>
      <c r="CP424">
        <v>102.47799999999999</v>
      </c>
      <c r="CQ424">
        <v>104.062</v>
      </c>
      <c r="CS424">
        <v>40092</v>
      </c>
      <c r="CT424">
        <v>103.51</v>
      </c>
      <c r="CU424">
        <v>104.21299999999999</v>
      </c>
      <c r="CW424">
        <v>39672</v>
      </c>
      <c r="CX424">
        <v>97.997</v>
      </c>
      <c r="CY424">
        <v>99.451999999999998</v>
      </c>
      <c r="DA424">
        <v>39672</v>
      </c>
      <c r="DB424">
        <v>102.35599999999999</v>
      </c>
      <c r="DC424">
        <v>102.556</v>
      </c>
      <c r="DE424">
        <v>40275</v>
      </c>
      <c r="DF424">
        <v>104.229</v>
      </c>
      <c r="DG424">
        <v>104.714</v>
      </c>
      <c r="DI424">
        <v>39672</v>
      </c>
      <c r="DJ424">
        <v>98.174000000000007</v>
      </c>
      <c r="DK424">
        <v>99.733999999999995</v>
      </c>
      <c r="DM424">
        <v>39672</v>
      </c>
      <c r="DN424">
        <v>101.904</v>
      </c>
      <c r="DO424">
        <v>102.09399999999999</v>
      </c>
      <c r="DQ424">
        <v>40457</v>
      </c>
      <c r="DR424">
        <v>101.849</v>
      </c>
      <c r="DS424">
        <v>102.18</v>
      </c>
      <c r="DU424">
        <v>39772</v>
      </c>
      <c r="DV424">
        <v>101.151</v>
      </c>
      <c r="DW424">
        <v>101.602</v>
      </c>
      <c r="DY424">
        <v>40577</v>
      </c>
      <c r="DZ424">
        <v>100.52500000000001</v>
      </c>
      <c r="EA424">
        <v>100.78700000000001</v>
      </c>
      <c r="EC424">
        <v>39756</v>
      </c>
      <c r="ED424">
        <v>94.081000000000003</v>
      </c>
      <c r="EE424">
        <v>99.462000000000003</v>
      </c>
      <c r="EG424">
        <v>39953</v>
      </c>
      <c r="EH424">
        <v>105.22499999999999</v>
      </c>
      <c r="EI424">
        <v>105.68899999999999</v>
      </c>
      <c r="EK424">
        <v>40760</v>
      </c>
      <c r="EL424">
        <v>97.363</v>
      </c>
      <c r="EM424">
        <v>97.668999999999997</v>
      </c>
      <c r="EO424">
        <v>39672</v>
      </c>
      <c r="EP424">
        <v>101.375</v>
      </c>
      <c r="EQ424">
        <v>101.556</v>
      </c>
      <c r="ES424">
        <v>40168</v>
      </c>
      <c r="ET424">
        <v>106.321</v>
      </c>
      <c r="EU424">
        <v>107.13800000000001</v>
      </c>
      <c r="EW424">
        <v>40912</v>
      </c>
      <c r="EX424">
        <v>97.29</v>
      </c>
      <c r="EY424">
        <v>97.503</v>
      </c>
      <c r="FA424">
        <v>39672</v>
      </c>
      <c r="FB424">
        <v>99.212999999999994</v>
      </c>
      <c r="FC424">
        <v>99.375</v>
      </c>
      <c r="FE424">
        <v>41066</v>
      </c>
      <c r="FF424">
        <v>98.253</v>
      </c>
      <c r="FG424">
        <v>98.504000000000005</v>
      </c>
      <c r="FI424">
        <v>40414</v>
      </c>
      <c r="FJ424">
        <v>105.096</v>
      </c>
      <c r="FK424">
        <v>105.84399999999999</v>
      </c>
      <c r="FM424">
        <v>41220</v>
      </c>
      <c r="FN424">
        <v>101.40300000000001</v>
      </c>
      <c r="FO424">
        <v>101.749</v>
      </c>
      <c r="FQ424">
        <v>40562</v>
      </c>
      <c r="FR424">
        <v>100.77200000000001</v>
      </c>
      <c r="FS424">
        <v>101.292</v>
      </c>
      <c r="FU424">
        <v>41341</v>
      </c>
      <c r="FV424">
        <v>103.41500000000001</v>
      </c>
      <c r="FW424">
        <v>104.249</v>
      </c>
      <c r="FY424">
        <v>39672</v>
      </c>
      <c r="FZ424">
        <v>98.986999999999995</v>
      </c>
      <c r="GA424">
        <v>99.149000000000001</v>
      </c>
      <c r="GC424">
        <v>39672</v>
      </c>
      <c r="GD424">
        <v>99.793000000000006</v>
      </c>
      <c r="GE424">
        <v>113.524</v>
      </c>
      <c r="GG424">
        <v>41465</v>
      </c>
      <c r="GH424">
        <v>106.06</v>
      </c>
      <c r="GI424">
        <v>107.05500000000001</v>
      </c>
      <c r="GK424">
        <v>39672</v>
      </c>
      <c r="GL424">
        <v>98.59</v>
      </c>
      <c r="GM424">
        <v>98.751999999999995</v>
      </c>
      <c r="GO424">
        <v>41572</v>
      </c>
      <c r="GP424">
        <v>101.762</v>
      </c>
      <c r="GQ424">
        <v>102.169</v>
      </c>
      <c r="GS424">
        <v>40778</v>
      </c>
      <c r="GT424">
        <v>96.71</v>
      </c>
      <c r="GU424">
        <v>97.8</v>
      </c>
      <c r="GW424">
        <v>40926</v>
      </c>
      <c r="GX424">
        <v>94.358000000000004</v>
      </c>
      <c r="GY424">
        <v>94.677999999999997</v>
      </c>
      <c r="HA424">
        <v>41691</v>
      </c>
      <c r="HB424">
        <v>105.18</v>
      </c>
      <c r="HC424">
        <v>105.702</v>
      </c>
      <c r="HE424">
        <v>39672</v>
      </c>
      <c r="HF424">
        <v>95.412000000000006</v>
      </c>
      <c r="HG424">
        <v>95.554000000000002</v>
      </c>
      <c r="HI424">
        <v>41080</v>
      </c>
      <c r="HJ424">
        <v>94.778000000000006</v>
      </c>
      <c r="HK424">
        <v>95.225999999999999</v>
      </c>
      <c r="HM424">
        <v>41844</v>
      </c>
      <c r="HN424">
        <v>103.123</v>
      </c>
      <c r="HO424">
        <v>103.559</v>
      </c>
      <c r="HQ424">
        <v>41649</v>
      </c>
      <c r="HR424">
        <v>102.47499999999999</v>
      </c>
      <c r="HS424">
        <v>103.01600000000001</v>
      </c>
      <c r="HU424">
        <v>41234</v>
      </c>
      <c r="HV424">
        <v>102.843</v>
      </c>
      <c r="HW424">
        <v>103.276</v>
      </c>
      <c r="HY424">
        <v>41997</v>
      </c>
      <c r="HZ424">
        <v>102.44199999999999</v>
      </c>
      <c r="IA424">
        <v>102.72199999999999</v>
      </c>
      <c r="IC424">
        <v>42151</v>
      </c>
      <c r="ID424">
        <v>104.056</v>
      </c>
      <c r="IE424">
        <v>105.554</v>
      </c>
      <c r="IG424">
        <v>39672</v>
      </c>
      <c r="IH424">
        <v>94.554000000000002</v>
      </c>
      <c r="II424">
        <v>94.697000000000003</v>
      </c>
      <c r="IK424">
        <v>41268</v>
      </c>
      <c r="IL424">
        <v>102.315</v>
      </c>
      <c r="IM424">
        <v>109.214</v>
      </c>
      <c r="IO424">
        <v>41592</v>
      </c>
      <c r="IP424">
        <v>108.499</v>
      </c>
      <c r="IQ424">
        <v>109.351</v>
      </c>
      <c r="IS424">
        <v>42151</v>
      </c>
      <c r="IT424">
        <v>103.315</v>
      </c>
      <c r="IU424">
        <v>103.836</v>
      </c>
      <c r="IW424">
        <v>42124</v>
      </c>
      <c r="IX424">
        <v>104.05200000000001</v>
      </c>
      <c r="IY424">
        <v>105.351</v>
      </c>
      <c r="JA424">
        <v>42242</v>
      </c>
      <c r="JB424">
        <v>101.809</v>
      </c>
      <c r="JC424">
        <v>102.11199999999999</v>
      </c>
      <c r="JE424">
        <v>39673</v>
      </c>
      <c r="JF424">
        <v>95.638000000000005</v>
      </c>
      <c r="JG424">
        <v>95.822999999999993</v>
      </c>
      <c r="JI424">
        <v>42151</v>
      </c>
      <c r="JJ424">
        <v>103.914</v>
      </c>
      <c r="JK424">
        <v>104.40600000000001</v>
      </c>
      <c r="JM424">
        <v>41765</v>
      </c>
      <c r="JN424">
        <v>110.64400000000001</v>
      </c>
      <c r="JO424">
        <v>110.747</v>
      </c>
      <c r="JQ424">
        <v>42362</v>
      </c>
      <c r="JR424">
        <v>101.57899999999999</v>
      </c>
      <c r="JS424">
        <v>101.718</v>
      </c>
      <c r="JU424">
        <v>41766</v>
      </c>
      <c r="JV424">
        <v>110.738</v>
      </c>
      <c r="JW424">
        <v>112.852</v>
      </c>
      <c r="JY424">
        <v>39672</v>
      </c>
      <c r="JZ424">
        <v>104.419</v>
      </c>
      <c r="KA424">
        <v>104.61799999999999</v>
      </c>
      <c r="KC424">
        <v>41647</v>
      </c>
      <c r="KD424">
        <v>103.70099999999999</v>
      </c>
      <c r="KE424">
        <v>120.994</v>
      </c>
      <c r="KG424">
        <v>41870</v>
      </c>
      <c r="KH424">
        <v>108.65600000000001</v>
      </c>
      <c r="KI424">
        <v>109.73</v>
      </c>
      <c r="KK424">
        <v>42178</v>
      </c>
      <c r="KL424">
        <v>103.842</v>
      </c>
      <c r="KM424">
        <v>104.303</v>
      </c>
      <c r="KS424">
        <v>39975</v>
      </c>
      <c r="KT424">
        <v>101.289</v>
      </c>
      <c r="KU424">
        <v>102.967</v>
      </c>
      <c r="LA424">
        <v>41997</v>
      </c>
      <c r="LB424">
        <v>109.214</v>
      </c>
      <c r="LC424">
        <v>109.49299999999999</v>
      </c>
      <c r="LE424">
        <v>41268</v>
      </c>
      <c r="LF424">
        <v>105.664</v>
      </c>
      <c r="LG424">
        <v>107.523</v>
      </c>
      <c r="LI424">
        <v>42151</v>
      </c>
      <c r="LJ424">
        <v>106.26300000000001</v>
      </c>
      <c r="LK424">
        <v>107.61499999999999</v>
      </c>
      <c r="LQ424">
        <v>42124</v>
      </c>
      <c r="LR424">
        <v>111.074</v>
      </c>
      <c r="LS424">
        <v>112.56399999999999</v>
      </c>
      <c r="LU424">
        <v>39672</v>
      </c>
      <c r="LV424">
        <v>96.186999999999998</v>
      </c>
      <c r="LW424">
        <v>96.349000000000004</v>
      </c>
      <c r="LY424">
        <v>41268</v>
      </c>
      <c r="LZ424">
        <v>105.13500000000001</v>
      </c>
      <c r="MA424">
        <v>106.639</v>
      </c>
      <c r="MC424">
        <v>42261</v>
      </c>
      <c r="MD424">
        <v>107.06399999999999</v>
      </c>
      <c r="ME424">
        <v>108.001</v>
      </c>
      <c r="MK424">
        <v>41268</v>
      </c>
      <c r="ML424">
        <v>103.468</v>
      </c>
      <c r="MM424">
        <v>104.889</v>
      </c>
      <c r="MO424">
        <v>41648</v>
      </c>
      <c r="MP424">
        <v>103.47199999999999</v>
      </c>
      <c r="MQ424">
        <v>115.086</v>
      </c>
      <c r="MW424">
        <v>39672</v>
      </c>
      <c r="MX424">
        <v>97.331000000000003</v>
      </c>
      <c r="MY424">
        <v>97.501999999999995</v>
      </c>
      <c r="NA424">
        <v>41268</v>
      </c>
      <c r="NB424">
        <v>102.742</v>
      </c>
      <c r="NC424">
        <v>104.16200000000001</v>
      </c>
      <c r="NE424">
        <v>42342</v>
      </c>
      <c r="NF424">
        <v>106.645</v>
      </c>
      <c r="NG424">
        <v>106.557</v>
      </c>
      <c r="NM424">
        <v>41268</v>
      </c>
      <c r="NN424">
        <v>101.002</v>
      </c>
      <c r="NO424">
        <v>102.339</v>
      </c>
      <c r="NY424">
        <v>41268</v>
      </c>
      <c r="NZ424">
        <v>98.66</v>
      </c>
      <c r="OA424">
        <v>99.912999999999997</v>
      </c>
      <c r="OC424">
        <v>42156</v>
      </c>
      <c r="OD424">
        <v>114.405</v>
      </c>
      <c r="OE424">
        <v>114.741</v>
      </c>
      <c r="OG424">
        <v>39672</v>
      </c>
      <c r="OH424">
        <v>89.54</v>
      </c>
      <c r="OI424">
        <v>89.682000000000002</v>
      </c>
      <c r="OK424">
        <v>41268</v>
      </c>
      <c r="OL424">
        <v>104.538</v>
      </c>
      <c r="OM424">
        <v>106.125</v>
      </c>
      <c r="OO424">
        <v>41641</v>
      </c>
      <c r="OP424">
        <v>98.376000000000005</v>
      </c>
      <c r="OQ424">
        <v>107.01600000000001</v>
      </c>
      <c r="OW424">
        <v>41765</v>
      </c>
      <c r="OX424">
        <v>117.221</v>
      </c>
      <c r="OY424">
        <v>118.158</v>
      </c>
      <c r="PE424">
        <v>41765</v>
      </c>
      <c r="PF424">
        <v>120.649</v>
      </c>
      <c r="PG424">
        <v>121.68</v>
      </c>
      <c r="PM424">
        <v>41765</v>
      </c>
      <c r="PN424">
        <v>120.553</v>
      </c>
      <c r="PO424">
        <v>120.673</v>
      </c>
      <c r="PU424">
        <v>41940</v>
      </c>
      <c r="PV424">
        <v>117.146</v>
      </c>
      <c r="PW424">
        <v>119.372</v>
      </c>
      <c r="PY424">
        <v>41268</v>
      </c>
      <c r="PZ424">
        <v>102.72199999999999</v>
      </c>
      <c r="QA424">
        <v>104.68300000000001</v>
      </c>
      <c r="QC424">
        <v>41647</v>
      </c>
      <c r="QD424">
        <v>100.264</v>
      </c>
      <c r="QE424">
        <v>115.13200000000001</v>
      </c>
      <c r="QG424">
        <v>39672</v>
      </c>
      <c r="QH424">
        <v>142.75899999999999</v>
      </c>
      <c r="QI424">
        <v>145.351</v>
      </c>
      <c r="QK424">
        <v>42355</v>
      </c>
      <c r="QL424">
        <v>154.32300000000001</v>
      </c>
      <c r="QM424">
        <v>158.55000000000001</v>
      </c>
      <c r="QO424">
        <v>41705</v>
      </c>
      <c r="QP424">
        <v>73.09</v>
      </c>
      <c r="QQ424">
        <v>73.09</v>
      </c>
      <c r="QS424">
        <v>42081</v>
      </c>
      <c r="QT424">
        <v>127.54900000000001</v>
      </c>
      <c r="QU424">
        <v>127.78100000000001</v>
      </c>
      <c r="QW424">
        <v>42286</v>
      </c>
      <c r="QX424">
        <v>117.35</v>
      </c>
      <c r="QY424">
        <v>117.783</v>
      </c>
      <c r="RA424">
        <v>42303</v>
      </c>
      <c r="RB424">
        <v>116.751</v>
      </c>
      <c r="RC424">
        <v>117.328</v>
      </c>
      <c r="RI424">
        <v>41268</v>
      </c>
      <c r="RJ424">
        <v>103.613</v>
      </c>
      <c r="RK424">
        <v>105.28400000000001</v>
      </c>
      <c r="RU424">
        <v>41268</v>
      </c>
      <c r="RV424">
        <v>98.757000000000005</v>
      </c>
      <c r="RW424">
        <v>100.261</v>
      </c>
      <c r="RY424">
        <v>42151</v>
      </c>
      <c r="RZ424">
        <v>122.628</v>
      </c>
      <c r="SA424">
        <v>130.52000000000001</v>
      </c>
      <c r="SC424">
        <v>39672</v>
      </c>
      <c r="SD424">
        <v>126.01900000000001</v>
      </c>
      <c r="SE424">
        <v>128.107</v>
      </c>
      <c r="SG424">
        <v>39672</v>
      </c>
      <c r="SH424">
        <v>117.491</v>
      </c>
      <c r="SI424">
        <v>119.363</v>
      </c>
      <c r="SK424">
        <v>41940</v>
      </c>
      <c r="SL424">
        <v>118.54600000000001</v>
      </c>
      <c r="SM424">
        <v>119.32</v>
      </c>
      <c r="SO424">
        <v>39672</v>
      </c>
      <c r="SP424">
        <v>102.22</v>
      </c>
      <c r="SQ424">
        <v>103.732</v>
      </c>
      <c r="SS424">
        <v>42366</v>
      </c>
      <c r="ST424">
        <v>118.477</v>
      </c>
      <c r="SU424">
        <v>119.63</v>
      </c>
      <c r="SW424">
        <v>39672</v>
      </c>
      <c r="SX424">
        <v>111.974</v>
      </c>
      <c r="SY424">
        <v>113.702</v>
      </c>
      <c r="TI424">
        <v>39672</v>
      </c>
      <c r="TJ424">
        <v>108.91800000000001</v>
      </c>
      <c r="TK424">
        <v>109.136</v>
      </c>
      <c r="TM424">
        <v>39672</v>
      </c>
      <c r="TN424">
        <v>98.554000000000002</v>
      </c>
      <c r="TO424">
        <v>98.744</v>
      </c>
      <c r="TQ424">
        <v>41654</v>
      </c>
      <c r="TR424">
        <v>93.54</v>
      </c>
      <c r="TS424">
        <v>112.47</v>
      </c>
      <c r="TU424">
        <v>39672</v>
      </c>
      <c r="TV424">
        <v>83.444000000000003</v>
      </c>
      <c r="TW424">
        <v>83.596000000000004</v>
      </c>
      <c r="TY424">
        <v>39975</v>
      </c>
      <c r="TZ424">
        <v>93.662000000000006</v>
      </c>
      <c r="UA424">
        <v>95.525999999999996</v>
      </c>
      <c r="UC424">
        <v>41268</v>
      </c>
      <c r="UD424">
        <v>100.342</v>
      </c>
      <c r="UE424">
        <v>102.01300000000001</v>
      </c>
      <c r="UG424">
        <v>41654</v>
      </c>
      <c r="UH424">
        <v>89.335999999999999</v>
      </c>
      <c r="UI424">
        <v>97.741</v>
      </c>
      <c r="UK424">
        <v>42002</v>
      </c>
      <c r="UL424">
        <v>128.74600000000001</v>
      </c>
      <c r="UM424">
        <v>130.334</v>
      </c>
    </row>
    <row r="425" spans="45:559">
      <c r="AS425">
        <v>39673</v>
      </c>
      <c r="AT425">
        <v>99.918999999999997</v>
      </c>
      <c r="AU425">
        <v>113.488</v>
      </c>
      <c r="AW425">
        <v>39673</v>
      </c>
      <c r="AX425">
        <v>99.933000000000007</v>
      </c>
      <c r="AY425">
        <v>101.417</v>
      </c>
      <c r="BA425">
        <v>39673</v>
      </c>
      <c r="BB425">
        <v>99.341999999999999</v>
      </c>
      <c r="BC425">
        <v>99.480999999999995</v>
      </c>
      <c r="BE425">
        <v>39673</v>
      </c>
      <c r="BF425">
        <v>99.097999999999999</v>
      </c>
      <c r="BG425">
        <v>100.123</v>
      </c>
      <c r="BI425">
        <v>39673</v>
      </c>
      <c r="BJ425">
        <v>100.03400000000001</v>
      </c>
      <c r="BK425">
        <v>101.367</v>
      </c>
      <c r="BM425">
        <v>39673</v>
      </c>
      <c r="BN425">
        <v>99.497</v>
      </c>
      <c r="BO425">
        <v>100.15300000000001</v>
      </c>
      <c r="BQ425">
        <v>39673</v>
      </c>
      <c r="BR425">
        <v>99.954999999999998</v>
      </c>
      <c r="BS425">
        <v>101.214</v>
      </c>
      <c r="BU425">
        <v>39673</v>
      </c>
      <c r="BV425">
        <v>98.325000000000003</v>
      </c>
      <c r="BW425">
        <v>98.602000000000004</v>
      </c>
      <c r="BY425">
        <v>39728</v>
      </c>
      <c r="BZ425">
        <v>100.672</v>
      </c>
      <c r="CA425">
        <v>101.10299999999999</v>
      </c>
      <c r="CC425">
        <v>39673</v>
      </c>
      <c r="CD425">
        <v>97.394999999999996</v>
      </c>
      <c r="CE425">
        <v>97.876000000000005</v>
      </c>
      <c r="CG425">
        <v>39881</v>
      </c>
      <c r="CH425">
        <v>103.932</v>
      </c>
      <c r="CI425">
        <v>104.417</v>
      </c>
      <c r="CK425">
        <v>39673</v>
      </c>
      <c r="CL425">
        <v>97.248000000000005</v>
      </c>
      <c r="CM425">
        <v>107.88500000000001</v>
      </c>
      <c r="CO425">
        <v>39673</v>
      </c>
      <c r="CP425">
        <v>102.538</v>
      </c>
      <c r="CQ425">
        <v>104.167</v>
      </c>
      <c r="CS425">
        <v>40093</v>
      </c>
      <c r="CT425">
        <v>103.453</v>
      </c>
      <c r="CU425">
        <v>104.187</v>
      </c>
      <c r="CW425">
        <v>39673</v>
      </c>
      <c r="CX425">
        <v>98.076999999999998</v>
      </c>
      <c r="CY425">
        <v>99.561000000000007</v>
      </c>
      <c r="DA425">
        <v>39673</v>
      </c>
      <c r="DB425">
        <v>102.42400000000001</v>
      </c>
      <c r="DC425">
        <v>102.667</v>
      </c>
      <c r="DE425">
        <v>40276</v>
      </c>
      <c r="DF425">
        <v>104.178</v>
      </c>
      <c r="DG425">
        <v>104.675</v>
      </c>
      <c r="DI425">
        <v>39673</v>
      </c>
      <c r="DJ425">
        <v>98.254000000000005</v>
      </c>
      <c r="DK425">
        <v>99.843000000000004</v>
      </c>
      <c r="DM425">
        <v>39673</v>
      </c>
      <c r="DN425">
        <v>101.989</v>
      </c>
      <c r="DO425">
        <v>102.22</v>
      </c>
      <c r="DQ425">
        <v>40458</v>
      </c>
      <c r="DR425">
        <v>101.857</v>
      </c>
      <c r="DS425">
        <v>102.197</v>
      </c>
      <c r="DU425">
        <v>39773</v>
      </c>
      <c r="DV425">
        <v>100.74299999999999</v>
      </c>
      <c r="DW425">
        <v>101.205</v>
      </c>
      <c r="DY425">
        <v>40578</v>
      </c>
      <c r="DZ425">
        <v>100.515</v>
      </c>
      <c r="EA425">
        <v>100.78400000000001</v>
      </c>
      <c r="EC425">
        <v>39757</v>
      </c>
      <c r="ED425">
        <v>94.117999999999995</v>
      </c>
      <c r="EE425">
        <v>99.534999999999997</v>
      </c>
      <c r="EG425">
        <v>39954</v>
      </c>
      <c r="EH425">
        <v>105.34699999999999</v>
      </c>
      <c r="EI425">
        <v>105.82299999999999</v>
      </c>
      <c r="EK425">
        <v>40763</v>
      </c>
      <c r="EL425">
        <v>98.245000000000005</v>
      </c>
      <c r="EM425">
        <v>98.555999999999997</v>
      </c>
      <c r="EO425">
        <v>39673</v>
      </c>
      <c r="EP425">
        <v>101.47199999999999</v>
      </c>
      <c r="EQ425">
        <v>101.691</v>
      </c>
      <c r="ES425">
        <v>40169</v>
      </c>
      <c r="ET425">
        <v>106.42100000000001</v>
      </c>
      <c r="EU425">
        <v>107.285</v>
      </c>
      <c r="EW425">
        <v>40913</v>
      </c>
      <c r="EX425">
        <v>97.167000000000002</v>
      </c>
      <c r="EY425">
        <v>97.385999999999996</v>
      </c>
      <c r="FA425">
        <v>39673</v>
      </c>
      <c r="FB425">
        <v>99.331000000000003</v>
      </c>
      <c r="FC425">
        <v>99.527000000000001</v>
      </c>
      <c r="FE425">
        <v>41067</v>
      </c>
      <c r="FF425">
        <v>98.363</v>
      </c>
      <c r="FG425">
        <v>98.62</v>
      </c>
      <c r="FI425">
        <v>40415</v>
      </c>
      <c r="FJ425">
        <v>104.95</v>
      </c>
      <c r="FK425">
        <v>105.729</v>
      </c>
      <c r="FM425">
        <v>41221</v>
      </c>
      <c r="FN425">
        <v>101.39</v>
      </c>
      <c r="FO425">
        <v>101.744</v>
      </c>
      <c r="FQ425">
        <v>40563</v>
      </c>
      <c r="FR425">
        <v>100.53700000000001</v>
      </c>
      <c r="FS425">
        <v>101.066</v>
      </c>
      <c r="FU425">
        <v>41344</v>
      </c>
      <c r="FV425">
        <v>103.358</v>
      </c>
      <c r="FW425">
        <v>104.203</v>
      </c>
      <c r="FY425">
        <v>39673</v>
      </c>
      <c r="FZ425">
        <v>99.091999999999999</v>
      </c>
      <c r="GA425">
        <v>99.287999999999997</v>
      </c>
      <c r="GC425">
        <v>39673</v>
      </c>
      <c r="GD425">
        <v>100.027</v>
      </c>
      <c r="GE425">
        <v>113.848</v>
      </c>
      <c r="GG425">
        <v>41466</v>
      </c>
      <c r="GH425">
        <v>105.94499999999999</v>
      </c>
      <c r="GI425">
        <v>106.956</v>
      </c>
      <c r="GK425">
        <v>39673</v>
      </c>
      <c r="GL425">
        <v>98.73</v>
      </c>
      <c r="GM425">
        <v>98.927000000000007</v>
      </c>
      <c r="GO425">
        <v>41575</v>
      </c>
      <c r="GP425">
        <v>101.758</v>
      </c>
      <c r="GQ425">
        <v>102.172</v>
      </c>
      <c r="GS425">
        <v>40779</v>
      </c>
      <c r="GT425">
        <v>96.65</v>
      </c>
      <c r="GU425">
        <v>97.765000000000001</v>
      </c>
      <c r="GW425">
        <v>40927</v>
      </c>
      <c r="GX425">
        <v>94.614999999999995</v>
      </c>
      <c r="GY425">
        <v>94.942999999999998</v>
      </c>
      <c r="HA425">
        <v>41694</v>
      </c>
      <c r="HB425">
        <v>105.155</v>
      </c>
      <c r="HC425">
        <v>105.69</v>
      </c>
      <c r="HE425">
        <v>39673</v>
      </c>
      <c r="HF425">
        <v>95.545000000000002</v>
      </c>
      <c r="HG425">
        <v>95.718000000000004</v>
      </c>
      <c r="HI425">
        <v>41081</v>
      </c>
      <c r="HJ425">
        <v>95.322000000000003</v>
      </c>
      <c r="HK425">
        <v>95.778999999999996</v>
      </c>
      <c r="HM425">
        <v>41845</v>
      </c>
      <c r="HN425">
        <v>103.143</v>
      </c>
      <c r="HO425">
        <v>103.586</v>
      </c>
      <c r="HQ425">
        <v>41652</v>
      </c>
      <c r="HR425">
        <v>102.538</v>
      </c>
      <c r="HS425">
        <v>103.07599999999999</v>
      </c>
      <c r="HU425">
        <v>41235</v>
      </c>
      <c r="HV425">
        <v>103.11499999999999</v>
      </c>
      <c r="HW425">
        <v>103.55800000000001</v>
      </c>
      <c r="HY425">
        <v>41998</v>
      </c>
      <c r="HZ425">
        <v>102.44199999999999</v>
      </c>
      <c r="IA425">
        <v>102.72199999999999</v>
      </c>
      <c r="IC425">
        <v>42152</v>
      </c>
      <c r="ID425">
        <v>103.73699999999999</v>
      </c>
      <c r="IE425">
        <v>105.285</v>
      </c>
      <c r="IG425">
        <v>39673</v>
      </c>
      <c r="IH425">
        <v>94.653000000000006</v>
      </c>
      <c r="II425">
        <v>94.825999999999993</v>
      </c>
      <c r="IK425">
        <v>41269</v>
      </c>
      <c r="IL425">
        <v>102.315</v>
      </c>
      <c r="IM425">
        <v>109.214</v>
      </c>
      <c r="IO425">
        <v>41593</v>
      </c>
      <c r="IP425">
        <v>108.432</v>
      </c>
      <c r="IQ425">
        <v>109.298</v>
      </c>
      <c r="IS425">
        <v>42152</v>
      </c>
      <c r="IT425">
        <v>103.069</v>
      </c>
      <c r="IU425">
        <v>103.629</v>
      </c>
      <c r="IW425">
        <v>42125</v>
      </c>
      <c r="IX425">
        <v>104.05200000000001</v>
      </c>
      <c r="IY425">
        <v>105.351</v>
      </c>
      <c r="JA425">
        <v>42243</v>
      </c>
      <c r="JB425">
        <v>101.788</v>
      </c>
      <c r="JC425">
        <v>102.104</v>
      </c>
      <c r="JE425">
        <v>39674</v>
      </c>
      <c r="JF425">
        <v>95.647000000000006</v>
      </c>
      <c r="JG425">
        <v>95.841999999999999</v>
      </c>
      <c r="JI425">
        <v>42152</v>
      </c>
      <c r="JJ425">
        <v>103.676</v>
      </c>
      <c r="JK425">
        <v>104.205</v>
      </c>
      <c r="JM425">
        <v>41766</v>
      </c>
      <c r="JN425">
        <v>110.54300000000001</v>
      </c>
      <c r="JO425">
        <v>110.684</v>
      </c>
      <c r="JQ425">
        <v>42363</v>
      </c>
      <c r="JR425">
        <v>101.57899999999999</v>
      </c>
      <c r="JS425">
        <v>101.718</v>
      </c>
      <c r="JU425">
        <v>41767</v>
      </c>
      <c r="JV425">
        <v>110.88200000000001</v>
      </c>
      <c r="JW425">
        <v>113.009</v>
      </c>
      <c r="JY425">
        <v>39673</v>
      </c>
      <c r="JZ425">
        <v>104.514</v>
      </c>
      <c r="KA425">
        <v>104.75700000000001</v>
      </c>
      <c r="KC425">
        <v>41648</v>
      </c>
      <c r="KD425">
        <v>103.626</v>
      </c>
      <c r="KE425">
        <v>120.90900000000001</v>
      </c>
      <c r="KG425">
        <v>41871</v>
      </c>
      <c r="KH425">
        <v>108.65</v>
      </c>
      <c r="KI425">
        <v>109.753</v>
      </c>
      <c r="KK425">
        <v>42179</v>
      </c>
      <c r="KL425">
        <v>103.75</v>
      </c>
      <c r="KM425">
        <v>104.22</v>
      </c>
      <c r="KS425">
        <v>39976</v>
      </c>
      <c r="KT425">
        <v>101.64400000000001</v>
      </c>
      <c r="KU425">
        <v>103.33499999999999</v>
      </c>
      <c r="LA425">
        <v>41998</v>
      </c>
      <c r="LB425">
        <v>109.214</v>
      </c>
      <c r="LC425">
        <v>109.49299999999999</v>
      </c>
      <c r="LE425">
        <v>41269</v>
      </c>
      <c r="LF425">
        <v>105.664</v>
      </c>
      <c r="LG425">
        <v>107.523</v>
      </c>
      <c r="LI425">
        <v>42152</v>
      </c>
      <c r="LJ425">
        <v>106.158</v>
      </c>
      <c r="LK425">
        <v>107.64100000000001</v>
      </c>
      <c r="LQ425">
        <v>42125</v>
      </c>
      <c r="LR425">
        <v>111.074</v>
      </c>
      <c r="LS425">
        <v>112.56399999999999</v>
      </c>
      <c r="LU425">
        <v>39673</v>
      </c>
      <c r="LV425">
        <v>96.244</v>
      </c>
      <c r="LW425">
        <v>96.44</v>
      </c>
      <c r="LY425">
        <v>41269</v>
      </c>
      <c r="LZ425">
        <v>105.13500000000001</v>
      </c>
      <c r="MA425">
        <v>106.639</v>
      </c>
      <c r="MC425">
        <v>42262</v>
      </c>
      <c r="MD425">
        <v>106.982</v>
      </c>
      <c r="ME425">
        <v>107.926</v>
      </c>
      <c r="MK425">
        <v>41269</v>
      </c>
      <c r="ML425">
        <v>103.468</v>
      </c>
      <c r="MM425">
        <v>104.889</v>
      </c>
      <c r="MO425">
        <v>41649</v>
      </c>
      <c r="MP425">
        <v>103.515</v>
      </c>
      <c r="MQ425">
        <v>115.13800000000001</v>
      </c>
      <c r="MW425">
        <v>39673</v>
      </c>
      <c r="MX425">
        <v>97.394000000000005</v>
      </c>
      <c r="MY425">
        <v>97.600999999999999</v>
      </c>
      <c r="NA425">
        <v>41269</v>
      </c>
      <c r="NB425">
        <v>102.742</v>
      </c>
      <c r="NC425">
        <v>104.16200000000001</v>
      </c>
      <c r="NE425">
        <v>42345</v>
      </c>
      <c r="NF425">
        <v>106.17700000000001</v>
      </c>
      <c r="NG425">
        <v>106.102</v>
      </c>
      <c r="NM425">
        <v>41269</v>
      </c>
      <c r="NN425">
        <v>101.002</v>
      </c>
      <c r="NO425">
        <v>102.339</v>
      </c>
      <c r="NY425">
        <v>41269</v>
      </c>
      <c r="NZ425">
        <v>98.66</v>
      </c>
      <c r="OA425">
        <v>99.912999999999997</v>
      </c>
      <c r="OC425">
        <v>42157</v>
      </c>
      <c r="OD425">
        <v>113.78</v>
      </c>
      <c r="OE425">
        <v>114.126</v>
      </c>
      <c r="OG425">
        <v>39673</v>
      </c>
      <c r="OH425">
        <v>89.582999999999998</v>
      </c>
      <c r="OI425">
        <v>89.756</v>
      </c>
      <c r="OK425">
        <v>41269</v>
      </c>
      <c r="OL425">
        <v>104.538</v>
      </c>
      <c r="OM425">
        <v>106.125</v>
      </c>
      <c r="OO425">
        <v>41642</v>
      </c>
      <c r="OP425">
        <v>98.617999999999995</v>
      </c>
      <c r="OQ425">
        <v>107.28100000000001</v>
      </c>
      <c r="OW425">
        <v>41766</v>
      </c>
      <c r="OX425">
        <v>117.047</v>
      </c>
      <c r="OY425">
        <v>118.02500000000001</v>
      </c>
      <c r="PE425">
        <v>41766</v>
      </c>
      <c r="PF425">
        <v>120.523</v>
      </c>
      <c r="PG425">
        <v>121.599</v>
      </c>
      <c r="PM425">
        <v>41766</v>
      </c>
      <c r="PN425">
        <v>120.43</v>
      </c>
      <c r="PO425">
        <v>120.59399999999999</v>
      </c>
      <c r="PU425">
        <v>41941</v>
      </c>
      <c r="PV425">
        <v>117.307</v>
      </c>
      <c r="PW425">
        <v>119.545</v>
      </c>
      <c r="PY425">
        <v>41269</v>
      </c>
      <c r="PZ425">
        <v>102.72199999999999</v>
      </c>
      <c r="QA425">
        <v>104.68300000000001</v>
      </c>
      <c r="QC425">
        <v>41648</v>
      </c>
      <c r="QD425">
        <v>100.173</v>
      </c>
      <c r="QE425">
        <v>115.032</v>
      </c>
      <c r="QG425">
        <v>39673</v>
      </c>
      <c r="QH425">
        <v>142.81899999999999</v>
      </c>
      <c r="QI425">
        <v>145.48400000000001</v>
      </c>
      <c r="QK425">
        <v>42356</v>
      </c>
      <c r="QL425">
        <v>154.85300000000001</v>
      </c>
      <c r="QM425">
        <v>154.85300000000001</v>
      </c>
      <c r="QO425">
        <v>41708</v>
      </c>
      <c r="QP425">
        <v>73.379000000000005</v>
      </c>
      <c r="QQ425">
        <v>73.379000000000005</v>
      </c>
      <c r="QS425">
        <v>42082</v>
      </c>
      <c r="QT425">
        <v>128.25</v>
      </c>
      <c r="QU425">
        <v>128.52000000000001</v>
      </c>
      <c r="QW425">
        <v>42289</v>
      </c>
      <c r="QX425">
        <v>117.503</v>
      </c>
      <c r="QY425">
        <v>117.946</v>
      </c>
      <c r="RA425">
        <v>42304</v>
      </c>
      <c r="RB425">
        <v>117.10599999999999</v>
      </c>
      <c r="RC425">
        <v>117.691</v>
      </c>
      <c r="RI425">
        <v>41269</v>
      </c>
      <c r="RJ425">
        <v>103.613</v>
      </c>
      <c r="RK425">
        <v>105.28400000000001</v>
      </c>
      <c r="RU425">
        <v>41269</v>
      </c>
      <c r="RV425">
        <v>98.757000000000005</v>
      </c>
      <c r="RW425">
        <v>100.261</v>
      </c>
      <c r="RY425">
        <v>42152</v>
      </c>
      <c r="RZ425">
        <v>122.682</v>
      </c>
      <c r="SA425">
        <v>130.74600000000001</v>
      </c>
      <c r="SC425">
        <v>39673</v>
      </c>
      <c r="SD425">
        <v>126.001</v>
      </c>
      <c r="SE425">
        <v>128.148</v>
      </c>
      <c r="SG425">
        <v>39673</v>
      </c>
      <c r="SH425">
        <v>117.48699999999999</v>
      </c>
      <c r="SI425">
        <v>119.41200000000001</v>
      </c>
      <c r="SK425">
        <v>41941</v>
      </c>
      <c r="SL425">
        <v>118.94</v>
      </c>
      <c r="SM425">
        <v>119.727</v>
      </c>
      <c r="SO425">
        <v>39673</v>
      </c>
      <c r="SP425">
        <v>102.20099999999999</v>
      </c>
      <c r="SQ425">
        <v>103.756</v>
      </c>
      <c r="SS425">
        <v>42367</v>
      </c>
      <c r="ST425">
        <v>118.209</v>
      </c>
      <c r="SU425">
        <v>119.372</v>
      </c>
      <c r="SW425">
        <v>39673</v>
      </c>
      <c r="SX425">
        <v>111.893</v>
      </c>
      <c r="SY425">
        <v>113.67</v>
      </c>
      <c r="TI425">
        <v>39673</v>
      </c>
      <c r="TJ425">
        <v>108.828</v>
      </c>
      <c r="TK425">
        <v>109.093</v>
      </c>
      <c r="TM425">
        <v>39673</v>
      </c>
      <c r="TN425">
        <v>98.509</v>
      </c>
      <c r="TO425">
        <v>98.74</v>
      </c>
      <c r="TQ425">
        <v>41655</v>
      </c>
      <c r="TR425">
        <v>93.456000000000003</v>
      </c>
      <c r="TS425">
        <v>112.374</v>
      </c>
      <c r="TU425">
        <v>39673</v>
      </c>
      <c r="TV425">
        <v>83.402000000000001</v>
      </c>
      <c r="TW425">
        <v>83.587000000000003</v>
      </c>
      <c r="TY425">
        <v>39976</v>
      </c>
      <c r="TZ425">
        <v>93.665999999999997</v>
      </c>
      <c r="UA425">
        <v>95.543999999999997</v>
      </c>
      <c r="UC425">
        <v>41269</v>
      </c>
      <c r="UD425">
        <v>100.342</v>
      </c>
      <c r="UE425">
        <v>102.01300000000001</v>
      </c>
      <c r="UG425">
        <v>41655</v>
      </c>
      <c r="UH425">
        <v>89.338999999999999</v>
      </c>
      <c r="UI425">
        <v>97.75</v>
      </c>
      <c r="UK425">
        <v>42003</v>
      </c>
      <c r="UL425">
        <v>129.714</v>
      </c>
      <c r="UM425">
        <v>131.328</v>
      </c>
    </row>
    <row r="426" spans="45:559">
      <c r="AS426">
        <v>39674</v>
      </c>
      <c r="AT426">
        <v>99.873000000000005</v>
      </c>
      <c r="AU426">
        <v>113.45399999999999</v>
      </c>
      <c r="AW426">
        <v>39674</v>
      </c>
      <c r="AX426">
        <v>99.935000000000002</v>
      </c>
      <c r="AY426">
        <v>101.428</v>
      </c>
      <c r="BA426">
        <v>39674</v>
      </c>
      <c r="BB426">
        <v>99.337000000000003</v>
      </c>
      <c r="BC426">
        <v>99.483999999999995</v>
      </c>
      <c r="BE426">
        <v>39674</v>
      </c>
      <c r="BF426">
        <v>99.090999999999994</v>
      </c>
      <c r="BG426">
        <v>100.124</v>
      </c>
      <c r="BI426">
        <v>39674</v>
      </c>
      <c r="BJ426">
        <v>100.027</v>
      </c>
      <c r="BK426">
        <v>101.372</v>
      </c>
      <c r="BM426">
        <v>39674</v>
      </c>
      <c r="BN426">
        <v>99.489000000000004</v>
      </c>
      <c r="BO426">
        <v>100.155</v>
      </c>
      <c r="BQ426">
        <v>39674</v>
      </c>
      <c r="BR426">
        <v>99.944000000000003</v>
      </c>
      <c r="BS426">
        <v>101.214</v>
      </c>
      <c r="BU426">
        <v>39674</v>
      </c>
      <c r="BV426">
        <v>98.33</v>
      </c>
      <c r="BW426">
        <v>98.614999999999995</v>
      </c>
      <c r="BY426">
        <v>39729</v>
      </c>
      <c r="BZ426">
        <v>100.795</v>
      </c>
      <c r="CA426">
        <v>101.259</v>
      </c>
      <c r="CC426">
        <v>39674</v>
      </c>
      <c r="CD426">
        <v>97.382000000000005</v>
      </c>
      <c r="CE426">
        <v>97.87</v>
      </c>
      <c r="CG426">
        <v>39882</v>
      </c>
      <c r="CH426">
        <v>103.929</v>
      </c>
      <c r="CI426">
        <v>104.426</v>
      </c>
      <c r="CK426">
        <v>39674</v>
      </c>
      <c r="CL426">
        <v>97.231999999999999</v>
      </c>
      <c r="CM426">
        <v>107.883</v>
      </c>
      <c r="CO426">
        <v>39674</v>
      </c>
      <c r="CP426">
        <v>102.51</v>
      </c>
      <c r="CQ426">
        <v>104.154</v>
      </c>
      <c r="CS426">
        <v>40094</v>
      </c>
      <c r="CT426">
        <v>103.441</v>
      </c>
      <c r="CU426">
        <v>104.185</v>
      </c>
      <c r="CW426">
        <v>39674</v>
      </c>
      <c r="CX426">
        <v>98.043999999999997</v>
      </c>
      <c r="CY426">
        <v>99.537999999999997</v>
      </c>
      <c r="DA426">
        <v>39674</v>
      </c>
      <c r="DB426">
        <v>102.38200000000001</v>
      </c>
      <c r="DC426">
        <v>102.639</v>
      </c>
      <c r="DE426">
        <v>40277</v>
      </c>
      <c r="DF426">
        <v>104.199</v>
      </c>
      <c r="DG426">
        <v>104.70699999999999</v>
      </c>
      <c r="DI426">
        <v>39674</v>
      </c>
      <c r="DJ426">
        <v>98.213999999999999</v>
      </c>
      <c r="DK426">
        <v>99.813999999999993</v>
      </c>
      <c r="DM426">
        <v>39674</v>
      </c>
      <c r="DN426">
        <v>101.95</v>
      </c>
      <c r="DO426">
        <v>102.19499999999999</v>
      </c>
      <c r="DQ426">
        <v>40459</v>
      </c>
      <c r="DR426">
        <v>101.90300000000001</v>
      </c>
      <c r="DS426">
        <v>102.251</v>
      </c>
      <c r="DU426">
        <v>39776</v>
      </c>
      <c r="DV426">
        <v>100.669</v>
      </c>
      <c r="DW426">
        <v>101.142</v>
      </c>
      <c r="DY426">
        <v>40581</v>
      </c>
      <c r="DZ426">
        <v>100.55500000000001</v>
      </c>
      <c r="EA426">
        <v>100.831</v>
      </c>
      <c r="EC426">
        <v>39758</v>
      </c>
      <c r="ED426">
        <v>94.466999999999999</v>
      </c>
      <c r="EE426">
        <v>99.915000000000006</v>
      </c>
      <c r="EG426">
        <v>39955</v>
      </c>
      <c r="EH426">
        <v>105.14700000000001</v>
      </c>
      <c r="EI426">
        <v>105.63500000000001</v>
      </c>
      <c r="EK426">
        <v>40764</v>
      </c>
      <c r="EL426">
        <v>98.22</v>
      </c>
      <c r="EM426">
        <v>98.537000000000006</v>
      </c>
      <c r="EO426">
        <v>39674</v>
      </c>
      <c r="EP426">
        <v>101.434</v>
      </c>
      <c r="EQ426">
        <v>101.666</v>
      </c>
      <c r="ES426">
        <v>40170</v>
      </c>
      <c r="ET426">
        <v>106.38500000000001</v>
      </c>
      <c r="EU426">
        <v>107.261</v>
      </c>
      <c r="EW426">
        <v>40914</v>
      </c>
      <c r="EX426">
        <v>97.048000000000002</v>
      </c>
      <c r="EY426">
        <v>97.272000000000006</v>
      </c>
      <c r="FA426">
        <v>39674</v>
      </c>
      <c r="FB426">
        <v>99.298000000000002</v>
      </c>
      <c r="FC426">
        <v>99.504999999999995</v>
      </c>
      <c r="FE426">
        <v>41068</v>
      </c>
      <c r="FF426">
        <v>98.227000000000004</v>
      </c>
      <c r="FG426">
        <v>98.49</v>
      </c>
      <c r="FI426">
        <v>40416</v>
      </c>
      <c r="FJ426">
        <v>104.91800000000001</v>
      </c>
      <c r="FK426">
        <v>105.70699999999999</v>
      </c>
      <c r="FM426">
        <v>41222</v>
      </c>
      <c r="FN426">
        <v>101.395</v>
      </c>
      <c r="FO426">
        <v>101.758</v>
      </c>
      <c r="FQ426">
        <v>40564</v>
      </c>
      <c r="FR426">
        <v>100.80800000000001</v>
      </c>
      <c r="FS426">
        <v>101.346</v>
      </c>
      <c r="FU426">
        <v>41345</v>
      </c>
      <c r="FV426">
        <v>103.398</v>
      </c>
      <c r="FW426">
        <v>104.255</v>
      </c>
      <c r="FY426">
        <v>39674</v>
      </c>
      <c r="FZ426">
        <v>99.057000000000002</v>
      </c>
      <c r="GA426">
        <v>99.265000000000001</v>
      </c>
      <c r="GC426">
        <v>39674</v>
      </c>
      <c r="GD426">
        <v>100.078</v>
      </c>
      <c r="GE426">
        <v>113.926</v>
      </c>
      <c r="GG426">
        <v>41467</v>
      </c>
      <c r="GH426">
        <v>105.858</v>
      </c>
      <c r="GI426">
        <v>106.88500000000001</v>
      </c>
      <c r="GK426">
        <v>39674</v>
      </c>
      <c r="GL426">
        <v>98.713999999999999</v>
      </c>
      <c r="GM426">
        <v>98.921999999999997</v>
      </c>
      <c r="GO426">
        <v>41576</v>
      </c>
      <c r="GP426">
        <v>101.80800000000001</v>
      </c>
      <c r="GQ426">
        <v>102.229</v>
      </c>
      <c r="GS426">
        <v>40780</v>
      </c>
      <c r="GT426">
        <v>96.745000000000005</v>
      </c>
      <c r="GU426">
        <v>97.867999999999995</v>
      </c>
      <c r="GW426">
        <v>40928</v>
      </c>
      <c r="GX426">
        <v>94.988</v>
      </c>
      <c r="GY426">
        <v>95.323999999999998</v>
      </c>
      <c r="HA426">
        <v>41695</v>
      </c>
      <c r="HB426">
        <v>105.17</v>
      </c>
      <c r="HC426">
        <v>105.717</v>
      </c>
      <c r="HE426">
        <v>39674</v>
      </c>
      <c r="HF426">
        <v>95.519000000000005</v>
      </c>
      <c r="HG426">
        <v>95.703000000000003</v>
      </c>
      <c r="HI426">
        <v>41082</v>
      </c>
      <c r="HJ426">
        <v>95.227000000000004</v>
      </c>
      <c r="HK426">
        <v>95.691999999999993</v>
      </c>
      <c r="HM426">
        <v>41848</v>
      </c>
      <c r="HN426">
        <v>103.163</v>
      </c>
      <c r="HO426">
        <v>103.614</v>
      </c>
      <c r="HQ426">
        <v>41653</v>
      </c>
      <c r="HR426">
        <v>102.628</v>
      </c>
      <c r="HS426">
        <v>103.163</v>
      </c>
      <c r="HU426">
        <v>41236</v>
      </c>
      <c r="HV426">
        <v>103.258</v>
      </c>
      <c r="HW426">
        <v>103.711</v>
      </c>
      <c r="HY426">
        <v>41999</v>
      </c>
      <c r="HZ426">
        <v>102.44199999999999</v>
      </c>
      <c r="IA426">
        <v>102.72199999999999</v>
      </c>
      <c r="IC426">
        <v>42153</v>
      </c>
      <c r="ID426">
        <v>103.708</v>
      </c>
      <c r="IE426">
        <v>105.26900000000001</v>
      </c>
      <c r="IG426">
        <v>39674</v>
      </c>
      <c r="IH426">
        <v>94.653999999999996</v>
      </c>
      <c r="II426">
        <v>94.837000000000003</v>
      </c>
      <c r="IK426">
        <v>41270</v>
      </c>
      <c r="IL426">
        <v>101.94499999999999</v>
      </c>
      <c r="IM426">
        <v>108.834</v>
      </c>
      <c r="IO426">
        <v>41596</v>
      </c>
      <c r="IP426">
        <v>108.425</v>
      </c>
      <c r="IQ426">
        <v>109.304</v>
      </c>
      <c r="IS426">
        <v>42153</v>
      </c>
      <c r="IT426">
        <v>103.051</v>
      </c>
      <c r="IU426">
        <v>103.62</v>
      </c>
      <c r="IW426">
        <v>42128</v>
      </c>
      <c r="IX426">
        <v>104.077</v>
      </c>
      <c r="IY426">
        <v>105.384</v>
      </c>
      <c r="JA426">
        <v>42244</v>
      </c>
      <c r="JB426">
        <v>101.8</v>
      </c>
      <c r="JC426">
        <v>102.119</v>
      </c>
      <c r="JE426">
        <v>39675</v>
      </c>
      <c r="JF426">
        <v>95.647000000000006</v>
      </c>
      <c r="JG426">
        <v>95.852999999999994</v>
      </c>
      <c r="JI426">
        <v>42153</v>
      </c>
      <c r="JJ426">
        <v>103.64100000000001</v>
      </c>
      <c r="JK426">
        <v>104.178</v>
      </c>
      <c r="JM426">
        <v>41767</v>
      </c>
      <c r="JN426">
        <v>110.675</v>
      </c>
      <c r="JO426">
        <v>110.83</v>
      </c>
      <c r="JQ426">
        <v>42366</v>
      </c>
      <c r="JR426">
        <v>101.607</v>
      </c>
      <c r="JS426">
        <v>101.749</v>
      </c>
      <c r="JU426">
        <v>41768</v>
      </c>
      <c r="JV426">
        <v>110.71599999999999</v>
      </c>
      <c r="JW426">
        <v>112.85599999999999</v>
      </c>
      <c r="JY426">
        <v>39674</v>
      </c>
      <c r="JZ426">
        <v>104.518</v>
      </c>
      <c r="KA426">
        <v>104.774</v>
      </c>
      <c r="KC426">
        <v>41649</v>
      </c>
      <c r="KD426">
        <v>103.563</v>
      </c>
      <c r="KE426">
        <v>120.84</v>
      </c>
      <c r="KG426">
        <v>41872</v>
      </c>
      <c r="KH426">
        <v>108.712</v>
      </c>
      <c r="KI426">
        <v>109.824</v>
      </c>
      <c r="KK426">
        <v>42180</v>
      </c>
      <c r="KL426">
        <v>103.836</v>
      </c>
      <c r="KM426">
        <v>104.333</v>
      </c>
      <c r="KS426">
        <v>39979</v>
      </c>
      <c r="KT426">
        <v>101.64400000000001</v>
      </c>
      <c r="KU426">
        <v>103.34699999999999</v>
      </c>
      <c r="LA426">
        <v>41999</v>
      </c>
      <c r="LB426">
        <v>109.214</v>
      </c>
      <c r="LC426">
        <v>109.49299999999999</v>
      </c>
      <c r="LE426">
        <v>41270</v>
      </c>
      <c r="LF426">
        <v>105.384</v>
      </c>
      <c r="LG426">
        <v>107.267</v>
      </c>
      <c r="LI426">
        <v>42153</v>
      </c>
      <c r="LJ426">
        <v>106.325</v>
      </c>
      <c r="LK426">
        <v>107.82299999999999</v>
      </c>
      <c r="LQ426">
        <v>42128</v>
      </c>
      <c r="LR426">
        <v>111.048</v>
      </c>
      <c r="LS426">
        <v>112.548</v>
      </c>
      <c r="LU426">
        <v>39674</v>
      </c>
      <c r="LV426">
        <v>96.25</v>
      </c>
      <c r="LW426">
        <v>96.456999999999994</v>
      </c>
      <c r="LY426">
        <v>41270</v>
      </c>
      <c r="LZ426">
        <v>104.83199999999999</v>
      </c>
      <c r="MA426">
        <v>106.361</v>
      </c>
      <c r="MC426">
        <v>42263</v>
      </c>
      <c r="MD426">
        <v>106.902</v>
      </c>
      <c r="ME426">
        <v>107.85299999999999</v>
      </c>
      <c r="MK426">
        <v>41270</v>
      </c>
      <c r="ML426">
        <v>103.126</v>
      </c>
      <c r="MM426">
        <v>104.571</v>
      </c>
      <c r="MO426">
        <v>41652</v>
      </c>
      <c r="MP426">
        <v>103.596</v>
      </c>
      <c r="MQ426">
        <v>115.23099999999999</v>
      </c>
      <c r="MW426">
        <v>39674</v>
      </c>
      <c r="MX426">
        <v>97.403000000000006</v>
      </c>
      <c r="MY426">
        <v>97.623000000000005</v>
      </c>
      <c r="NA426">
        <v>41270</v>
      </c>
      <c r="NB426">
        <v>102.41500000000001</v>
      </c>
      <c r="NC426">
        <v>103.85899999999999</v>
      </c>
      <c r="NE426">
        <v>42346</v>
      </c>
      <c r="NF426">
        <v>106.249</v>
      </c>
      <c r="NG426">
        <v>106.184</v>
      </c>
      <c r="NM426">
        <v>41270</v>
      </c>
      <c r="NN426">
        <v>100.667</v>
      </c>
      <c r="NO426">
        <v>102.026</v>
      </c>
      <c r="NY426">
        <v>41270</v>
      </c>
      <c r="NZ426">
        <v>98.358000000000004</v>
      </c>
      <c r="OA426">
        <v>99.632000000000005</v>
      </c>
      <c r="OC426">
        <v>42158</v>
      </c>
      <c r="OD426">
        <v>113.41</v>
      </c>
      <c r="OE426">
        <v>113.76600000000001</v>
      </c>
      <c r="OG426">
        <v>39674</v>
      </c>
      <c r="OH426">
        <v>89.587999999999994</v>
      </c>
      <c r="OI426">
        <v>89.771000000000001</v>
      </c>
      <c r="OK426">
        <v>41270</v>
      </c>
      <c r="OL426">
        <v>104.18600000000001</v>
      </c>
      <c r="OM426">
        <v>105.8</v>
      </c>
      <c r="OO426">
        <v>41645</v>
      </c>
      <c r="OP426">
        <v>98.563000000000002</v>
      </c>
      <c r="OQ426">
        <v>107.22499999999999</v>
      </c>
      <c r="OW426">
        <v>41767</v>
      </c>
      <c r="OX426">
        <v>117.628</v>
      </c>
      <c r="OY426">
        <v>118.62</v>
      </c>
      <c r="PE426">
        <v>41767</v>
      </c>
      <c r="PF426">
        <v>121.18300000000001</v>
      </c>
      <c r="PG426">
        <v>122.274</v>
      </c>
      <c r="PM426">
        <v>41767</v>
      </c>
      <c r="PN426">
        <v>121.07899999999999</v>
      </c>
      <c r="PO426">
        <v>121.258</v>
      </c>
      <c r="PU426">
        <v>41942</v>
      </c>
      <c r="PV426">
        <v>117.425</v>
      </c>
      <c r="PW426">
        <v>117.449</v>
      </c>
      <c r="PY426">
        <v>41270</v>
      </c>
      <c r="PZ426">
        <v>102.34</v>
      </c>
      <c r="QA426">
        <v>104.327</v>
      </c>
      <c r="QC426">
        <v>41649</v>
      </c>
      <c r="QD426">
        <v>100.19199999999999</v>
      </c>
      <c r="QE426">
        <v>115.059</v>
      </c>
      <c r="QG426">
        <v>39674</v>
      </c>
      <c r="QH426">
        <v>142.85</v>
      </c>
      <c r="QI426">
        <v>145.54</v>
      </c>
      <c r="QK426">
        <v>42359</v>
      </c>
      <c r="QL426">
        <v>154.74</v>
      </c>
      <c r="QM426">
        <v>154.76300000000001</v>
      </c>
      <c r="QO426">
        <v>41709</v>
      </c>
      <c r="QP426">
        <v>73.349999999999994</v>
      </c>
      <c r="QQ426">
        <v>73.349999999999994</v>
      </c>
      <c r="QS426">
        <v>42083</v>
      </c>
      <c r="QT426">
        <v>128.636</v>
      </c>
      <c r="QU426">
        <v>128.917</v>
      </c>
      <c r="QW426">
        <v>42290</v>
      </c>
      <c r="QX426">
        <v>117.614</v>
      </c>
      <c r="QY426">
        <v>118.06699999999999</v>
      </c>
      <c r="RA426">
        <v>42305</v>
      </c>
      <c r="RB426">
        <v>117.354</v>
      </c>
      <c r="RC426">
        <v>117.946</v>
      </c>
      <c r="RI426">
        <v>41270</v>
      </c>
      <c r="RJ426">
        <v>103.34099999999999</v>
      </c>
      <c r="RK426">
        <v>105.039</v>
      </c>
      <c r="RU426">
        <v>41270</v>
      </c>
      <c r="RV426">
        <v>98.582999999999998</v>
      </c>
      <c r="RW426">
        <v>100.11199999999999</v>
      </c>
      <c r="RY426">
        <v>42153</v>
      </c>
      <c r="RZ426">
        <v>123.277</v>
      </c>
      <c r="SA426">
        <v>131.39699999999999</v>
      </c>
      <c r="SC426">
        <v>39674</v>
      </c>
      <c r="SD426">
        <v>126.02200000000001</v>
      </c>
      <c r="SE426">
        <v>128.18899999999999</v>
      </c>
      <c r="SG426">
        <v>39674</v>
      </c>
      <c r="SH426">
        <v>117.53100000000001</v>
      </c>
      <c r="SI426">
        <v>119.473</v>
      </c>
      <c r="SK426">
        <v>41942</v>
      </c>
      <c r="SL426">
        <v>119.09099999999999</v>
      </c>
      <c r="SM426">
        <v>119.91800000000001</v>
      </c>
      <c r="SO426">
        <v>39674</v>
      </c>
      <c r="SP426">
        <v>102.212</v>
      </c>
      <c r="SQ426">
        <v>103.78100000000001</v>
      </c>
      <c r="SS426">
        <v>42368</v>
      </c>
      <c r="ST426">
        <v>118.583</v>
      </c>
      <c r="SU426">
        <v>119.785</v>
      </c>
      <c r="SW426">
        <v>39674</v>
      </c>
      <c r="SX426">
        <v>111.95099999999999</v>
      </c>
      <c r="SY426">
        <v>113.744</v>
      </c>
      <c r="TI426">
        <v>39674</v>
      </c>
      <c r="TJ426">
        <v>108.883</v>
      </c>
      <c r="TK426">
        <v>109.164</v>
      </c>
      <c r="TM426">
        <v>39674</v>
      </c>
      <c r="TN426">
        <v>98.522999999999996</v>
      </c>
      <c r="TO426">
        <v>98.768000000000001</v>
      </c>
      <c r="TQ426">
        <v>41656</v>
      </c>
      <c r="TR426">
        <v>94.332999999999998</v>
      </c>
      <c r="TS426">
        <v>113.425</v>
      </c>
      <c r="TU426">
        <v>39674</v>
      </c>
      <c r="TV426">
        <v>83.427000000000007</v>
      </c>
      <c r="TW426">
        <v>83.622</v>
      </c>
      <c r="TY426">
        <v>39979</v>
      </c>
      <c r="TZ426">
        <v>94.040999999999997</v>
      </c>
      <c r="UA426">
        <v>95.933999999999997</v>
      </c>
      <c r="UC426">
        <v>41270</v>
      </c>
      <c r="UD426">
        <v>99.933999999999997</v>
      </c>
      <c r="UE426">
        <v>101.633</v>
      </c>
      <c r="UG426">
        <v>41656</v>
      </c>
      <c r="UH426">
        <v>90.537000000000006</v>
      </c>
      <c r="UI426">
        <v>99.052000000000007</v>
      </c>
      <c r="UK426">
        <v>42004</v>
      </c>
      <c r="UL426">
        <v>129.714</v>
      </c>
      <c r="UM426">
        <v>131.36699999999999</v>
      </c>
    </row>
    <row r="427" spans="45:559">
      <c r="AS427">
        <v>39675</v>
      </c>
      <c r="AT427">
        <v>99.873999999999995</v>
      </c>
      <c r="AU427">
        <v>113.474</v>
      </c>
      <c r="AW427">
        <v>39675</v>
      </c>
      <c r="AX427">
        <v>99.938000000000002</v>
      </c>
      <c r="AY427">
        <v>101.441</v>
      </c>
      <c r="BA427">
        <v>39675</v>
      </c>
      <c r="BB427">
        <v>99.33</v>
      </c>
      <c r="BC427">
        <v>99.484999999999999</v>
      </c>
      <c r="BE427">
        <v>39675</v>
      </c>
      <c r="BF427">
        <v>99.076999999999998</v>
      </c>
      <c r="BG427">
        <v>100.11799999999999</v>
      </c>
      <c r="BI427">
        <v>39675</v>
      </c>
      <c r="BJ427">
        <v>100.015</v>
      </c>
      <c r="BK427">
        <v>101.372</v>
      </c>
      <c r="BM427">
        <v>39675</v>
      </c>
      <c r="BN427">
        <v>99.483000000000004</v>
      </c>
      <c r="BO427">
        <v>100.15900000000001</v>
      </c>
      <c r="BQ427">
        <v>39675</v>
      </c>
      <c r="BR427">
        <v>99.95</v>
      </c>
      <c r="BS427">
        <v>101.232</v>
      </c>
      <c r="BU427">
        <v>39675</v>
      </c>
      <c r="BV427">
        <v>98.364000000000004</v>
      </c>
      <c r="BW427">
        <v>98.656999999999996</v>
      </c>
      <c r="BY427">
        <v>39730</v>
      </c>
      <c r="BZ427">
        <v>100.746</v>
      </c>
      <c r="CA427">
        <v>101.221</v>
      </c>
      <c r="CC427">
        <v>39675</v>
      </c>
      <c r="CD427">
        <v>97.418999999999997</v>
      </c>
      <c r="CE427">
        <v>97.915000000000006</v>
      </c>
      <c r="CG427">
        <v>39883</v>
      </c>
      <c r="CH427">
        <v>103.851</v>
      </c>
      <c r="CI427">
        <v>104.386</v>
      </c>
      <c r="CK427">
        <v>39675</v>
      </c>
      <c r="CL427">
        <v>97.167000000000002</v>
      </c>
      <c r="CM427">
        <v>107.827</v>
      </c>
      <c r="CO427">
        <v>39675</v>
      </c>
      <c r="CP427">
        <v>102.56100000000001</v>
      </c>
      <c r="CQ427">
        <v>104.22</v>
      </c>
      <c r="CS427">
        <v>40095</v>
      </c>
      <c r="CT427">
        <v>103.324</v>
      </c>
      <c r="CU427">
        <v>104.078</v>
      </c>
      <c r="CW427">
        <v>39675</v>
      </c>
      <c r="CX427">
        <v>98.108999999999995</v>
      </c>
      <c r="CY427">
        <v>99.611999999999995</v>
      </c>
      <c r="DA427">
        <v>39675</v>
      </c>
      <c r="DB427">
        <v>102.47</v>
      </c>
      <c r="DC427">
        <v>102.741</v>
      </c>
      <c r="DE427">
        <v>40280</v>
      </c>
      <c r="DF427">
        <v>104.217</v>
      </c>
      <c r="DG427">
        <v>104.73699999999999</v>
      </c>
      <c r="DI427">
        <v>39675</v>
      </c>
      <c r="DJ427">
        <v>98.287000000000006</v>
      </c>
      <c r="DK427">
        <v>99.897000000000006</v>
      </c>
      <c r="DM427">
        <v>39675</v>
      </c>
      <c r="DN427">
        <v>102.03700000000001</v>
      </c>
      <c r="DO427">
        <v>102.295</v>
      </c>
      <c r="DQ427">
        <v>40462</v>
      </c>
      <c r="DR427">
        <v>101.952</v>
      </c>
      <c r="DS427">
        <v>102.30800000000001</v>
      </c>
      <c r="DU427">
        <v>39777</v>
      </c>
      <c r="DV427">
        <v>100.759</v>
      </c>
      <c r="DW427">
        <v>101.24299999999999</v>
      </c>
      <c r="DY427">
        <v>40582</v>
      </c>
      <c r="DZ427">
        <v>100.44</v>
      </c>
      <c r="EA427">
        <v>100.723</v>
      </c>
      <c r="EC427">
        <v>39759</v>
      </c>
      <c r="ED427">
        <v>94.411000000000001</v>
      </c>
      <c r="EE427">
        <v>99.867000000000004</v>
      </c>
      <c r="EG427">
        <v>39958</v>
      </c>
      <c r="EH427">
        <v>104.866</v>
      </c>
      <c r="EI427">
        <v>105.36499999999999</v>
      </c>
      <c r="EK427">
        <v>40765</v>
      </c>
      <c r="EL427">
        <v>98.242999999999995</v>
      </c>
      <c r="EM427">
        <v>98.575999999999993</v>
      </c>
      <c r="EO427">
        <v>39675</v>
      </c>
      <c r="EP427">
        <v>101.54</v>
      </c>
      <c r="EQ427">
        <v>101.785</v>
      </c>
      <c r="ES427">
        <v>40171</v>
      </c>
      <c r="ET427">
        <v>106.405</v>
      </c>
      <c r="EU427">
        <v>107.292</v>
      </c>
      <c r="EW427">
        <v>40917</v>
      </c>
      <c r="EX427">
        <v>96.923000000000002</v>
      </c>
      <c r="EY427">
        <v>97.153000000000006</v>
      </c>
      <c r="FA427">
        <v>39675</v>
      </c>
      <c r="FB427">
        <v>99.421000000000006</v>
      </c>
      <c r="FC427">
        <v>99.64</v>
      </c>
      <c r="FE427">
        <v>41071</v>
      </c>
      <c r="FF427">
        <v>97.805000000000007</v>
      </c>
      <c r="FG427">
        <v>98.073999999999998</v>
      </c>
      <c r="FI427">
        <v>40417</v>
      </c>
      <c r="FJ427">
        <v>104.758</v>
      </c>
      <c r="FK427">
        <v>105.557</v>
      </c>
      <c r="FM427">
        <v>41225</v>
      </c>
      <c r="FN427">
        <v>101.352</v>
      </c>
      <c r="FO427">
        <v>101.723</v>
      </c>
      <c r="FQ427">
        <v>40567</v>
      </c>
      <c r="FR427">
        <v>100.83499999999999</v>
      </c>
      <c r="FS427">
        <v>101.383</v>
      </c>
      <c r="FU427">
        <v>41346</v>
      </c>
      <c r="FV427">
        <v>103.268</v>
      </c>
      <c r="FW427">
        <v>104.16</v>
      </c>
      <c r="FY427">
        <v>39675</v>
      </c>
      <c r="FZ427">
        <v>99.203999999999994</v>
      </c>
      <c r="GA427">
        <v>99.424000000000007</v>
      </c>
      <c r="GC427">
        <v>39675</v>
      </c>
      <c r="GD427">
        <v>100.104</v>
      </c>
      <c r="GE427">
        <v>113.976</v>
      </c>
      <c r="GG427">
        <v>41470</v>
      </c>
      <c r="GH427">
        <v>105.9</v>
      </c>
      <c r="GI427">
        <v>106.943</v>
      </c>
      <c r="GK427">
        <v>39675</v>
      </c>
      <c r="GL427">
        <v>98.873000000000005</v>
      </c>
      <c r="GM427">
        <v>99.091999999999999</v>
      </c>
      <c r="GO427">
        <v>41577</v>
      </c>
      <c r="GP427">
        <v>101.78</v>
      </c>
      <c r="GQ427">
        <v>102.22199999999999</v>
      </c>
      <c r="GS427">
        <v>40781</v>
      </c>
      <c r="GT427">
        <v>96.77</v>
      </c>
      <c r="GU427">
        <v>97.900999999999996</v>
      </c>
      <c r="GW427">
        <v>40931</v>
      </c>
      <c r="GX427">
        <v>95.825000000000003</v>
      </c>
      <c r="GY427">
        <v>96.168999999999997</v>
      </c>
      <c r="HA427">
        <v>41696</v>
      </c>
      <c r="HB427">
        <v>105.148</v>
      </c>
      <c r="HC427">
        <v>105.732</v>
      </c>
      <c r="HE427">
        <v>39675</v>
      </c>
      <c r="HF427">
        <v>95.673000000000002</v>
      </c>
      <c r="HG427">
        <v>95.867000000000004</v>
      </c>
      <c r="HI427">
        <v>41085</v>
      </c>
      <c r="HJ427">
        <v>93.893000000000001</v>
      </c>
      <c r="HK427">
        <v>94.366</v>
      </c>
      <c r="HM427">
        <v>41849</v>
      </c>
      <c r="HN427">
        <v>103.18300000000001</v>
      </c>
      <c r="HO427">
        <v>103.64100000000001</v>
      </c>
      <c r="HQ427">
        <v>41654</v>
      </c>
      <c r="HR427">
        <v>102.345</v>
      </c>
      <c r="HS427">
        <v>102.873</v>
      </c>
      <c r="HU427">
        <v>41239</v>
      </c>
      <c r="HV427">
        <v>103.29300000000001</v>
      </c>
      <c r="HW427">
        <v>103.75700000000001</v>
      </c>
      <c r="HY427">
        <v>42002</v>
      </c>
      <c r="HZ427">
        <v>102.384</v>
      </c>
      <c r="IA427">
        <v>102.67</v>
      </c>
      <c r="IC427">
        <v>42156</v>
      </c>
      <c r="ID427">
        <v>103.69499999999999</v>
      </c>
      <c r="IE427">
        <v>105.268</v>
      </c>
      <c r="IG427">
        <v>39675</v>
      </c>
      <c r="IH427">
        <v>94.653999999999996</v>
      </c>
      <c r="II427">
        <v>94.846999999999994</v>
      </c>
      <c r="IK427">
        <v>41271</v>
      </c>
      <c r="IL427">
        <v>101.843</v>
      </c>
      <c r="IM427">
        <v>108.724</v>
      </c>
      <c r="IO427">
        <v>41597</v>
      </c>
      <c r="IP427">
        <v>108.379</v>
      </c>
      <c r="IQ427">
        <v>109.27200000000001</v>
      </c>
      <c r="IS427">
        <v>42156</v>
      </c>
      <c r="IT427">
        <v>103.032</v>
      </c>
      <c r="IU427">
        <v>103.61199999999999</v>
      </c>
      <c r="IW427">
        <v>42129</v>
      </c>
      <c r="IX427">
        <v>103.973</v>
      </c>
      <c r="IY427">
        <v>105.28700000000001</v>
      </c>
      <c r="JA427">
        <v>42247</v>
      </c>
      <c r="JB427">
        <v>101.795</v>
      </c>
      <c r="JC427">
        <v>102.11799999999999</v>
      </c>
      <c r="JE427">
        <v>39678</v>
      </c>
      <c r="JF427">
        <v>95.914000000000001</v>
      </c>
      <c r="JG427">
        <v>96.131</v>
      </c>
      <c r="JI427">
        <v>42156</v>
      </c>
      <c r="JJ427">
        <v>103.568</v>
      </c>
      <c r="JK427">
        <v>104.11499999999999</v>
      </c>
      <c r="JM427">
        <v>41768</v>
      </c>
      <c r="JN427">
        <v>110.51900000000001</v>
      </c>
      <c r="JO427">
        <v>110.687</v>
      </c>
      <c r="JQ427">
        <v>42367</v>
      </c>
      <c r="JR427">
        <v>101.61499999999999</v>
      </c>
      <c r="JS427">
        <v>101.76</v>
      </c>
      <c r="JU427">
        <v>41771</v>
      </c>
      <c r="JV427">
        <v>110.64400000000001</v>
      </c>
      <c r="JW427">
        <v>112.797</v>
      </c>
      <c r="JY427">
        <v>39675</v>
      </c>
      <c r="JZ427">
        <v>104.518</v>
      </c>
      <c r="KA427">
        <v>104.789</v>
      </c>
      <c r="KC427">
        <v>41652</v>
      </c>
      <c r="KD427">
        <v>103.551</v>
      </c>
      <c r="KE427">
        <v>120.83</v>
      </c>
      <c r="KG427">
        <v>41873</v>
      </c>
      <c r="KH427">
        <v>108.8</v>
      </c>
      <c r="KI427">
        <v>109.922</v>
      </c>
      <c r="KK427">
        <v>42181</v>
      </c>
      <c r="KL427">
        <v>103.965</v>
      </c>
      <c r="KM427">
        <v>104.471</v>
      </c>
      <c r="KS427">
        <v>39980</v>
      </c>
      <c r="KT427">
        <v>101.64400000000001</v>
      </c>
      <c r="KU427">
        <v>103.35899999999999</v>
      </c>
      <c r="LA427">
        <v>42002</v>
      </c>
      <c r="LB427">
        <v>109.05800000000001</v>
      </c>
      <c r="LC427">
        <v>109.346</v>
      </c>
      <c r="LE427">
        <v>41271</v>
      </c>
      <c r="LF427">
        <v>105.107</v>
      </c>
      <c r="LG427">
        <v>107.002</v>
      </c>
      <c r="LI427">
        <v>42156</v>
      </c>
      <c r="LJ427">
        <v>106.33499999999999</v>
      </c>
      <c r="LK427">
        <v>107.84699999999999</v>
      </c>
      <c r="LQ427">
        <v>42129</v>
      </c>
      <c r="LR427">
        <v>110.551</v>
      </c>
      <c r="LS427">
        <v>112.06</v>
      </c>
      <c r="LU427">
        <v>39675</v>
      </c>
      <c r="LV427">
        <v>96.25</v>
      </c>
      <c r="LW427">
        <v>96.468999999999994</v>
      </c>
      <c r="LY427">
        <v>41271</v>
      </c>
      <c r="LZ427">
        <v>104.676</v>
      </c>
      <c r="MA427">
        <v>106.217</v>
      </c>
      <c r="MC427">
        <v>42264</v>
      </c>
      <c r="MD427">
        <v>106.85</v>
      </c>
      <c r="ME427">
        <v>107.821</v>
      </c>
      <c r="MK427">
        <v>41271</v>
      </c>
      <c r="ML427">
        <v>103.01</v>
      </c>
      <c r="MM427">
        <v>104.465</v>
      </c>
      <c r="MO427">
        <v>41653</v>
      </c>
      <c r="MP427">
        <v>103.479</v>
      </c>
      <c r="MQ427">
        <v>115.107</v>
      </c>
      <c r="MW427">
        <v>39675</v>
      </c>
      <c r="MX427">
        <v>97.403000000000006</v>
      </c>
      <c r="MY427">
        <v>97.635000000000005</v>
      </c>
      <c r="NA427">
        <v>41271</v>
      </c>
      <c r="NB427">
        <v>102.289</v>
      </c>
      <c r="NC427">
        <v>103.744</v>
      </c>
      <c r="NE427">
        <v>42347</v>
      </c>
      <c r="NF427">
        <v>105.989</v>
      </c>
      <c r="NG427">
        <v>105.935</v>
      </c>
      <c r="NM427">
        <v>41271</v>
      </c>
      <c r="NN427">
        <v>100.60899999999999</v>
      </c>
      <c r="NO427">
        <v>101.979</v>
      </c>
      <c r="NY427">
        <v>41271</v>
      </c>
      <c r="NZ427">
        <v>98.418999999999997</v>
      </c>
      <c r="OA427">
        <v>99.703000000000003</v>
      </c>
      <c r="OC427">
        <v>42159</v>
      </c>
      <c r="OD427">
        <v>113.485</v>
      </c>
      <c r="OE427">
        <v>113.872</v>
      </c>
      <c r="OG427">
        <v>39675</v>
      </c>
      <c r="OH427">
        <v>89.587999999999994</v>
      </c>
      <c r="OI427">
        <v>89.781999999999996</v>
      </c>
      <c r="OK427">
        <v>41271</v>
      </c>
      <c r="OL427">
        <v>104.27</v>
      </c>
      <c r="OM427">
        <v>105.89700000000001</v>
      </c>
      <c r="OO427">
        <v>41646</v>
      </c>
      <c r="OP427">
        <v>98.784000000000006</v>
      </c>
      <c r="OQ427">
        <v>107.467</v>
      </c>
      <c r="OW427">
        <v>41768</v>
      </c>
      <c r="OX427">
        <v>117.39700000000001</v>
      </c>
      <c r="OY427">
        <v>118.402</v>
      </c>
      <c r="PE427">
        <v>41768</v>
      </c>
      <c r="PF427">
        <v>120.955</v>
      </c>
      <c r="PG427">
        <v>122.06100000000001</v>
      </c>
      <c r="PM427">
        <v>41768</v>
      </c>
      <c r="PN427">
        <v>120.876</v>
      </c>
      <c r="PO427">
        <v>121.07</v>
      </c>
      <c r="PU427">
        <v>41943</v>
      </c>
      <c r="PV427">
        <v>118.47</v>
      </c>
      <c r="PW427">
        <v>118.50700000000001</v>
      </c>
      <c r="PY427">
        <v>41271</v>
      </c>
      <c r="PZ427">
        <v>102.52500000000001</v>
      </c>
      <c r="QA427">
        <v>104.52500000000001</v>
      </c>
      <c r="QC427">
        <v>41652</v>
      </c>
      <c r="QD427">
        <v>100.449</v>
      </c>
      <c r="QE427">
        <v>115.357</v>
      </c>
      <c r="QG427">
        <v>39675</v>
      </c>
      <c r="QH427">
        <v>142.85</v>
      </c>
      <c r="QI427">
        <v>145.565</v>
      </c>
      <c r="QK427">
        <v>42360</v>
      </c>
      <c r="QL427">
        <v>154.23500000000001</v>
      </c>
      <c r="QM427">
        <v>154.28100000000001</v>
      </c>
      <c r="QO427">
        <v>41710</v>
      </c>
      <c r="QP427">
        <v>73.25</v>
      </c>
      <c r="QQ427">
        <v>73.25</v>
      </c>
      <c r="QS427">
        <v>42086</v>
      </c>
      <c r="QT427">
        <v>127.673</v>
      </c>
      <c r="QU427">
        <v>127.96599999999999</v>
      </c>
      <c r="QW427">
        <v>42291</v>
      </c>
      <c r="QX427">
        <v>117.919</v>
      </c>
      <c r="QY427">
        <v>118.383</v>
      </c>
      <c r="RA427">
        <v>42306</v>
      </c>
      <c r="RB427">
        <v>116.51</v>
      </c>
      <c r="RC427">
        <v>117.128</v>
      </c>
      <c r="RI427">
        <v>41271</v>
      </c>
      <c r="RJ427">
        <v>103.646</v>
      </c>
      <c r="RK427">
        <v>105.358</v>
      </c>
      <c r="RU427">
        <v>41271</v>
      </c>
      <c r="RV427">
        <v>98.933000000000007</v>
      </c>
      <c r="RW427">
        <v>100.474</v>
      </c>
      <c r="RY427">
        <v>42156</v>
      </c>
      <c r="RZ427">
        <v>122.54</v>
      </c>
      <c r="SA427">
        <v>130.636</v>
      </c>
      <c r="SC427">
        <v>39675</v>
      </c>
      <c r="SD427">
        <v>126.02200000000001</v>
      </c>
      <c r="SE427">
        <v>128.209</v>
      </c>
      <c r="SG427">
        <v>39675</v>
      </c>
      <c r="SH427">
        <v>117.53100000000001</v>
      </c>
      <c r="SI427">
        <v>119.491</v>
      </c>
      <c r="SK427">
        <v>41943</v>
      </c>
      <c r="SL427">
        <v>120.246</v>
      </c>
      <c r="SM427">
        <v>121.086</v>
      </c>
      <c r="SO427">
        <v>39675</v>
      </c>
      <c r="SP427">
        <v>102.212</v>
      </c>
      <c r="SQ427">
        <v>103.79600000000001</v>
      </c>
      <c r="SS427">
        <v>42369</v>
      </c>
      <c r="ST427">
        <v>118.583</v>
      </c>
      <c r="SU427">
        <v>119.795</v>
      </c>
      <c r="SW427">
        <v>39675</v>
      </c>
      <c r="SX427">
        <v>111.95099999999999</v>
      </c>
      <c r="SY427">
        <v>113.76</v>
      </c>
      <c r="TI427">
        <v>39675</v>
      </c>
      <c r="TJ427">
        <v>108.883</v>
      </c>
      <c r="TK427">
        <v>109.18</v>
      </c>
      <c r="TM427">
        <v>39675</v>
      </c>
      <c r="TN427">
        <v>98.522999999999996</v>
      </c>
      <c r="TO427">
        <v>98.781000000000006</v>
      </c>
      <c r="TQ427">
        <v>41659</v>
      </c>
      <c r="TR427">
        <v>94.698999999999998</v>
      </c>
      <c r="TS427">
        <v>113.86499999999999</v>
      </c>
      <c r="TU427">
        <v>39675</v>
      </c>
      <c r="TV427">
        <v>83.427000000000007</v>
      </c>
      <c r="TW427">
        <v>83.632999999999996</v>
      </c>
      <c r="TY427">
        <v>39980</v>
      </c>
      <c r="TZ427">
        <v>93.706000000000003</v>
      </c>
      <c r="UA427">
        <v>95.611999999999995</v>
      </c>
      <c r="UC427">
        <v>41271</v>
      </c>
      <c r="UD427">
        <v>100.126</v>
      </c>
      <c r="UE427">
        <v>101.839</v>
      </c>
      <c r="UG427">
        <v>41659</v>
      </c>
      <c r="UH427">
        <v>91.010999999999996</v>
      </c>
      <c r="UI427">
        <v>99.57</v>
      </c>
      <c r="UK427">
        <v>42005</v>
      </c>
      <c r="UL427">
        <v>129.714</v>
      </c>
      <c r="UM427">
        <v>131.36699999999999</v>
      </c>
    </row>
    <row r="428" spans="45:559">
      <c r="AS428">
        <v>39678</v>
      </c>
      <c r="AT428">
        <v>99.86</v>
      </c>
      <c r="AU428">
        <v>113.476</v>
      </c>
      <c r="AW428">
        <v>39678</v>
      </c>
      <c r="AX428">
        <v>99.945999999999998</v>
      </c>
      <c r="AY428">
        <v>101.458</v>
      </c>
      <c r="BA428">
        <v>39678</v>
      </c>
      <c r="BB428">
        <v>99.332999999999998</v>
      </c>
      <c r="BC428">
        <v>99.495999999999995</v>
      </c>
      <c r="BE428">
        <v>39678</v>
      </c>
      <c r="BF428">
        <v>99.081000000000003</v>
      </c>
      <c r="BG428">
        <v>100.13</v>
      </c>
      <c r="BI428">
        <v>39678</v>
      </c>
      <c r="BJ428">
        <v>100.015</v>
      </c>
      <c r="BK428">
        <v>101.38500000000001</v>
      </c>
      <c r="BM428">
        <v>39678</v>
      </c>
      <c r="BN428">
        <v>99.488</v>
      </c>
      <c r="BO428">
        <v>100.17400000000001</v>
      </c>
      <c r="BQ428">
        <v>39678</v>
      </c>
      <c r="BR428">
        <v>99.953999999999994</v>
      </c>
      <c r="BS428">
        <v>101.247</v>
      </c>
      <c r="BU428">
        <v>39678</v>
      </c>
      <c r="BV428">
        <v>98.381</v>
      </c>
      <c r="BW428">
        <v>98.683000000000007</v>
      </c>
      <c r="BY428">
        <v>39731</v>
      </c>
      <c r="BZ428">
        <v>100.822</v>
      </c>
      <c r="CA428">
        <v>101.30800000000001</v>
      </c>
      <c r="CC428">
        <v>39678</v>
      </c>
      <c r="CD428">
        <v>97.462999999999994</v>
      </c>
      <c r="CE428">
        <v>97.965999999999994</v>
      </c>
      <c r="CG428">
        <v>39884</v>
      </c>
      <c r="CH428">
        <v>103.93</v>
      </c>
      <c r="CI428">
        <v>104.477</v>
      </c>
      <c r="CK428">
        <v>39678</v>
      </c>
      <c r="CL428">
        <v>97.15</v>
      </c>
      <c r="CM428">
        <v>107.824</v>
      </c>
      <c r="CO428">
        <v>39678</v>
      </c>
      <c r="CP428">
        <v>102.59099999999999</v>
      </c>
      <c r="CQ428">
        <v>104.265</v>
      </c>
      <c r="CS428">
        <v>40098</v>
      </c>
      <c r="CT428">
        <v>103.375</v>
      </c>
      <c r="CU428">
        <v>104.139</v>
      </c>
      <c r="CW428">
        <v>39678</v>
      </c>
      <c r="CX428">
        <v>98.167000000000002</v>
      </c>
      <c r="CY428">
        <v>99.68</v>
      </c>
      <c r="DA428">
        <v>39678</v>
      </c>
      <c r="DB428">
        <v>102.532</v>
      </c>
      <c r="DC428">
        <v>102.81699999999999</v>
      </c>
      <c r="DE428">
        <v>40281</v>
      </c>
      <c r="DF428">
        <v>104.238</v>
      </c>
      <c r="DG428">
        <v>104.76900000000001</v>
      </c>
      <c r="DI428">
        <v>39678</v>
      </c>
      <c r="DJ428">
        <v>98.358000000000004</v>
      </c>
      <c r="DK428">
        <v>99.978999999999999</v>
      </c>
      <c r="DM428">
        <v>39678</v>
      </c>
      <c r="DN428">
        <v>102.105</v>
      </c>
      <c r="DO428">
        <v>102.377</v>
      </c>
      <c r="DQ428">
        <v>40463</v>
      </c>
      <c r="DR428">
        <v>101.95399999999999</v>
      </c>
      <c r="DS428">
        <v>102.319</v>
      </c>
      <c r="DU428">
        <v>39778</v>
      </c>
      <c r="DV428">
        <v>101.063</v>
      </c>
      <c r="DW428">
        <v>101.57899999999999</v>
      </c>
      <c r="DY428">
        <v>40583</v>
      </c>
      <c r="DZ428">
        <v>100.43</v>
      </c>
      <c r="EA428">
        <v>100.73399999999999</v>
      </c>
      <c r="EC428">
        <v>39762</v>
      </c>
      <c r="ED428">
        <v>94.45</v>
      </c>
      <c r="EE428">
        <v>99.92</v>
      </c>
      <c r="EG428">
        <v>39959</v>
      </c>
      <c r="EH428">
        <v>104.815</v>
      </c>
      <c r="EI428">
        <v>105.32599999999999</v>
      </c>
      <c r="EK428">
        <v>40766</v>
      </c>
      <c r="EL428">
        <v>98.477000000000004</v>
      </c>
      <c r="EM428">
        <v>98.816000000000003</v>
      </c>
      <c r="EO428">
        <v>39678</v>
      </c>
      <c r="EP428">
        <v>101.66</v>
      </c>
      <c r="EQ428">
        <v>101.91800000000001</v>
      </c>
      <c r="ES428">
        <v>40172</v>
      </c>
      <c r="ET428">
        <v>106.41</v>
      </c>
      <c r="EU428">
        <v>107.297</v>
      </c>
      <c r="EW428">
        <v>40918</v>
      </c>
      <c r="EX428">
        <v>97.013000000000005</v>
      </c>
      <c r="EY428">
        <v>97.248000000000005</v>
      </c>
      <c r="FA428">
        <v>39678</v>
      </c>
      <c r="FB428">
        <v>99.531000000000006</v>
      </c>
      <c r="FC428">
        <v>99.762</v>
      </c>
      <c r="FE428">
        <v>41072</v>
      </c>
      <c r="FF428">
        <v>97.373000000000005</v>
      </c>
      <c r="FG428">
        <v>97.647999999999996</v>
      </c>
      <c r="FI428">
        <v>40420</v>
      </c>
      <c r="FJ428">
        <v>104.631</v>
      </c>
      <c r="FK428">
        <v>105.44</v>
      </c>
      <c r="FM428">
        <v>41226</v>
      </c>
      <c r="FN428">
        <v>101.425</v>
      </c>
      <c r="FO428">
        <v>101.804</v>
      </c>
      <c r="FQ428">
        <v>40568</v>
      </c>
      <c r="FR428">
        <v>100.59</v>
      </c>
      <c r="FS428">
        <v>101.148</v>
      </c>
      <c r="FU428">
        <v>41347</v>
      </c>
      <c r="FV428">
        <v>103.348</v>
      </c>
      <c r="FW428">
        <v>104.252</v>
      </c>
      <c r="FY428">
        <v>39678</v>
      </c>
      <c r="FZ428">
        <v>99.331000000000003</v>
      </c>
      <c r="GA428">
        <v>99.561999999999998</v>
      </c>
      <c r="GC428">
        <v>39678</v>
      </c>
      <c r="GD428">
        <v>100.252</v>
      </c>
      <c r="GE428">
        <v>114.16200000000001</v>
      </c>
      <c r="GG428">
        <v>41471</v>
      </c>
      <c r="GH428">
        <v>105.893</v>
      </c>
      <c r="GI428">
        <v>106.953</v>
      </c>
      <c r="GK428">
        <v>39678</v>
      </c>
      <c r="GL428">
        <v>98.984999999999999</v>
      </c>
      <c r="GM428">
        <v>99.215999999999994</v>
      </c>
      <c r="GO428">
        <v>41578</v>
      </c>
      <c r="GP428">
        <v>101.893</v>
      </c>
      <c r="GQ428">
        <v>102.342</v>
      </c>
      <c r="GS428">
        <v>40784</v>
      </c>
      <c r="GT428">
        <v>96.692999999999998</v>
      </c>
      <c r="GU428">
        <v>97.831999999999994</v>
      </c>
      <c r="GW428">
        <v>40932</v>
      </c>
      <c r="GX428">
        <v>95.783000000000001</v>
      </c>
      <c r="GY428">
        <v>96.135000000000005</v>
      </c>
      <c r="HA428">
        <v>41697</v>
      </c>
      <c r="HB428">
        <v>105.158</v>
      </c>
      <c r="HC428">
        <v>105.755</v>
      </c>
      <c r="HE428">
        <v>39678</v>
      </c>
      <c r="HF428">
        <v>95.813000000000002</v>
      </c>
      <c r="HG428">
        <v>96.016999999999996</v>
      </c>
      <c r="HI428">
        <v>41086</v>
      </c>
      <c r="HJ428">
        <v>93.022999999999996</v>
      </c>
      <c r="HK428">
        <v>93.503</v>
      </c>
      <c r="HM428">
        <v>41850</v>
      </c>
      <c r="HN428">
        <v>103.105</v>
      </c>
      <c r="HO428">
        <v>103.586</v>
      </c>
      <c r="HQ428">
        <v>41655</v>
      </c>
      <c r="HR428">
        <v>102.62</v>
      </c>
      <c r="HS428">
        <v>103.145</v>
      </c>
      <c r="HU428">
        <v>41240</v>
      </c>
      <c r="HV428">
        <v>103.43300000000001</v>
      </c>
      <c r="HW428">
        <v>103.907</v>
      </c>
      <c r="HY428">
        <v>42003</v>
      </c>
      <c r="HZ428">
        <v>102.45399999999999</v>
      </c>
      <c r="IA428">
        <v>102.752</v>
      </c>
      <c r="IC428">
        <v>42157</v>
      </c>
      <c r="ID428">
        <v>103.58499999999999</v>
      </c>
      <c r="IE428">
        <v>105.17100000000001</v>
      </c>
      <c r="IG428">
        <v>39678</v>
      </c>
      <c r="IH428">
        <v>94.912000000000006</v>
      </c>
      <c r="II428">
        <v>95.114999999999995</v>
      </c>
      <c r="IK428">
        <v>41274</v>
      </c>
      <c r="IL428">
        <v>101.79300000000001</v>
      </c>
      <c r="IM428">
        <v>108.67</v>
      </c>
      <c r="IO428">
        <v>41598</v>
      </c>
      <c r="IP428">
        <v>108.355</v>
      </c>
      <c r="IQ428">
        <v>109.286</v>
      </c>
      <c r="IS428">
        <v>42157</v>
      </c>
      <c r="IT428">
        <v>102.982</v>
      </c>
      <c r="IU428">
        <v>103.571</v>
      </c>
      <c r="IW428">
        <v>42130</v>
      </c>
      <c r="IX428">
        <v>103.968</v>
      </c>
      <c r="IY428">
        <v>105.29</v>
      </c>
      <c r="JA428">
        <v>42248</v>
      </c>
      <c r="JB428">
        <v>101.783</v>
      </c>
      <c r="JC428">
        <v>102.11</v>
      </c>
      <c r="JE428">
        <v>39679</v>
      </c>
      <c r="JF428">
        <v>95.873000000000005</v>
      </c>
      <c r="JG428">
        <v>96.100999999999999</v>
      </c>
      <c r="JI428">
        <v>42157</v>
      </c>
      <c r="JJ428">
        <v>103.476</v>
      </c>
      <c r="JK428">
        <v>104.032</v>
      </c>
      <c r="JM428">
        <v>41771</v>
      </c>
      <c r="JN428">
        <v>110.45</v>
      </c>
      <c r="JO428">
        <v>110.63</v>
      </c>
      <c r="JQ428">
        <v>42368</v>
      </c>
      <c r="JR428">
        <v>101.60599999999999</v>
      </c>
      <c r="JS428">
        <v>101.76300000000001</v>
      </c>
      <c r="JU428">
        <v>41772</v>
      </c>
      <c r="JV428">
        <v>110.70699999999999</v>
      </c>
      <c r="JW428">
        <v>112.873</v>
      </c>
      <c r="JY428">
        <v>39678</v>
      </c>
      <c r="JZ428">
        <v>104.80200000000001</v>
      </c>
      <c r="KA428">
        <v>105.087</v>
      </c>
      <c r="KC428">
        <v>41653</v>
      </c>
      <c r="KD428">
        <v>103.545</v>
      </c>
      <c r="KE428">
        <v>120.82599999999999</v>
      </c>
      <c r="KG428">
        <v>41876</v>
      </c>
      <c r="KH428">
        <v>109.041</v>
      </c>
      <c r="KI428">
        <v>110.173</v>
      </c>
      <c r="KK428">
        <v>42184</v>
      </c>
      <c r="KL428">
        <v>103.68600000000001</v>
      </c>
      <c r="KM428">
        <v>104.20099999999999</v>
      </c>
      <c r="KS428">
        <v>39981</v>
      </c>
      <c r="KT428">
        <v>101.64400000000001</v>
      </c>
      <c r="KU428">
        <v>103.39700000000001</v>
      </c>
      <c r="LA428">
        <v>42003</v>
      </c>
      <c r="LB428">
        <v>109.27500000000001</v>
      </c>
      <c r="LC428">
        <v>109.583</v>
      </c>
      <c r="LE428">
        <v>41274</v>
      </c>
      <c r="LF428">
        <v>105.107</v>
      </c>
      <c r="LG428">
        <v>107.014</v>
      </c>
      <c r="LI428">
        <v>42157</v>
      </c>
      <c r="LJ428">
        <v>106.265</v>
      </c>
      <c r="LK428">
        <v>107.79</v>
      </c>
      <c r="LQ428">
        <v>42130</v>
      </c>
      <c r="LR428">
        <v>110.47499999999999</v>
      </c>
      <c r="LS428">
        <v>111.994</v>
      </c>
      <c r="LU428">
        <v>39678</v>
      </c>
      <c r="LV428">
        <v>96.512</v>
      </c>
      <c r="LW428">
        <v>96.742999999999995</v>
      </c>
      <c r="LY428">
        <v>41274</v>
      </c>
      <c r="LZ428">
        <v>104.676</v>
      </c>
      <c r="MA428">
        <v>106.229</v>
      </c>
      <c r="MC428">
        <v>42265</v>
      </c>
      <c r="MD428">
        <v>107.125</v>
      </c>
      <c r="ME428">
        <v>108.10299999999999</v>
      </c>
      <c r="MK428">
        <v>41274</v>
      </c>
      <c r="ML428">
        <v>103.01</v>
      </c>
      <c r="MM428">
        <v>104.477</v>
      </c>
      <c r="MO428">
        <v>41654</v>
      </c>
      <c r="MP428">
        <v>103.61199999999999</v>
      </c>
      <c r="MQ428">
        <v>115.264</v>
      </c>
      <c r="MW428">
        <v>39678</v>
      </c>
      <c r="MX428">
        <v>97.653999999999996</v>
      </c>
      <c r="MY428">
        <v>97.897999999999996</v>
      </c>
      <c r="NA428">
        <v>41274</v>
      </c>
      <c r="NB428">
        <v>102.289</v>
      </c>
      <c r="NC428">
        <v>103.756</v>
      </c>
      <c r="NE428">
        <v>42348</v>
      </c>
      <c r="NF428">
        <v>105.907</v>
      </c>
      <c r="NG428">
        <v>105.887</v>
      </c>
      <c r="NM428">
        <v>41274</v>
      </c>
      <c r="NN428">
        <v>100.60899999999999</v>
      </c>
      <c r="NO428">
        <v>101.99</v>
      </c>
      <c r="NY428">
        <v>41274</v>
      </c>
      <c r="NZ428">
        <v>98.418999999999997</v>
      </c>
      <c r="OA428">
        <v>99.712999999999994</v>
      </c>
      <c r="OC428">
        <v>42160</v>
      </c>
      <c r="OD428">
        <v>112.976</v>
      </c>
      <c r="OE428">
        <v>113.373</v>
      </c>
      <c r="OG428">
        <v>39678</v>
      </c>
      <c r="OH428">
        <v>89.858000000000004</v>
      </c>
      <c r="OI428">
        <v>90.061999999999998</v>
      </c>
      <c r="OK428">
        <v>41274</v>
      </c>
      <c r="OL428">
        <v>104.27</v>
      </c>
      <c r="OM428">
        <v>105.91</v>
      </c>
      <c r="OO428">
        <v>41647</v>
      </c>
      <c r="OP428">
        <v>98.828999999999994</v>
      </c>
      <c r="OQ428">
        <v>107.52500000000001</v>
      </c>
      <c r="OW428">
        <v>41771</v>
      </c>
      <c r="OX428">
        <v>117.176</v>
      </c>
      <c r="OY428">
        <v>118.19499999999999</v>
      </c>
      <c r="PE428">
        <v>41771</v>
      </c>
      <c r="PF428">
        <v>120.744</v>
      </c>
      <c r="PG428">
        <v>121.864</v>
      </c>
      <c r="PM428">
        <v>41771</v>
      </c>
      <c r="PN428">
        <v>120.67</v>
      </c>
      <c r="PO428">
        <v>120.879</v>
      </c>
      <c r="PU428">
        <v>41946</v>
      </c>
      <c r="PV428">
        <v>118.099</v>
      </c>
      <c r="PW428">
        <v>118.149</v>
      </c>
      <c r="PY428">
        <v>41274</v>
      </c>
      <c r="PZ428">
        <v>102.52500000000001</v>
      </c>
      <c r="QA428">
        <v>104.538</v>
      </c>
      <c r="QC428">
        <v>41653</v>
      </c>
      <c r="QD428">
        <v>100.36799999999999</v>
      </c>
      <c r="QE428">
        <v>115.26900000000001</v>
      </c>
      <c r="QG428">
        <v>39678</v>
      </c>
      <c r="QH428">
        <v>143.20099999999999</v>
      </c>
      <c r="QI428">
        <v>145.94</v>
      </c>
      <c r="QK428">
        <v>42361</v>
      </c>
      <c r="QL428">
        <v>153.983</v>
      </c>
      <c r="QM428">
        <v>154.12200000000001</v>
      </c>
      <c r="QO428">
        <v>41711</v>
      </c>
      <c r="QP428">
        <v>73.221999999999994</v>
      </c>
      <c r="QQ428">
        <v>73.221999999999994</v>
      </c>
      <c r="QS428">
        <v>42087</v>
      </c>
      <c r="QT428">
        <v>127.325</v>
      </c>
      <c r="QU428">
        <v>127.631</v>
      </c>
      <c r="QW428">
        <v>42292</v>
      </c>
      <c r="QX428">
        <v>117.803</v>
      </c>
      <c r="QY428">
        <v>118.298</v>
      </c>
      <c r="RA428">
        <v>42307</v>
      </c>
      <c r="RB428">
        <v>116.325</v>
      </c>
      <c r="RC428">
        <v>116.959</v>
      </c>
      <c r="RI428">
        <v>41274</v>
      </c>
      <c r="RJ428">
        <v>103.646</v>
      </c>
      <c r="RK428">
        <v>105.372</v>
      </c>
      <c r="RU428">
        <v>41274</v>
      </c>
      <c r="RV428">
        <v>98.933000000000007</v>
      </c>
      <c r="RW428">
        <v>100.48699999999999</v>
      </c>
      <c r="RY428">
        <v>42157</v>
      </c>
      <c r="RZ428">
        <v>121.139</v>
      </c>
      <c r="SA428">
        <v>129.17099999999999</v>
      </c>
      <c r="SC428">
        <v>39678</v>
      </c>
      <c r="SD428">
        <v>126.407</v>
      </c>
      <c r="SE428">
        <v>128.613</v>
      </c>
      <c r="SG428">
        <v>39678</v>
      </c>
      <c r="SH428">
        <v>117.89700000000001</v>
      </c>
      <c r="SI428">
        <v>119.875</v>
      </c>
      <c r="SK428">
        <v>41946</v>
      </c>
      <c r="SL428">
        <v>119.836</v>
      </c>
      <c r="SM428">
        <v>120.688</v>
      </c>
      <c r="SO428">
        <v>39678</v>
      </c>
      <c r="SP428">
        <v>102.56699999999999</v>
      </c>
      <c r="SQ428">
        <v>104.164</v>
      </c>
      <c r="SW428">
        <v>39678</v>
      </c>
      <c r="SX428">
        <v>112.247</v>
      </c>
      <c r="SY428">
        <v>114.07299999999999</v>
      </c>
      <c r="TI428">
        <v>39678</v>
      </c>
      <c r="TJ428">
        <v>109.184</v>
      </c>
      <c r="TK428">
        <v>109.496</v>
      </c>
      <c r="TM428">
        <v>39678</v>
      </c>
      <c r="TN428">
        <v>98.813999999999993</v>
      </c>
      <c r="TO428">
        <v>99.084999999999994</v>
      </c>
      <c r="TQ428">
        <v>41660</v>
      </c>
      <c r="TR428">
        <v>94.221999999999994</v>
      </c>
      <c r="TS428">
        <v>113.301</v>
      </c>
      <c r="TU428">
        <v>39678</v>
      </c>
      <c r="TV428">
        <v>83.707999999999998</v>
      </c>
      <c r="TW428">
        <v>83.924999999999997</v>
      </c>
      <c r="TY428">
        <v>39981</v>
      </c>
      <c r="TZ428">
        <v>93.83</v>
      </c>
      <c r="UA428">
        <v>95.777000000000001</v>
      </c>
      <c r="UC428">
        <v>41274</v>
      </c>
      <c r="UD428">
        <v>100.126</v>
      </c>
      <c r="UE428">
        <v>101.85299999999999</v>
      </c>
      <c r="UG428">
        <v>41660</v>
      </c>
      <c r="UH428">
        <v>90.355999999999995</v>
      </c>
      <c r="UI428">
        <v>98.866</v>
      </c>
      <c r="UK428">
        <v>42006</v>
      </c>
      <c r="UL428">
        <v>131.41399999999999</v>
      </c>
      <c r="UM428">
        <v>133.08000000000001</v>
      </c>
    </row>
    <row r="429" spans="45:559">
      <c r="AS429">
        <v>39679</v>
      </c>
      <c r="AT429">
        <v>99.855000000000004</v>
      </c>
      <c r="AU429">
        <v>113.489</v>
      </c>
      <c r="AW429">
        <v>39679</v>
      </c>
      <c r="AX429">
        <v>99.945999999999998</v>
      </c>
      <c r="AY429">
        <v>101.468</v>
      </c>
      <c r="BA429">
        <v>39679</v>
      </c>
      <c r="BB429">
        <v>99.337999999999994</v>
      </c>
      <c r="BC429">
        <v>99.509</v>
      </c>
      <c r="BE429">
        <v>39679</v>
      </c>
      <c r="BF429">
        <v>99.087999999999994</v>
      </c>
      <c r="BG429">
        <v>100.145</v>
      </c>
      <c r="BI429">
        <v>39679</v>
      </c>
      <c r="BJ429">
        <v>100.01</v>
      </c>
      <c r="BK429">
        <v>101.392</v>
      </c>
      <c r="BM429">
        <v>39679</v>
      </c>
      <c r="BN429">
        <v>99.48</v>
      </c>
      <c r="BO429">
        <v>100.17700000000001</v>
      </c>
      <c r="BQ429">
        <v>39679</v>
      </c>
      <c r="BR429">
        <v>99.923000000000002</v>
      </c>
      <c r="BS429">
        <v>101.22799999999999</v>
      </c>
      <c r="BU429">
        <v>39679</v>
      </c>
      <c r="BV429">
        <v>98.361000000000004</v>
      </c>
      <c r="BW429">
        <v>98.671000000000006</v>
      </c>
      <c r="BY429">
        <v>39734</v>
      </c>
      <c r="BZ429">
        <v>100.806</v>
      </c>
      <c r="CA429">
        <v>101.303</v>
      </c>
      <c r="CC429">
        <v>39679</v>
      </c>
      <c r="CD429">
        <v>97.462999999999994</v>
      </c>
      <c r="CE429">
        <v>97.974000000000004</v>
      </c>
      <c r="CG429">
        <v>39885</v>
      </c>
      <c r="CH429">
        <v>103.92400000000001</v>
      </c>
      <c r="CI429">
        <v>104.483</v>
      </c>
      <c r="CK429">
        <v>39679</v>
      </c>
      <c r="CL429">
        <v>97.152000000000001</v>
      </c>
      <c r="CM429">
        <v>107.842</v>
      </c>
      <c r="CO429">
        <v>39679</v>
      </c>
      <c r="CP429">
        <v>102.59399999999999</v>
      </c>
      <c r="CQ429">
        <v>104.283</v>
      </c>
      <c r="CS429">
        <v>40099</v>
      </c>
      <c r="CT429">
        <v>103.39100000000001</v>
      </c>
      <c r="CU429">
        <v>104.16500000000001</v>
      </c>
      <c r="CW429">
        <v>39679</v>
      </c>
      <c r="CX429">
        <v>98.182000000000002</v>
      </c>
      <c r="CY429">
        <v>99.703000000000003</v>
      </c>
      <c r="DA429">
        <v>39679</v>
      </c>
      <c r="DB429">
        <v>102.538</v>
      </c>
      <c r="DC429">
        <v>102.83799999999999</v>
      </c>
      <c r="DE429">
        <v>40282</v>
      </c>
      <c r="DF429">
        <v>104.214</v>
      </c>
      <c r="DG429">
        <v>104.78</v>
      </c>
      <c r="DI429">
        <v>39679</v>
      </c>
      <c r="DJ429">
        <v>98.378</v>
      </c>
      <c r="DK429">
        <v>100.008</v>
      </c>
      <c r="DM429">
        <v>39679</v>
      </c>
      <c r="DN429">
        <v>102.119</v>
      </c>
      <c r="DO429">
        <v>102.404</v>
      </c>
      <c r="DQ429">
        <v>40464</v>
      </c>
      <c r="DR429">
        <v>101.929</v>
      </c>
      <c r="DS429">
        <v>102.319</v>
      </c>
      <c r="DU429">
        <v>39779</v>
      </c>
      <c r="DV429">
        <v>100.95399999999999</v>
      </c>
      <c r="DW429">
        <v>101.48099999999999</v>
      </c>
      <c r="DY429">
        <v>40584</v>
      </c>
      <c r="DZ429">
        <v>100.438</v>
      </c>
      <c r="EA429">
        <v>100.748</v>
      </c>
      <c r="EC429">
        <v>39763</v>
      </c>
      <c r="ED429">
        <v>94.406999999999996</v>
      </c>
      <c r="EE429">
        <v>99.885999999999996</v>
      </c>
      <c r="EG429">
        <v>39960</v>
      </c>
      <c r="EH429">
        <v>104.73</v>
      </c>
      <c r="EI429">
        <v>105.276</v>
      </c>
      <c r="EK429">
        <v>40767</v>
      </c>
      <c r="EL429">
        <v>98.462999999999994</v>
      </c>
      <c r="EM429">
        <v>98.807000000000002</v>
      </c>
      <c r="EO429">
        <v>39679</v>
      </c>
      <c r="EP429">
        <v>101.68600000000001</v>
      </c>
      <c r="EQ429">
        <v>101.95699999999999</v>
      </c>
      <c r="ES429">
        <v>40175</v>
      </c>
      <c r="ET429">
        <v>106.321</v>
      </c>
      <c r="EU429">
        <v>107.22</v>
      </c>
      <c r="EW429">
        <v>40919</v>
      </c>
      <c r="EX429">
        <v>97.522999999999996</v>
      </c>
      <c r="EY429">
        <v>97.774000000000001</v>
      </c>
      <c r="FA429">
        <v>39679</v>
      </c>
      <c r="FB429">
        <v>99.545000000000002</v>
      </c>
      <c r="FC429">
        <v>99.787000000000006</v>
      </c>
      <c r="FE429">
        <v>41073</v>
      </c>
      <c r="FF429">
        <v>97.265000000000001</v>
      </c>
      <c r="FG429">
        <v>97.558000000000007</v>
      </c>
      <c r="FI429">
        <v>40421</v>
      </c>
      <c r="FJ429">
        <v>104.74299999999999</v>
      </c>
      <c r="FK429">
        <v>105.563</v>
      </c>
      <c r="FM429">
        <v>41227</v>
      </c>
      <c r="FN429">
        <v>101.408</v>
      </c>
      <c r="FO429">
        <v>101.812</v>
      </c>
      <c r="FQ429">
        <v>40569</v>
      </c>
      <c r="FR429">
        <v>100.51</v>
      </c>
      <c r="FS429">
        <v>101.09699999999999</v>
      </c>
      <c r="FU429">
        <v>41348</v>
      </c>
      <c r="FV429">
        <v>103.393</v>
      </c>
      <c r="FW429">
        <v>104.309</v>
      </c>
      <c r="FY429">
        <v>39679</v>
      </c>
      <c r="FZ429">
        <v>99.358999999999995</v>
      </c>
      <c r="GA429">
        <v>99.600999999999999</v>
      </c>
      <c r="GC429">
        <v>39679</v>
      </c>
      <c r="GD429">
        <v>100.114</v>
      </c>
      <c r="GE429">
        <v>114.026</v>
      </c>
      <c r="GG429">
        <v>41472</v>
      </c>
      <c r="GH429">
        <v>105.85</v>
      </c>
      <c r="GI429">
        <v>106.959</v>
      </c>
      <c r="GK429">
        <v>39679</v>
      </c>
      <c r="GL429">
        <v>98.930999999999997</v>
      </c>
      <c r="GM429">
        <v>99.173000000000002</v>
      </c>
      <c r="GO429">
        <v>41579</v>
      </c>
      <c r="GP429">
        <v>102.003</v>
      </c>
      <c r="GQ429">
        <v>102.459</v>
      </c>
      <c r="GS429">
        <v>40785</v>
      </c>
      <c r="GT429">
        <v>96.644999999999996</v>
      </c>
      <c r="GU429">
        <v>97.793000000000006</v>
      </c>
      <c r="GW429">
        <v>40933</v>
      </c>
      <c r="GX429">
        <v>95.613</v>
      </c>
      <c r="GY429">
        <v>95.99</v>
      </c>
      <c r="HA429">
        <v>41698</v>
      </c>
      <c r="HB429">
        <v>105.12</v>
      </c>
      <c r="HC429">
        <v>105.729</v>
      </c>
      <c r="HE429">
        <v>39679</v>
      </c>
      <c r="HF429">
        <v>95.798000000000002</v>
      </c>
      <c r="HG429">
        <v>96.012</v>
      </c>
      <c r="HI429">
        <v>41087</v>
      </c>
      <c r="HJ429">
        <v>93.155000000000001</v>
      </c>
      <c r="HK429">
        <v>93.66</v>
      </c>
      <c r="HM429">
        <v>41851</v>
      </c>
      <c r="HN429">
        <v>103.102</v>
      </c>
      <c r="HO429">
        <v>103.59</v>
      </c>
      <c r="HQ429">
        <v>41656</v>
      </c>
      <c r="HR429">
        <v>102.348</v>
      </c>
      <c r="HS429">
        <v>102.871</v>
      </c>
      <c r="HU429">
        <v>41241</v>
      </c>
      <c r="HV429">
        <v>103.83799999999999</v>
      </c>
      <c r="HW429">
        <v>104.343</v>
      </c>
      <c r="HY429">
        <v>42004</v>
      </c>
      <c r="HZ429">
        <v>102.45399999999999</v>
      </c>
      <c r="IA429">
        <v>102.771</v>
      </c>
      <c r="IC429">
        <v>42158</v>
      </c>
      <c r="ID429">
        <v>103.629</v>
      </c>
      <c r="IE429">
        <v>105.229</v>
      </c>
      <c r="IG429">
        <v>39679</v>
      </c>
      <c r="IH429">
        <v>94.882000000000005</v>
      </c>
      <c r="II429">
        <v>95.096000000000004</v>
      </c>
      <c r="IK429">
        <v>41275</v>
      </c>
      <c r="IL429">
        <v>101.79300000000001</v>
      </c>
      <c r="IM429">
        <v>108.67</v>
      </c>
      <c r="IO429">
        <v>41599</v>
      </c>
      <c r="IP429">
        <v>108.425</v>
      </c>
      <c r="IQ429">
        <v>109.369</v>
      </c>
      <c r="IS429">
        <v>42158</v>
      </c>
      <c r="IT429">
        <v>102.851</v>
      </c>
      <c r="IU429">
        <v>103.45099999999999</v>
      </c>
      <c r="IW429">
        <v>42131</v>
      </c>
      <c r="IX429">
        <v>104.002</v>
      </c>
      <c r="IY429">
        <v>105.34699999999999</v>
      </c>
      <c r="JA429">
        <v>42249</v>
      </c>
      <c r="JB429">
        <v>101.785</v>
      </c>
      <c r="JC429">
        <v>102.117</v>
      </c>
      <c r="JE429">
        <v>39680</v>
      </c>
      <c r="JF429">
        <v>96.022999999999996</v>
      </c>
      <c r="JG429">
        <v>96.284000000000006</v>
      </c>
      <c r="JI429">
        <v>42158</v>
      </c>
      <c r="JJ429">
        <v>103.441</v>
      </c>
      <c r="JK429">
        <v>104.006</v>
      </c>
      <c r="JM429">
        <v>41772</v>
      </c>
      <c r="JN429">
        <v>110.51300000000001</v>
      </c>
      <c r="JO429">
        <v>110.70699999999999</v>
      </c>
      <c r="JQ429">
        <v>42369</v>
      </c>
      <c r="JR429">
        <v>101.60599999999999</v>
      </c>
      <c r="JS429">
        <v>101.767</v>
      </c>
      <c r="JU429">
        <v>41773</v>
      </c>
      <c r="JV429">
        <v>110.752</v>
      </c>
      <c r="JW429">
        <v>112.95699999999999</v>
      </c>
      <c r="JY429">
        <v>39679</v>
      </c>
      <c r="JZ429">
        <v>104.729</v>
      </c>
      <c r="KA429">
        <v>105.029</v>
      </c>
      <c r="KC429">
        <v>41654</v>
      </c>
      <c r="KD429">
        <v>103.63200000000001</v>
      </c>
      <c r="KE429">
        <v>120.937</v>
      </c>
      <c r="KG429">
        <v>41877</v>
      </c>
      <c r="KH429">
        <v>109.021</v>
      </c>
      <c r="KI429">
        <v>110.16200000000001</v>
      </c>
      <c r="KK429">
        <v>42185</v>
      </c>
      <c r="KL429">
        <v>103.67100000000001</v>
      </c>
      <c r="KM429">
        <v>104.19499999999999</v>
      </c>
      <c r="KS429">
        <v>39982</v>
      </c>
      <c r="KT429">
        <v>101.64400000000001</v>
      </c>
      <c r="KU429">
        <v>103.40900000000001</v>
      </c>
      <c r="LA429">
        <v>42004</v>
      </c>
      <c r="LB429">
        <v>109.27500000000001</v>
      </c>
      <c r="LC429">
        <v>109.61199999999999</v>
      </c>
      <c r="LE429">
        <v>41275</v>
      </c>
      <c r="LF429">
        <v>105.107</v>
      </c>
      <c r="LG429">
        <v>107.014</v>
      </c>
      <c r="LI429">
        <v>42158</v>
      </c>
      <c r="LJ429">
        <v>106.258</v>
      </c>
      <c r="LK429">
        <v>107.797</v>
      </c>
      <c r="LQ429">
        <v>42131</v>
      </c>
      <c r="LR429">
        <v>110.73699999999999</v>
      </c>
      <c r="LS429">
        <v>112.285</v>
      </c>
      <c r="LU429">
        <v>39679</v>
      </c>
      <c r="LV429">
        <v>96.394999999999996</v>
      </c>
      <c r="LW429">
        <v>96.638000000000005</v>
      </c>
      <c r="LY429">
        <v>41275</v>
      </c>
      <c r="LZ429">
        <v>104.676</v>
      </c>
      <c r="MA429">
        <v>106.229</v>
      </c>
      <c r="MC429">
        <v>42268</v>
      </c>
      <c r="MD429">
        <v>107.04900000000001</v>
      </c>
      <c r="ME429">
        <v>108.03400000000001</v>
      </c>
      <c r="MK429">
        <v>41275</v>
      </c>
      <c r="ML429">
        <v>103.01</v>
      </c>
      <c r="MM429">
        <v>104.477</v>
      </c>
      <c r="MO429">
        <v>41655</v>
      </c>
      <c r="MP429">
        <v>103.742</v>
      </c>
      <c r="MQ429">
        <v>115.411</v>
      </c>
      <c r="MW429">
        <v>39679</v>
      </c>
      <c r="MX429">
        <v>97.51</v>
      </c>
      <c r="MY429">
        <v>97.766000000000005</v>
      </c>
      <c r="NA429">
        <v>41275</v>
      </c>
      <c r="NB429">
        <v>102.289</v>
      </c>
      <c r="NC429">
        <v>103.756</v>
      </c>
      <c r="NE429">
        <v>42349</v>
      </c>
      <c r="NF429">
        <v>106.214</v>
      </c>
      <c r="NG429">
        <v>106.20399999999999</v>
      </c>
      <c r="NM429">
        <v>41275</v>
      </c>
      <c r="NN429">
        <v>100.60899999999999</v>
      </c>
      <c r="NO429">
        <v>101.99</v>
      </c>
      <c r="NY429">
        <v>41275</v>
      </c>
      <c r="NZ429">
        <v>98.418999999999997</v>
      </c>
      <c r="OA429">
        <v>99.712999999999994</v>
      </c>
      <c r="OC429">
        <v>42163</v>
      </c>
      <c r="OD429">
        <v>112.959</v>
      </c>
      <c r="OE429">
        <v>113.366</v>
      </c>
      <c r="OG429">
        <v>39679</v>
      </c>
      <c r="OH429">
        <v>89.691999999999993</v>
      </c>
      <c r="OI429">
        <v>89.906000000000006</v>
      </c>
      <c r="OK429">
        <v>41275</v>
      </c>
      <c r="OL429">
        <v>104.27</v>
      </c>
      <c r="OM429">
        <v>105.91</v>
      </c>
      <c r="OO429">
        <v>41648</v>
      </c>
      <c r="OP429">
        <v>98.813999999999993</v>
      </c>
      <c r="OQ429">
        <v>107.512</v>
      </c>
      <c r="OW429">
        <v>41772</v>
      </c>
      <c r="OX429">
        <v>117.40600000000001</v>
      </c>
      <c r="OY429">
        <v>118.438</v>
      </c>
      <c r="PE429">
        <v>41772</v>
      </c>
      <c r="PF429">
        <v>120.989</v>
      </c>
      <c r="PG429">
        <v>122.124</v>
      </c>
      <c r="PM429">
        <v>41772</v>
      </c>
      <c r="PN429">
        <v>120.941</v>
      </c>
      <c r="PO429">
        <v>121.16500000000001</v>
      </c>
      <c r="PU429">
        <v>41947</v>
      </c>
      <c r="PV429">
        <v>118.01900000000001</v>
      </c>
      <c r="PW429">
        <v>118.081</v>
      </c>
      <c r="PY429">
        <v>41275</v>
      </c>
      <c r="PZ429">
        <v>102.52500000000001</v>
      </c>
      <c r="QA429">
        <v>104.538</v>
      </c>
      <c r="QC429">
        <v>41654</v>
      </c>
      <c r="QD429">
        <v>100.45399999999999</v>
      </c>
      <c r="QE429">
        <v>115.383</v>
      </c>
      <c r="QG429">
        <v>39679</v>
      </c>
      <c r="QH429">
        <v>142.86600000000001</v>
      </c>
      <c r="QI429">
        <v>145.63</v>
      </c>
      <c r="QK429">
        <v>42366</v>
      </c>
      <c r="QL429">
        <v>153.88</v>
      </c>
      <c r="QM429">
        <v>154.066</v>
      </c>
      <c r="QO429">
        <v>41712</v>
      </c>
      <c r="QP429">
        <v>73.260000000000005</v>
      </c>
      <c r="QQ429">
        <v>73.260000000000005</v>
      </c>
      <c r="QS429">
        <v>42088</v>
      </c>
      <c r="QT429">
        <v>127.19499999999999</v>
      </c>
      <c r="QU429">
        <v>127.51300000000001</v>
      </c>
      <c r="QW429">
        <v>42293</v>
      </c>
      <c r="QX429">
        <v>118.16500000000001</v>
      </c>
      <c r="QY429">
        <v>118.67</v>
      </c>
      <c r="RA429">
        <v>42310</v>
      </c>
      <c r="RB429">
        <v>115.949</v>
      </c>
      <c r="RC429">
        <v>116.596</v>
      </c>
      <c r="RI429">
        <v>41275</v>
      </c>
      <c r="RJ429">
        <v>103.646</v>
      </c>
      <c r="RK429">
        <v>105.372</v>
      </c>
      <c r="RU429">
        <v>41275</v>
      </c>
      <c r="RV429">
        <v>98.933000000000007</v>
      </c>
      <c r="RW429">
        <v>100.48699999999999</v>
      </c>
      <c r="RY429">
        <v>42158</v>
      </c>
      <c r="RZ429">
        <v>120.345</v>
      </c>
      <c r="SA429">
        <v>128.34800000000001</v>
      </c>
      <c r="SC429">
        <v>39679</v>
      </c>
      <c r="SD429">
        <v>126.021</v>
      </c>
      <c r="SE429">
        <v>128.24700000000001</v>
      </c>
      <c r="SG429">
        <v>39679</v>
      </c>
      <c r="SH429">
        <v>117.489</v>
      </c>
      <c r="SI429">
        <v>119.485</v>
      </c>
      <c r="SK429">
        <v>41947</v>
      </c>
      <c r="SL429">
        <v>119.782</v>
      </c>
      <c r="SM429">
        <v>120.648</v>
      </c>
      <c r="SO429">
        <v>39679</v>
      </c>
      <c r="SP429">
        <v>102.15</v>
      </c>
      <c r="SQ429">
        <v>103.762</v>
      </c>
      <c r="SW429">
        <v>39679</v>
      </c>
      <c r="SX429">
        <v>111.94</v>
      </c>
      <c r="SY429">
        <v>113.782</v>
      </c>
      <c r="TI429">
        <v>39679</v>
      </c>
      <c r="TJ429">
        <v>108.845</v>
      </c>
      <c r="TK429">
        <v>109.173</v>
      </c>
      <c r="TM429">
        <v>39679</v>
      </c>
      <c r="TN429">
        <v>98.459000000000003</v>
      </c>
      <c r="TO429">
        <v>98.744</v>
      </c>
      <c r="TQ429">
        <v>41661</v>
      </c>
      <c r="TR429">
        <v>93.98</v>
      </c>
      <c r="TS429">
        <v>113.027</v>
      </c>
      <c r="TU429">
        <v>39679</v>
      </c>
      <c r="TV429">
        <v>83.363</v>
      </c>
      <c r="TW429">
        <v>83.590999999999994</v>
      </c>
      <c r="TY429">
        <v>39982</v>
      </c>
      <c r="TZ429">
        <v>93.457999999999998</v>
      </c>
      <c r="UA429">
        <v>95.42</v>
      </c>
      <c r="UC429">
        <v>41275</v>
      </c>
      <c r="UD429">
        <v>100.126</v>
      </c>
      <c r="UE429">
        <v>101.85299999999999</v>
      </c>
      <c r="UG429">
        <v>41661</v>
      </c>
      <c r="UH429">
        <v>90.378</v>
      </c>
      <c r="UI429">
        <v>98.905000000000001</v>
      </c>
      <c r="UK429">
        <v>42009</v>
      </c>
      <c r="UL429">
        <v>130.602</v>
      </c>
      <c r="UM429">
        <v>132.28200000000001</v>
      </c>
    </row>
    <row r="430" spans="45:559">
      <c r="AS430">
        <v>39680</v>
      </c>
      <c r="AT430">
        <v>99.840999999999994</v>
      </c>
      <c r="AU430">
        <v>113.53</v>
      </c>
      <c r="AW430">
        <v>39680</v>
      </c>
      <c r="AX430">
        <v>99.954999999999998</v>
      </c>
      <c r="AY430">
        <v>101.505</v>
      </c>
      <c r="BA430">
        <v>39680</v>
      </c>
      <c r="BB430">
        <v>99.35</v>
      </c>
      <c r="BC430">
        <v>99.546000000000006</v>
      </c>
      <c r="BE430">
        <v>39680</v>
      </c>
      <c r="BF430">
        <v>99.105999999999995</v>
      </c>
      <c r="BG430">
        <v>100.188</v>
      </c>
      <c r="BI430">
        <v>39680</v>
      </c>
      <c r="BJ430">
        <v>100.014</v>
      </c>
      <c r="BK430">
        <v>101.432</v>
      </c>
      <c r="BM430">
        <v>39680</v>
      </c>
      <c r="BN430">
        <v>99.491</v>
      </c>
      <c r="BO430">
        <v>100.218</v>
      </c>
      <c r="BQ430">
        <v>39680</v>
      </c>
      <c r="BR430">
        <v>99.924000000000007</v>
      </c>
      <c r="BS430">
        <v>101.264</v>
      </c>
      <c r="BU430">
        <v>39680</v>
      </c>
      <c r="BV430">
        <v>98.366</v>
      </c>
      <c r="BW430">
        <v>98.7</v>
      </c>
      <c r="BY430">
        <v>39735</v>
      </c>
      <c r="BZ430">
        <v>100.649</v>
      </c>
      <c r="CA430">
        <v>101.157</v>
      </c>
      <c r="CC430">
        <v>39680</v>
      </c>
      <c r="CD430">
        <v>97.441999999999993</v>
      </c>
      <c r="CE430">
        <v>97.974999999999994</v>
      </c>
      <c r="CG430">
        <v>39888</v>
      </c>
      <c r="CH430">
        <v>103.92</v>
      </c>
      <c r="CI430">
        <v>104.492</v>
      </c>
      <c r="CK430">
        <v>39680</v>
      </c>
      <c r="CL430">
        <v>97.206999999999994</v>
      </c>
      <c r="CM430">
        <v>107.95</v>
      </c>
      <c r="CO430">
        <v>39680</v>
      </c>
      <c r="CP430">
        <v>102.547</v>
      </c>
      <c r="CQ430">
        <v>104.28100000000001</v>
      </c>
      <c r="CS430">
        <v>40100</v>
      </c>
      <c r="CT430">
        <v>103.328</v>
      </c>
      <c r="CU430">
        <v>104.133</v>
      </c>
      <c r="CW430">
        <v>39680</v>
      </c>
      <c r="CX430">
        <v>98.162999999999997</v>
      </c>
      <c r="CY430">
        <v>99.712999999999994</v>
      </c>
      <c r="DA430">
        <v>39680</v>
      </c>
      <c r="DB430">
        <v>102.51</v>
      </c>
      <c r="DC430">
        <v>102.852</v>
      </c>
      <c r="DE430">
        <v>40283</v>
      </c>
      <c r="DF430">
        <v>104.227</v>
      </c>
      <c r="DG430">
        <v>104.804</v>
      </c>
      <c r="DI430">
        <v>39680</v>
      </c>
      <c r="DJ430">
        <v>98.373000000000005</v>
      </c>
      <c r="DK430">
        <v>100.03400000000001</v>
      </c>
      <c r="DM430">
        <v>39680</v>
      </c>
      <c r="DN430">
        <v>102.105</v>
      </c>
      <c r="DO430">
        <v>102.431</v>
      </c>
      <c r="DQ430">
        <v>40465</v>
      </c>
      <c r="DR430">
        <v>101.938</v>
      </c>
      <c r="DS430">
        <v>102.336</v>
      </c>
      <c r="DU430">
        <v>39780</v>
      </c>
      <c r="DV430">
        <v>100.91800000000001</v>
      </c>
      <c r="DW430">
        <v>101.456</v>
      </c>
      <c r="DY430">
        <v>40585</v>
      </c>
      <c r="DZ430">
        <v>100.425</v>
      </c>
      <c r="EA430">
        <v>100.74299999999999</v>
      </c>
      <c r="EC430">
        <v>39764</v>
      </c>
      <c r="ED430">
        <v>94.465000000000003</v>
      </c>
      <c r="EE430">
        <v>99.983000000000004</v>
      </c>
      <c r="EG430">
        <v>39961</v>
      </c>
      <c r="EH430">
        <v>104.57</v>
      </c>
      <c r="EI430">
        <v>105.127</v>
      </c>
      <c r="EK430">
        <v>40770</v>
      </c>
      <c r="EL430">
        <v>98.53</v>
      </c>
      <c r="EM430">
        <v>98.88</v>
      </c>
      <c r="EO430">
        <v>39680</v>
      </c>
      <c r="EP430">
        <v>101.705</v>
      </c>
      <c r="EQ430">
        <v>102.015</v>
      </c>
      <c r="ES430">
        <v>40176</v>
      </c>
      <c r="ET430">
        <v>106.056</v>
      </c>
      <c r="EU430">
        <v>107.002</v>
      </c>
      <c r="EW430">
        <v>40920</v>
      </c>
      <c r="EX430">
        <v>98.082999999999998</v>
      </c>
      <c r="EY430">
        <v>98.34</v>
      </c>
      <c r="FA430">
        <v>39680</v>
      </c>
      <c r="FB430">
        <v>99.596999999999994</v>
      </c>
      <c r="FC430">
        <v>99.873999999999995</v>
      </c>
      <c r="FE430">
        <v>41074</v>
      </c>
      <c r="FF430">
        <v>97.364999999999995</v>
      </c>
      <c r="FG430">
        <v>97.665000000000006</v>
      </c>
      <c r="FI430">
        <v>40422</v>
      </c>
      <c r="FJ430">
        <v>104.892</v>
      </c>
      <c r="FK430">
        <v>105.742</v>
      </c>
      <c r="FM430">
        <v>41228</v>
      </c>
      <c r="FN430">
        <v>101.44799999999999</v>
      </c>
      <c r="FO430">
        <v>101.86</v>
      </c>
      <c r="FQ430">
        <v>40570</v>
      </c>
      <c r="FR430">
        <v>100.37</v>
      </c>
      <c r="FS430">
        <v>100.96599999999999</v>
      </c>
      <c r="FU430">
        <v>41351</v>
      </c>
      <c r="FV430">
        <v>103.373</v>
      </c>
      <c r="FW430">
        <v>104.3</v>
      </c>
      <c r="FY430">
        <v>39680</v>
      </c>
      <c r="FZ430">
        <v>99.432000000000002</v>
      </c>
      <c r="GA430">
        <v>99.709000000000003</v>
      </c>
      <c r="GC430">
        <v>39680</v>
      </c>
      <c r="GD430">
        <v>100.294</v>
      </c>
      <c r="GE430">
        <v>114.291</v>
      </c>
      <c r="GG430">
        <v>41473</v>
      </c>
      <c r="GH430">
        <v>105.935</v>
      </c>
      <c r="GI430">
        <v>107.06</v>
      </c>
      <c r="GK430">
        <v>39680</v>
      </c>
      <c r="GL430">
        <v>99.055000000000007</v>
      </c>
      <c r="GM430">
        <v>99.331999999999994</v>
      </c>
      <c r="GO430">
        <v>41582</v>
      </c>
      <c r="GP430">
        <v>102</v>
      </c>
      <c r="GQ430">
        <v>102.46299999999999</v>
      </c>
      <c r="GS430">
        <v>40786</v>
      </c>
      <c r="GT430">
        <v>96.597999999999999</v>
      </c>
      <c r="GU430">
        <v>97.77</v>
      </c>
      <c r="GW430">
        <v>40934</v>
      </c>
      <c r="GX430">
        <v>95.992999999999995</v>
      </c>
      <c r="GY430">
        <v>96.378</v>
      </c>
      <c r="HA430">
        <v>41701</v>
      </c>
      <c r="HB430">
        <v>105.125</v>
      </c>
      <c r="HC430">
        <v>105.747</v>
      </c>
      <c r="HE430">
        <v>39680</v>
      </c>
      <c r="HF430">
        <v>95.91</v>
      </c>
      <c r="HG430">
        <v>96.155000000000001</v>
      </c>
      <c r="HI430">
        <v>41088</v>
      </c>
      <c r="HJ430">
        <v>93.682000000000002</v>
      </c>
      <c r="HK430">
        <v>94.195999999999998</v>
      </c>
      <c r="HM430">
        <v>41852</v>
      </c>
      <c r="HN430">
        <v>103.105</v>
      </c>
      <c r="HO430">
        <v>103.601</v>
      </c>
      <c r="HQ430">
        <v>41659</v>
      </c>
      <c r="HR430">
        <v>102.703</v>
      </c>
      <c r="HS430">
        <v>103.223</v>
      </c>
      <c r="HU430">
        <v>41242</v>
      </c>
      <c r="HV430">
        <v>103.623</v>
      </c>
      <c r="HW430">
        <v>104.13800000000001</v>
      </c>
      <c r="HY430">
        <v>42005</v>
      </c>
      <c r="HZ430">
        <v>102.45399999999999</v>
      </c>
      <c r="IA430">
        <v>102.771</v>
      </c>
      <c r="IC430">
        <v>42159</v>
      </c>
      <c r="ID430">
        <v>103.62</v>
      </c>
      <c r="IE430">
        <v>105.258</v>
      </c>
      <c r="IG430">
        <v>39680</v>
      </c>
      <c r="IH430">
        <v>95.001000000000005</v>
      </c>
      <c r="II430">
        <v>95.245999999999995</v>
      </c>
      <c r="IK430">
        <v>41276</v>
      </c>
      <c r="IL430">
        <v>102.83</v>
      </c>
      <c r="IM430">
        <v>109.76600000000001</v>
      </c>
      <c r="IO430">
        <v>41600</v>
      </c>
      <c r="IP430">
        <v>108.47</v>
      </c>
      <c r="IQ430">
        <v>109.428</v>
      </c>
      <c r="IS430">
        <v>42159</v>
      </c>
      <c r="IT430">
        <v>102.93600000000001</v>
      </c>
      <c r="IU430">
        <v>103.56699999999999</v>
      </c>
      <c r="IW430">
        <v>42132</v>
      </c>
      <c r="IX430">
        <v>104.015</v>
      </c>
      <c r="IY430">
        <v>105.367</v>
      </c>
      <c r="JA430">
        <v>42250</v>
      </c>
      <c r="JB430">
        <v>101.82899999999999</v>
      </c>
      <c r="JC430">
        <v>102.173</v>
      </c>
      <c r="JE430">
        <v>39681</v>
      </c>
      <c r="JF430">
        <v>95.727000000000004</v>
      </c>
      <c r="JG430">
        <v>95.998999999999995</v>
      </c>
      <c r="JI430">
        <v>42159</v>
      </c>
      <c r="JJ430">
        <v>103.485</v>
      </c>
      <c r="JK430">
        <v>104.07899999999999</v>
      </c>
      <c r="JM430">
        <v>41773</v>
      </c>
      <c r="JN430">
        <v>110.551</v>
      </c>
      <c r="JO430">
        <v>110.783</v>
      </c>
      <c r="JU430">
        <v>41774</v>
      </c>
      <c r="JV430">
        <v>110.39400000000001</v>
      </c>
      <c r="JW430">
        <v>112.613</v>
      </c>
      <c r="JY430">
        <v>39680</v>
      </c>
      <c r="JZ430">
        <v>104.932</v>
      </c>
      <c r="KA430">
        <v>105.274</v>
      </c>
      <c r="KC430">
        <v>41655</v>
      </c>
      <c r="KD430">
        <v>103.724</v>
      </c>
      <c r="KE430">
        <v>121.047</v>
      </c>
      <c r="KG430">
        <v>41878</v>
      </c>
      <c r="KH430">
        <v>108.93899999999999</v>
      </c>
      <c r="KI430">
        <v>110.10899999999999</v>
      </c>
      <c r="KK430">
        <v>42186</v>
      </c>
      <c r="KL430">
        <v>103.739</v>
      </c>
      <c r="KM430">
        <v>104.27200000000001</v>
      </c>
      <c r="KS430">
        <v>39983</v>
      </c>
      <c r="KT430">
        <v>101.64400000000001</v>
      </c>
      <c r="KU430">
        <v>103.422</v>
      </c>
      <c r="LA430">
        <v>42005</v>
      </c>
      <c r="LB430">
        <v>109.27500000000001</v>
      </c>
      <c r="LC430">
        <v>109.61199999999999</v>
      </c>
      <c r="LE430">
        <v>41276</v>
      </c>
      <c r="LF430">
        <v>106.238</v>
      </c>
      <c r="LG430">
        <v>108.182</v>
      </c>
      <c r="LI430">
        <v>42159</v>
      </c>
      <c r="LJ430">
        <v>106.19499999999999</v>
      </c>
      <c r="LK430">
        <v>107.77500000000001</v>
      </c>
      <c r="LQ430">
        <v>42132</v>
      </c>
      <c r="LR430">
        <v>110.819</v>
      </c>
      <c r="LS430">
        <v>112.377</v>
      </c>
      <c r="LU430">
        <v>39680</v>
      </c>
      <c r="LV430">
        <v>96.628</v>
      </c>
      <c r="LW430">
        <v>96.905000000000001</v>
      </c>
      <c r="LY430">
        <v>41276</v>
      </c>
      <c r="LZ430">
        <v>105.85599999999999</v>
      </c>
      <c r="MA430">
        <v>107.447</v>
      </c>
      <c r="MC430">
        <v>42269</v>
      </c>
      <c r="MD430">
        <v>107.11799999999999</v>
      </c>
      <c r="ME430">
        <v>108.10899999999999</v>
      </c>
      <c r="MK430">
        <v>41276</v>
      </c>
      <c r="ML430">
        <v>104.27800000000001</v>
      </c>
      <c r="MM430">
        <v>105.78100000000001</v>
      </c>
      <c r="MO430">
        <v>41656</v>
      </c>
      <c r="MP430">
        <v>103.89400000000001</v>
      </c>
      <c r="MQ430">
        <v>115.584</v>
      </c>
      <c r="MW430">
        <v>39680</v>
      </c>
      <c r="MX430">
        <v>97.766000000000005</v>
      </c>
      <c r="MY430">
        <v>98.058999999999997</v>
      </c>
      <c r="NA430">
        <v>41276</v>
      </c>
      <c r="NB430">
        <v>103.646</v>
      </c>
      <c r="NC430">
        <v>105.148</v>
      </c>
      <c r="NE430">
        <v>42352</v>
      </c>
      <c r="NF430">
        <v>105.93300000000001</v>
      </c>
      <c r="NG430">
        <v>105.934</v>
      </c>
      <c r="NM430">
        <v>41276</v>
      </c>
      <c r="NN430">
        <v>102.071</v>
      </c>
      <c r="NO430">
        <v>103.485</v>
      </c>
      <c r="NY430">
        <v>41276</v>
      </c>
      <c r="NZ430">
        <v>99.832999999999998</v>
      </c>
      <c r="OA430">
        <v>101.158</v>
      </c>
      <c r="OC430">
        <v>42164</v>
      </c>
      <c r="OD430">
        <v>112.88500000000001</v>
      </c>
      <c r="OE430">
        <v>113.30200000000001</v>
      </c>
      <c r="OG430">
        <v>39680</v>
      </c>
      <c r="OH430">
        <v>89.953999999999994</v>
      </c>
      <c r="OI430">
        <v>90.197999999999993</v>
      </c>
      <c r="OK430">
        <v>41276</v>
      </c>
      <c r="OL430">
        <v>105.88200000000001</v>
      </c>
      <c r="OM430">
        <v>107.562</v>
      </c>
      <c r="OO430">
        <v>41649</v>
      </c>
      <c r="OP430">
        <v>98.819000000000003</v>
      </c>
      <c r="OQ430">
        <v>107.52200000000001</v>
      </c>
      <c r="OW430">
        <v>41773</v>
      </c>
      <c r="OX430">
        <v>117.581</v>
      </c>
      <c r="OY430">
        <v>118.654</v>
      </c>
      <c r="PE430">
        <v>41773</v>
      </c>
      <c r="PF430">
        <v>121.169</v>
      </c>
      <c r="PG430">
        <v>122.35</v>
      </c>
      <c r="PM430">
        <v>41773</v>
      </c>
      <c r="PN430">
        <v>121.16200000000001</v>
      </c>
      <c r="PO430">
        <v>121.431</v>
      </c>
      <c r="PU430">
        <v>41948</v>
      </c>
      <c r="PV430">
        <v>117.893</v>
      </c>
      <c r="PW430">
        <v>117.968</v>
      </c>
      <c r="PY430">
        <v>41276</v>
      </c>
      <c r="PZ430">
        <v>104.256</v>
      </c>
      <c r="QA430">
        <v>106.30800000000001</v>
      </c>
      <c r="QC430">
        <v>41655</v>
      </c>
      <c r="QD430">
        <v>100.626</v>
      </c>
      <c r="QE430">
        <v>115.583</v>
      </c>
      <c r="QG430">
        <v>39680</v>
      </c>
      <c r="QH430">
        <v>143.31100000000001</v>
      </c>
      <c r="QI430">
        <v>146.148</v>
      </c>
      <c r="QK430">
        <v>42367</v>
      </c>
      <c r="QL430">
        <v>154.27500000000001</v>
      </c>
      <c r="QM430">
        <v>154.48400000000001</v>
      </c>
      <c r="QO430">
        <v>41715</v>
      </c>
      <c r="QP430">
        <v>73.501999999999995</v>
      </c>
      <c r="QQ430">
        <v>73.501999999999995</v>
      </c>
      <c r="QS430">
        <v>42089</v>
      </c>
      <c r="QT430">
        <v>127.161</v>
      </c>
      <c r="QU430">
        <v>127.51600000000001</v>
      </c>
      <c r="QW430">
        <v>42296</v>
      </c>
      <c r="QX430">
        <v>118.23699999999999</v>
      </c>
      <c r="QY430">
        <v>118.752</v>
      </c>
      <c r="RA430">
        <v>42311</v>
      </c>
      <c r="RB430">
        <v>116.166</v>
      </c>
      <c r="RC430">
        <v>116.83</v>
      </c>
      <c r="RI430">
        <v>41276</v>
      </c>
      <c r="RJ430">
        <v>105.13800000000001</v>
      </c>
      <c r="RK430">
        <v>106.90600000000001</v>
      </c>
      <c r="RU430">
        <v>41276</v>
      </c>
      <c r="RV430">
        <v>100.48699999999999</v>
      </c>
      <c r="RW430">
        <v>102.078</v>
      </c>
      <c r="RY430">
        <v>42159</v>
      </c>
      <c r="RZ430">
        <v>120.515</v>
      </c>
      <c r="SA430">
        <v>128.58799999999999</v>
      </c>
      <c r="SC430">
        <v>39680</v>
      </c>
      <c r="SD430">
        <v>126.51</v>
      </c>
      <c r="SE430">
        <v>128.79599999999999</v>
      </c>
      <c r="SG430">
        <v>39680</v>
      </c>
      <c r="SH430">
        <v>117.982</v>
      </c>
      <c r="SI430">
        <v>120.03</v>
      </c>
      <c r="SK430">
        <v>41948</v>
      </c>
      <c r="SL430">
        <v>119.471</v>
      </c>
      <c r="SM430">
        <v>120.35</v>
      </c>
      <c r="SO430">
        <v>39680</v>
      </c>
      <c r="SP430">
        <v>102.664</v>
      </c>
      <c r="SQ430">
        <v>104.319</v>
      </c>
      <c r="SW430">
        <v>39680</v>
      </c>
      <c r="SX430">
        <v>112.453</v>
      </c>
      <c r="SY430">
        <v>114.34399999999999</v>
      </c>
      <c r="TI430">
        <v>39680</v>
      </c>
      <c r="TJ430">
        <v>109.379</v>
      </c>
      <c r="TK430">
        <v>109.754</v>
      </c>
      <c r="TM430">
        <v>39680</v>
      </c>
      <c r="TN430">
        <v>98.947999999999993</v>
      </c>
      <c r="TO430">
        <v>99.274000000000001</v>
      </c>
      <c r="TQ430">
        <v>41662</v>
      </c>
      <c r="TR430">
        <v>93.131</v>
      </c>
      <c r="TS430">
        <v>112.02</v>
      </c>
      <c r="TU430">
        <v>39680</v>
      </c>
      <c r="TV430">
        <v>83.847999999999999</v>
      </c>
      <c r="TW430">
        <v>84.108999999999995</v>
      </c>
      <c r="TY430">
        <v>39983</v>
      </c>
      <c r="TZ430">
        <v>94.013999999999996</v>
      </c>
      <c r="UA430">
        <v>95.99</v>
      </c>
      <c r="UC430">
        <v>41276</v>
      </c>
      <c r="UD430">
        <v>102.22199999999999</v>
      </c>
      <c r="UE430">
        <v>103.99</v>
      </c>
      <c r="UG430">
        <v>41662</v>
      </c>
      <c r="UH430">
        <v>89.79</v>
      </c>
      <c r="UI430">
        <v>98.272999999999996</v>
      </c>
      <c r="UK430">
        <v>42010</v>
      </c>
      <c r="UL430">
        <v>131.71899999999999</v>
      </c>
      <c r="UM430">
        <v>133.411</v>
      </c>
    </row>
    <row r="431" spans="45:559">
      <c r="AS431">
        <v>39681</v>
      </c>
      <c r="AT431">
        <v>99.843000000000004</v>
      </c>
      <c r="AU431">
        <v>113.55</v>
      </c>
      <c r="AW431">
        <v>39681</v>
      </c>
      <c r="AX431">
        <v>99.953000000000003</v>
      </c>
      <c r="AY431">
        <v>101.51300000000001</v>
      </c>
      <c r="BA431">
        <v>39681</v>
      </c>
      <c r="BB431">
        <v>99.349000000000004</v>
      </c>
      <c r="BC431">
        <v>99.552999999999997</v>
      </c>
      <c r="BE431">
        <v>39681</v>
      </c>
      <c r="BF431">
        <v>99.102000000000004</v>
      </c>
      <c r="BG431">
        <v>100.19199999999999</v>
      </c>
      <c r="BI431">
        <v>39681</v>
      </c>
      <c r="BJ431">
        <v>100.003</v>
      </c>
      <c r="BK431">
        <v>101.434</v>
      </c>
      <c r="BM431">
        <v>39681</v>
      </c>
      <c r="BN431">
        <v>99.468000000000004</v>
      </c>
      <c r="BO431">
        <v>100.206</v>
      </c>
      <c r="BQ431">
        <v>39681</v>
      </c>
      <c r="BR431">
        <v>99.881</v>
      </c>
      <c r="BS431">
        <v>101.232</v>
      </c>
      <c r="BU431">
        <v>39681</v>
      </c>
      <c r="BV431">
        <v>98.31</v>
      </c>
      <c r="BW431">
        <v>98.652000000000001</v>
      </c>
      <c r="BY431">
        <v>39736</v>
      </c>
      <c r="BZ431">
        <v>100.724</v>
      </c>
      <c r="CA431">
        <v>101.265</v>
      </c>
      <c r="CC431">
        <v>39681</v>
      </c>
      <c r="CD431">
        <v>97.320999999999998</v>
      </c>
      <c r="CE431">
        <v>97.861999999999995</v>
      </c>
      <c r="CG431">
        <v>39889</v>
      </c>
      <c r="CH431">
        <v>103.907</v>
      </c>
      <c r="CI431">
        <v>104.491</v>
      </c>
      <c r="CK431">
        <v>39681</v>
      </c>
      <c r="CL431">
        <v>97.228999999999999</v>
      </c>
      <c r="CM431">
        <v>107.99</v>
      </c>
      <c r="CO431">
        <v>39681</v>
      </c>
      <c r="CP431">
        <v>102.36799999999999</v>
      </c>
      <c r="CQ431">
        <v>104.117</v>
      </c>
      <c r="CS431">
        <v>40101</v>
      </c>
      <c r="CT431">
        <v>103.26600000000001</v>
      </c>
      <c r="CU431">
        <v>104.081</v>
      </c>
      <c r="CW431">
        <v>39681</v>
      </c>
      <c r="CX431">
        <v>97.986000000000004</v>
      </c>
      <c r="CY431">
        <v>99.546000000000006</v>
      </c>
      <c r="DA431">
        <v>39681</v>
      </c>
      <c r="DB431">
        <v>102.30800000000001</v>
      </c>
      <c r="DC431">
        <v>102.66500000000001</v>
      </c>
      <c r="DE431">
        <v>40284</v>
      </c>
      <c r="DF431">
        <v>104.23699999999999</v>
      </c>
      <c r="DG431">
        <v>104.82599999999999</v>
      </c>
      <c r="DI431">
        <v>39681</v>
      </c>
      <c r="DJ431">
        <v>98.144999999999996</v>
      </c>
      <c r="DK431">
        <v>99.816999999999993</v>
      </c>
      <c r="DM431">
        <v>39681</v>
      </c>
      <c r="DN431">
        <v>101.864</v>
      </c>
      <c r="DO431">
        <v>102.20399999999999</v>
      </c>
      <c r="DQ431">
        <v>40466</v>
      </c>
      <c r="DR431">
        <v>101.90600000000001</v>
      </c>
      <c r="DS431">
        <v>102.312</v>
      </c>
      <c r="DU431">
        <v>39783</v>
      </c>
      <c r="DV431">
        <v>101.066</v>
      </c>
      <c r="DW431">
        <v>101.61499999999999</v>
      </c>
      <c r="DY431">
        <v>40588</v>
      </c>
      <c r="DZ431">
        <v>100.43</v>
      </c>
      <c r="EA431">
        <v>100.755</v>
      </c>
      <c r="EC431">
        <v>39765</v>
      </c>
      <c r="ED431">
        <v>94.512</v>
      </c>
      <c r="EE431">
        <v>100.04300000000001</v>
      </c>
      <c r="EG431">
        <v>39962</v>
      </c>
      <c r="EH431">
        <v>104.79</v>
      </c>
      <c r="EI431">
        <v>105.35899999999999</v>
      </c>
      <c r="EK431">
        <v>40771</v>
      </c>
      <c r="EL431">
        <v>98.564999999999998</v>
      </c>
      <c r="EM431">
        <v>98.92</v>
      </c>
      <c r="EO431">
        <v>39681</v>
      </c>
      <c r="EP431">
        <v>101.39100000000001</v>
      </c>
      <c r="EQ431">
        <v>101.714</v>
      </c>
      <c r="ES431">
        <v>40177</v>
      </c>
      <c r="ET431">
        <v>105.84099999999999</v>
      </c>
      <c r="EU431">
        <v>106.798</v>
      </c>
      <c r="EW431">
        <v>40921</v>
      </c>
      <c r="EX431">
        <v>98.212999999999994</v>
      </c>
      <c r="EY431">
        <v>98.474999999999994</v>
      </c>
      <c r="FA431">
        <v>39681</v>
      </c>
      <c r="FB431">
        <v>99.254999999999995</v>
      </c>
      <c r="FC431">
        <v>99.543999999999997</v>
      </c>
      <c r="FE431">
        <v>41075</v>
      </c>
      <c r="FF431">
        <v>97.602999999999994</v>
      </c>
      <c r="FG431">
        <v>97.909000000000006</v>
      </c>
      <c r="FI431">
        <v>40423</v>
      </c>
      <c r="FJ431">
        <v>104.974</v>
      </c>
      <c r="FK431">
        <v>105.83499999999999</v>
      </c>
      <c r="FM431">
        <v>41229</v>
      </c>
      <c r="FN431">
        <v>101.468</v>
      </c>
      <c r="FO431">
        <v>101.88800000000001</v>
      </c>
      <c r="FQ431">
        <v>40571</v>
      </c>
      <c r="FR431">
        <v>100.39700000000001</v>
      </c>
      <c r="FS431">
        <v>101.003</v>
      </c>
      <c r="FU431">
        <v>41352</v>
      </c>
      <c r="FV431">
        <v>103.255</v>
      </c>
      <c r="FW431">
        <v>104.194</v>
      </c>
      <c r="FY431">
        <v>39681</v>
      </c>
      <c r="FZ431">
        <v>99.051000000000002</v>
      </c>
      <c r="GA431">
        <v>99.34</v>
      </c>
      <c r="GC431">
        <v>39681</v>
      </c>
      <c r="GD431">
        <v>100.163</v>
      </c>
      <c r="GE431">
        <v>114.163</v>
      </c>
      <c r="GG431">
        <v>41474</v>
      </c>
      <c r="GH431">
        <v>105.96</v>
      </c>
      <c r="GI431">
        <v>107.101</v>
      </c>
      <c r="GK431">
        <v>39681</v>
      </c>
      <c r="GL431">
        <v>98.656000000000006</v>
      </c>
      <c r="GM431">
        <v>98.944000000000003</v>
      </c>
      <c r="GO431">
        <v>41583</v>
      </c>
      <c r="GP431">
        <v>101.973</v>
      </c>
      <c r="GQ431">
        <v>102.443</v>
      </c>
      <c r="GS431">
        <v>40787</v>
      </c>
      <c r="GT431">
        <v>96.613</v>
      </c>
      <c r="GU431">
        <v>97.793000000000006</v>
      </c>
      <c r="GW431">
        <v>40935</v>
      </c>
      <c r="GX431">
        <v>96.317999999999998</v>
      </c>
      <c r="GY431">
        <v>96.710999999999999</v>
      </c>
      <c r="HA431">
        <v>41702</v>
      </c>
      <c r="HB431">
        <v>105.2</v>
      </c>
      <c r="HC431">
        <v>105.834</v>
      </c>
      <c r="HE431">
        <v>39681</v>
      </c>
      <c r="HF431">
        <v>95.533000000000001</v>
      </c>
      <c r="HG431">
        <v>95.787999999999997</v>
      </c>
      <c r="HI431">
        <v>41089</v>
      </c>
      <c r="HJ431">
        <v>95.882000000000005</v>
      </c>
      <c r="HK431">
        <v>96.403999999999996</v>
      </c>
      <c r="HM431">
        <v>41855</v>
      </c>
      <c r="HN431">
        <v>103.15300000000001</v>
      </c>
      <c r="HO431">
        <v>103.65600000000001</v>
      </c>
      <c r="HQ431">
        <v>41660</v>
      </c>
      <c r="HR431">
        <v>102.322</v>
      </c>
      <c r="HS431">
        <v>102.84</v>
      </c>
      <c r="HU431">
        <v>41243</v>
      </c>
      <c r="HV431">
        <v>103.63800000000001</v>
      </c>
      <c r="HW431">
        <v>104.163</v>
      </c>
      <c r="HY431">
        <v>42006</v>
      </c>
      <c r="HZ431">
        <v>102.553</v>
      </c>
      <c r="IA431">
        <v>102.876</v>
      </c>
      <c r="IC431">
        <v>42160</v>
      </c>
      <c r="ID431">
        <v>103.604</v>
      </c>
      <c r="IE431">
        <v>105.255</v>
      </c>
      <c r="IG431">
        <v>39681</v>
      </c>
      <c r="IH431">
        <v>94.674999999999997</v>
      </c>
      <c r="II431">
        <v>94.93</v>
      </c>
      <c r="IK431">
        <v>41277</v>
      </c>
      <c r="IL431">
        <v>103.28</v>
      </c>
      <c r="IM431">
        <v>110.242</v>
      </c>
      <c r="IO431">
        <v>41603</v>
      </c>
      <c r="IP431">
        <v>108.495</v>
      </c>
      <c r="IQ431">
        <v>109.465</v>
      </c>
      <c r="IS431">
        <v>42160</v>
      </c>
      <c r="IT431">
        <v>102.899</v>
      </c>
      <c r="IU431">
        <v>103.54</v>
      </c>
      <c r="IW431">
        <v>42135</v>
      </c>
      <c r="IX431">
        <v>103.976</v>
      </c>
      <c r="IY431">
        <v>105.33499999999999</v>
      </c>
      <c r="JA431">
        <v>42251</v>
      </c>
      <c r="JB431">
        <v>101.855</v>
      </c>
      <c r="JC431">
        <v>102.203</v>
      </c>
      <c r="JE431">
        <v>39682</v>
      </c>
      <c r="JF431">
        <v>95.322999999999993</v>
      </c>
      <c r="JG431">
        <v>95.605000000000004</v>
      </c>
      <c r="JI431">
        <v>42160</v>
      </c>
      <c r="JJ431">
        <v>103.44799999999999</v>
      </c>
      <c r="JK431">
        <v>104.051</v>
      </c>
      <c r="JM431">
        <v>41774</v>
      </c>
      <c r="JN431">
        <v>110.224</v>
      </c>
      <c r="JO431">
        <v>110.46899999999999</v>
      </c>
      <c r="JU431">
        <v>41775</v>
      </c>
      <c r="JV431">
        <v>110.53100000000001</v>
      </c>
      <c r="JW431">
        <v>112.762</v>
      </c>
      <c r="JY431">
        <v>39681</v>
      </c>
      <c r="JZ431">
        <v>104.614</v>
      </c>
      <c r="KA431">
        <v>104.971</v>
      </c>
      <c r="KC431">
        <v>41656</v>
      </c>
      <c r="KD431">
        <v>103.801</v>
      </c>
      <c r="KE431">
        <v>121.14</v>
      </c>
      <c r="KG431">
        <v>41879</v>
      </c>
      <c r="KH431">
        <v>108.705</v>
      </c>
      <c r="KI431">
        <v>109.884</v>
      </c>
      <c r="KK431">
        <v>42187</v>
      </c>
      <c r="KL431">
        <v>103.533</v>
      </c>
      <c r="KM431">
        <v>104.092</v>
      </c>
      <c r="KS431">
        <v>39986</v>
      </c>
      <c r="KT431">
        <v>102.306</v>
      </c>
      <c r="KU431">
        <v>104.096</v>
      </c>
      <c r="LA431">
        <v>42006</v>
      </c>
      <c r="LB431">
        <v>109.6</v>
      </c>
      <c r="LC431">
        <v>109.946</v>
      </c>
      <c r="LE431">
        <v>41277</v>
      </c>
      <c r="LF431">
        <v>106.495</v>
      </c>
      <c r="LG431">
        <v>108.452</v>
      </c>
      <c r="LI431">
        <v>42160</v>
      </c>
      <c r="LJ431">
        <v>106.10599999999999</v>
      </c>
      <c r="LK431">
        <v>107.699</v>
      </c>
      <c r="LQ431">
        <v>42135</v>
      </c>
      <c r="LR431">
        <v>110.75700000000001</v>
      </c>
      <c r="LS431">
        <v>112.324</v>
      </c>
      <c r="LU431">
        <v>39681</v>
      </c>
      <c r="LV431">
        <v>96.353999999999999</v>
      </c>
      <c r="LW431">
        <v>96.643000000000001</v>
      </c>
      <c r="LY431">
        <v>41277</v>
      </c>
      <c r="LZ431">
        <v>106.093</v>
      </c>
      <c r="MA431">
        <v>107.697</v>
      </c>
      <c r="MC431">
        <v>42270</v>
      </c>
      <c r="MD431">
        <v>107.15900000000001</v>
      </c>
      <c r="ME431">
        <v>108.157</v>
      </c>
      <c r="MK431">
        <v>41277</v>
      </c>
      <c r="ML431">
        <v>104.492</v>
      </c>
      <c r="MM431">
        <v>106.00700000000001</v>
      </c>
      <c r="MO431">
        <v>41659</v>
      </c>
      <c r="MP431">
        <v>104.044</v>
      </c>
      <c r="MQ431">
        <v>115.753</v>
      </c>
      <c r="MW431">
        <v>39681</v>
      </c>
      <c r="MX431">
        <v>97.468999999999994</v>
      </c>
      <c r="MY431">
        <v>97.775000000000006</v>
      </c>
      <c r="NA431">
        <v>41277</v>
      </c>
      <c r="NB431">
        <v>103.86799999999999</v>
      </c>
      <c r="NC431">
        <v>105.38200000000001</v>
      </c>
      <c r="NE431">
        <v>42353</v>
      </c>
      <c r="NF431">
        <v>105.574</v>
      </c>
      <c r="NG431">
        <v>105.587</v>
      </c>
      <c r="NM431">
        <v>41277</v>
      </c>
      <c r="NN431">
        <v>102.276</v>
      </c>
      <c r="NO431">
        <v>103.70099999999999</v>
      </c>
      <c r="NY431">
        <v>41277</v>
      </c>
      <c r="NZ431">
        <v>100.03100000000001</v>
      </c>
      <c r="OA431">
        <v>101.367</v>
      </c>
      <c r="OC431">
        <v>42165</v>
      </c>
      <c r="OD431">
        <v>112.874</v>
      </c>
      <c r="OE431">
        <v>113.30200000000001</v>
      </c>
      <c r="OG431">
        <v>39681</v>
      </c>
      <c r="OH431">
        <v>89.644000000000005</v>
      </c>
      <c r="OI431">
        <v>89.899000000000001</v>
      </c>
      <c r="OK431">
        <v>41277</v>
      </c>
      <c r="OL431">
        <v>106.13200000000001</v>
      </c>
      <c r="OM431">
        <v>107.825</v>
      </c>
      <c r="OO431">
        <v>41652</v>
      </c>
      <c r="OP431">
        <v>99.120999999999995</v>
      </c>
      <c r="OQ431">
        <v>107.851</v>
      </c>
      <c r="OW431">
        <v>41774</v>
      </c>
      <c r="OX431">
        <v>116.435</v>
      </c>
      <c r="OY431">
        <v>117.52200000000001</v>
      </c>
      <c r="PE431">
        <v>41774</v>
      </c>
      <c r="PF431">
        <v>119.937</v>
      </c>
      <c r="PG431">
        <v>121.133</v>
      </c>
      <c r="PM431">
        <v>41774</v>
      </c>
      <c r="PN431">
        <v>119.89100000000001</v>
      </c>
      <c r="PO431">
        <v>120.17400000000001</v>
      </c>
      <c r="PU431">
        <v>41949</v>
      </c>
      <c r="PV431">
        <v>118.28700000000001</v>
      </c>
      <c r="PW431">
        <v>118.399</v>
      </c>
      <c r="PY431">
        <v>41277</v>
      </c>
      <c r="PZ431">
        <v>104.486</v>
      </c>
      <c r="QA431">
        <v>106.551</v>
      </c>
      <c r="QC431">
        <v>41656</v>
      </c>
      <c r="QD431">
        <v>100.864</v>
      </c>
      <c r="QE431">
        <v>115.858</v>
      </c>
      <c r="QG431">
        <v>39681</v>
      </c>
      <c r="QH431">
        <v>142.84100000000001</v>
      </c>
      <c r="QI431">
        <v>145.702</v>
      </c>
      <c r="QK431">
        <v>42368</v>
      </c>
      <c r="QL431">
        <v>154.48500000000001</v>
      </c>
      <c r="QM431">
        <v>154.78700000000001</v>
      </c>
      <c r="QO431">
        <v>41716</v>
      </c>
      <c r="QP431">
        <v>73.637</v>
      </c>
      <c r="QQ431">
        <v>73.637</v>
      </c>
      <c r="QS431">
        <v>42090</v>
      </c>
      <c r="QT431">
        <v>127.122</v>
      </c>
      <c r="QU431">
        <v>127.488</v>
      </c>
      <c r="QW431">
        <v>42297</v>
      </c>
      <c r="QX431">
        <v>117.601</v>
      </c>
      <c r="QY431">
        <v>118.126</v>
      </c>
      <c r="RA431">
        <v>42312</v>
      </c>
      <c r="RB431">
        <v>115.977</v>
      </c>
      <c r="RC431">
        <v>116.655</v>
      </c>
      <c r="RI431">
        <v>41277</v>
      </c>
      <c r="RJ431">
        <v>105.184</v>
      </c>
      <c r="RK431">
        <v>106.96599999999999</v>
      </c>
      <c r="RU431">
        <v>41277</v>
      </c>
      <c r="RV431">
        <v>100.492</v>
      </c>
      <c r="RW431">
        <v>102.096</v>
      </c>
      <c r="RY431">
        <v>42160</v>
      </c>
      <c r="RZ431">
        <v>119.819</v>
      </c>
      <c r="SA431">
        <v>127.87</v>
      </c>
      <c r="SC431">
        <v>39681</v>
      </c>
      <c r="SD431">
        <v>126.053</v>
      </c>
      <c r="SE431">
        <v>128.358</v>
      </c>
      <c r="SG431">
        <v>39681</v>
      </c>
      <c r="SH431">
        <v>117.52800000000001</v>
      </c>
      <c r="SI431">
        <v>119.59399999999999</v>
      </c>
      <c r="SK431">
        <v>41949</v>
      </c>
      <c r="SL431">
        <v>119.879</v>
      </c>
      <c r="SM431">
        <v>120.797</v>
      </c>
      <c r="SO431">
        <v>39681</v>
      </c>
      <c r="SP431">
        <v>102.211</v>
      </c>
      <c r="SQ431">
        <v>103.88</v>
      </c>
      <c r="SW431">
        <v>39681</v>
      </c>
      <c r="SX431">
        <v>111.958</v>
      </c>
      <c r="SY431">
        <v>113.866</v>
      </c>
      <c r="TI431">
        <v>39681</v>
      </c>
      <c r="TJ431">
        <v>108.85</v>
      </c>
      <c r="TK431">
        <v>109.241</v>
      </c>
      <c r="TM431">
        <v>39681</v>
      </c>
      <c r="TN431">
        <v>98.474000000000004</v>
      </c>
      <c r="TO431">
        <v>98.813999999999993</v>
      </c>
      <c r="TQ431">
        <v>41663</v>
      </c>
      <c r="TR431">
        <v>92.566999999999993</v>
      </c>
      <c r="TS431">
        <v>111.35299999999999</v>
      </c>
      <c r="TU431">
        <v>39681</v>
      </c>
      <c r="TV431">
        <v>83.363</v>
      </c>
      <c r="TW431">
        <v>83.635000000000005</v>
      </c>
      <c r="TY431">
        <v>39986</v>
      </c>
      <c r="TZ431">
        <v>94.259</v>
      </c>
      <c r="UA431">
        <v>96.248000000000005</v>
      </c>
      <c r="UC431">
        <v>41277</v>
      </c>
      <c r="UD431">
        <v>102.15</v>
      </c>
      <c r="UE431">
        <v>103.932</v>
      </c>
      <c r="UG431">
        <v>41663</v>
      </c>
      <c r="UH431">
        <v>89.019000000000005</v>
      </c>
      <c r="UI431">
        <v>97.442999999999998</v>
      </c>
      <c r="UK431">
        <v>42011</v>
      </c>
      <c r="UL431">
        <v>129.476</v>
      </c>
      <c r="UM431">
        <v>131.18199999999999</v>
      </c>
    </row>
    <row r="432" spans="45:559">
      <c r="AS432">
        <v>39682</v>
      </c>
      <c r="AT432">
        <v>99.84</v>
      </c>
      <c r="AU432">
        <v>113.566</v>
      </c>
      <c r="AW432">
        <v>39682</v>
      </c>
      <c r="AX432">
        <v>99.951999999999998</v>
      </c>
      <c r="AY432">
        <v>101.521</v>
      </c>
      <c r="BA432">
        <v>39682</v>
      </c>
      <c r="BB432">
        <v>99.343000000000004</v>
      </c>
      <c r="BC432">
        <v>99.555000000000007</v>
      </c>
      <c r="BE432">
        <v>39682</v>
      </c>
      <c r="BF432">
        <v>99.1</v>
      </c>
      <c r="BG432">
        <v>100.19799999999999</v>
      </c>
      <c r="BI432">
        <v>39682</v>
      </c>
      <c r="BJ432">
        <v>99.997</v>
      </c>
      <c r="BK432">
        <v>101.44</v>
      </c>
      <c r="BM432">
        <v>39682</v>
      </c>
      <c r="BN432">
        <v>99.456000000000003</v>
      </c>
      <c r="BO432">
        <v>100.20399999999999</v>
      </c>
      <c r="BQ432">
        <v>39682</v>
      </c>
      <c r="BR432">
        <v>99.846999999999994</v>
      </c>
      <c r="BS432">
        <v>101.21</v>
      </c>
      <c r="BU432">
        <v>39682</v>
      </c>
      <c r="BV432">
        <v>98.272000000000006</v>
      </c>
      <c r="BW432">
        <v>98.623000000000005</v>
      </c>
      <c r="BY432">
        <v>39737</v>
      </c>
      <c r="BZ432">
        <v>100.94799999999999</v>
      </c>
      <c r="CA432">
        <v>101.5</v>
      </c>
      <c r="CC432">
        <v>39682</v>
      </c>
      <c r="CD432">
        <v>97.231999999999999</v>
      </c>
      <c r="CE432">
        <v>97.781000000000006</v>
      </c>
      <c r="CG432">
        <v>39890</v>
      </c>
      <c r="CH432">
        <v>103.911</v>
      </c>
      <c r="CI432">
        <v>104.533</v>
      </c>
      <c r="CK432">
        <v>39682</v>
      </c>
      <c r="CL432">
        <v>97.162999999999997</v>
      </c>
      <c r="CM432">
        <v>107.932</v>
      </c>
      <c r="CO432">
        <v>39682</v>
      </c>
      <c r="CP432">
        <v>102.248</v>
      </c>
      <c r="CQ432">
        <v>104.012</v>
      </c>
      <c r="CS432">
        <v>40102</v>
      </c>
      <c r="CT432">
        <v>103.252</v>
      </c>
      <c r="CU432">
        <v>104.077</v>
      </c>
      <c r="CW432">
        <v>39682</v>
      </c>
      <c r="CX432">
        <v>97.861999999999995</v>
      </c>
      <c r="CY432">
        <v>99.430999999999997</v>
      </c>
      <c r="DA432">
        <v>39682</v>
      </c>
      <c r="DB432">
        <v>102.152</v>
      </c>
      <c r="DC432">
        <v>102.523</v>
      </c>
      <c r="DE432">
        <v>40287</v>
      </c>
      <c r="DF432">
        <v>104.21299999999999</v>
      </c>
      <c r="DG432">
        <v>104.81399999999999</v>
      </c>
      <c r="DI432">
        <v>39682</v>
      </c>
      <c r="DJ432">
        <v>97.997</v>
      </c>
      <c r="DK432">
        <v>99.677999999999997</v>
      </c>
      <c r="DM432">
        <v>39682</v>
      </c>
      <c r="DN432">
        <v>101.687</v>
      </c>
      <c r="DO432">
        <v>102.04</v>
      </c>
      <c r="DQ432">
        <v>40469</v>
      </c>
      <c r="DR432">
        <v>101.85299999999999</v>
      </c>
      <c r="DS432">
        <v>102.267</v>
      </c>
      <c r="DU432">
        <v>39784</v>
      </c>
      <c r="DV432">
        <v>101.169</v>
      </c>
      <c r="DW432">
        <v>101.729</v>
      </c>
      <c r="DY432">
        <v>40589</v>
      </c>
      <c r="DZ432">
        <v>100.435</v>
      </c>
      <c r="EA432">
        <v>100.76600000000001</v>
      </c>
      <c r="EC432">
        <v>39766</v>
      </c>
      <c r="ED432">
        <v>95.004999999999995</v>
      </c>
      <c r="EE432">
        <v>100.574</v>
      </c>
      <c r="EG432">
        <v>39965</v>
      </c>
      <c r="EH432">
        <v>104.803</v>
      </c>
      <c r="EI432">
        <v>105.384</v>
      </c>
      <c r="EK432">
        <v>40772</v>
      </c>
      <c r="EL432">
        <v>98.78</v>
      </c>
      <c r="EM432">
        <v>99.152000000000001</v>
      </c>
      <c r="EO432">
        <v>39682</v>
      </c>
      <c r="EP432">
        <v>101.13500000000001</v>
      </c>
      <c r="EQ432">
        <v>101.471</v>
      </c>
      <c r="ES432">
        <v>40178</v>
      </c>
      <c r="ET432">
        <v>105.839</v>
      </c>
      <c r="EU432">
        <v>106.80800000000001</v>
      </c>
      <c r="EW432">
        <v>40924</v>
      </c>
      <c r="EX432">
        <v>97.878</v>
      </c>
      <c r="EY432">
        <v>98.146000000000001</v>
      </c>
      <c r="FA432">
        <v>39682</v>
      </c>
      <c r="FB432">
        <v>98.98</v>
      </c>
      <c r="FC432">
        <v>99.28</v>
      </c>
      <c r="FE432">
        <v>41078</v>
      </c>
      <c r="FF432">
        <v>97.492999999999995</v>
      </c>
      <c r="FG432">
        <v>97.805000000000007</v>
      </c>
      <c r="FI432">
        <v>40424</v>
      </c>
      <c r="FJ432">
        <v>104.965</v>
      </c>
      <c r="FK432">
        <v>105.836</v>
      </c>
      <c r="FM432">
        <v>41232</v>
      </c>
      <c r="FN432">
        <v>101.45</v>
      </c>
      <c r="FO432">
        <v>101.879</v>
      </c>
      <c r="FQ432">
        <v>40574</v>
      </c>
      <c r="FR432">
        <v>100.52800000000001</v>
      </c>
      <c r="FS432">
        <v>101.143</v>
      </c>
      <c r="FU432">
        <v>41353</v>
      </c>
      <c r="FV432">
        <v>103.32299999999999</v>
      </c>
      <c r="FW432">
        <v>104.297</v>
      </c>
      <c r="FY432">
        <v>39682</v>
      </c>
      <c r="FZ432">
        <v>98.74</v>
      </c>
      <c r="GA432">
        <v>99.04</v>
      </c>
      <c r="GC432">
        <v>39682</v>
      </c>
      <c r="GD432">
        <v>99.864999999999995</v>
      </c>
      <c r="GE432">
        <v>113.846</v>
      </c>
      <c r="GG432">
        <v>41477</v>
      </c>
      <c r="GH432">
        <v>106.05800000000001</v>
      </c>
      <c r="GI432">
        <v>107.21599999999999</v>
      </c>
      <c r="GK432">
        <v>39682</v>
      </c>
      <c r="GL432">
        <v>98.349000000000004</v>
      </c>
      <c r="GM432">
        <v>98.649000000000001</v>
      </c>
      <c r="GO432">
        <v>41584</v>
      </c>
      <c r="GP432">
        <v>101.928</v>
      </c>
      <c r="GQ432">
        <v>102.41800000000001</v>
      </c>
      <c r="GS432">
        <v>40788</v>
      </c>
      <c r="GT432">
        <v>96.322000000000003</v>
      </c>
      <c r="GU432">
        <v>97.510999999999996</v>
      </c>
      <c r="GW432">
        <v>40938</v>
      </c>
      <c r="GX432">
        <v>95.754999999999995</v>
      </c>
      <c r="GY432">
        <v>96.156999999999996</v>
      </c>
      <c r="HA432">
        <v>41703</v>
      </c>
      <c r="HB432">
        <v>105.23</v>
      </c>
      <c r="HC432">
        <v>105.901</v>
      </c>
      <c r="HE432">
        <v>39682</v>
      </c>
      <c r="HF432">
        <v>95.215999999999994</v>
      </c>
      <c r="HG432">
        <v>95.480999999999995</v>
      </c>
      <c r="HI432">
        <v>41092</v>
      </c>
      <c r="HJ432">
        <v>96.084999999999994</v>
      </c>
      <c r="HK432">
        <v>96.614999999999995</v>
      </c>
      <c r="HM432">
        <v>41856</v>
      </c>
      <c r="HN432">
        <v>103.148</v>
      </c>
      <c r="HO432">
        <v>103.65900000000001</v>
      </c>
      <c r="HQ432">
        <v>41661</v>
      </c>
      <c r="HR432">
        <v>102.35</v>
      </c>
      <c r="HS432">
        <v>102.861</v>
      </c>
      <c r="HU432">
        <v>41246</v>
      </c>
      <c r="HV432">
        <v>103.77800000000001</v>
      </c>
      <c r="HW432">
        <v>104.31399999999999</v>
      </c>
      <c r="HY432">
        <v>42009</v>
      </c>
      <c r="HZ432">
        <v>102.512</v>
      </c>
      <c r="IA432">
        <v>102.84099999999999</v>
      </c>
      <c r="IC432">
        <v>42163</v>
      </c>
      <c r="ID432">
        <v>103.596</v>
      </c>
      <c r="IE432">
        <v>105.261</v>
      </c>
      <c r="IG432">
        <v>39682</v>
      </c>
      <c r="IH432">
        <v>94.269000000000005</v>
      </c>
      <c r="II432">
        <v>94.534000000000006</v>
      </c>
      <c r="IK432">
        <v>41562</v>
      </c>
      <c r="IL432">
        <v>102.626</v>
      </c>
      <c r="IM432">
        <v>109.336</v>
      </c>
      <c r="IO432">
        <v>41604</v>
      </c>
      <c r="IP432">
        <v>108.72199999999999</v>
      </c>
      <c r="IQ432">
        <v>109.706</v>
      </c>
      <c r="IS432">
        <v>42163</v>
      </c>
      <c r="IT432">
        <v>102.893</v>
      </c>
      <c r="IU432">
        <v>103.544</v>
      </c>
      <c r="IW432">
        <v>42136</v>
      </c>
      <c r="IX432">
        <v>103.958</v>
      </c>
      <c r="IY432">
        <v>105.325</v>
      </c>
      <c r="JA432">
        <v>42254</v>
      </c>
      <c r="JB432">
        <v>101.845</v>
      </c>
      <c r="JC432">
        <v>102.197</v>
      </c>
      <c r="JE432">
        <v>39685</v>
      </c>
      <c r="JF432">
        <v>96.084000000000003</v>
      </c>
      <c r="JG432">
        <v>96.376999999999995</v>
      </c>
      <c r="JI432">
        <v>42163</v>
      </c>
      <c r="JJ432">
        <v>103.46299999999999</v>
      </c>
      <c r="JK432">
        <v>104.075</v>
      </c>
      <c r="JM432">
        <v>41775</v>
      </c>
      <c r="JN432">
        <v>110.34</v>
      </c>
      <c r="JO432">
        <v>110.598</v>
      </c>
      <c r="JU432">
        <v>41778</v>
      </c>
      <c r="JV432">
        <v>110.283</v>
      </c>
      <c r="JW432">
        <v>112.52800000000001</v>
      </c>
      <c r="JY432">
        <v>39682</v>
      </c>
      <c r="JZ432">
        <v>104.199</v>
      </c>
      <c r="KA432">
        <v>104.57</v>
      </c>
      <c r="KC432">
        <v>41659</v>
      </c>
      <c r="KD432">
        <v>103.816</v>
      </c>
      <c r="KE432">
        <v>121.161</v>
      </c>
      <c r="KG432">
        <v>41880</v>
      </c>
      <c r="KH432">
        <v>108.688</v>
      </c>
      <c r="KI432">
        <v>109.876</v>
      </c>
      <c r="KK432">
        <v>42188</v>
      </c>
      <c r="KL432">
        <v>103.316</v>
      </c>
      <c r="KM432">
        <v>103.883</v>
      </c>
      <c r="KS432">
        <v>39987</v>
      </c>
      <c r="KT432">
        <v>102.172</v>
      </c>
      <c r="KU432">
        <v>103.974</v>
      </c>
      <c r="LA432">
        <v>42009</v>
      </c>
      <c r="LB432">
        <v>109.354</v>
      </c>
      <c r="LC432">
        <v>109.71</v>
      </c>
      <c r="LE432">
        <v>41278</v>
      </c>
      <c r="LF432">
        <v>106.414</v>
      </c>
      <c r="LG432">
        <v>108.38200000000001</v>
      </c>
      <c r="LI432">
        <v>42163</v>
      </c>
      <c r="LJ432">
        <v>106.116</v>
      </c>
      <c r="LK432">
        <v>107.723</v>
      </c>
      <c r="LQ432">
        <v>42136</v>
      </c>
      <c r="LR432">
        <v>110.655</v>
      </c>
      <c r="LS432">
        <v>112.23099999999999</v>
      </c>
      <c r="LU432">
        <v>39682</v>
      </c>
      <c r="LV432">
        <v>95.965999999999994</v>
      </c>
      <c r="LW432">
        <v>96.266000000000005</v>
      </c>
      <c r="LY432">
        <v>41278</v>
      </c>
      <c r="LZ432">
        <v>106.009</v>
      </c>
      <c r="MA432">
        <v>107.625</v>
      </c>
      <c r="MC432">
        <v>42271</v>
      </c>
      <c r="MD432">
        <v>107.16500000000001</v>
      </c>
      <c r="ME432">
        <v>108.184</v>
      </c>
      <c r="MK432">
        <v>41278</v>
      </c>
      <c r="ML432">
        <v>104.417</v>
      </c>
      <c r="MM432">
        <v>105.943</v>
      </c>
      <c r="MO432">
        <v>41660</v>
      </c>
      <c r="MP432">
        <v>103.81100000000001</v>
      </c>
      <c r="MQ432">
        <v>115.5</v>
      </c>
      <c r="MW432">
        <v>39682</v>
      </c>
      <c r="MX432">
        <v>97.069000000000003</v>
      </c>
      <c r="MY432">
        <v>97.385999999999996</v>
      </c>
      <c r="NA432">
        <v>41278</v>
      </c>
      <c r="NB432">
        <v>103.792</v>
      </c>
      <c r="NC432">
        <v>105.318</v>
      </c>
      <c r="NE432">
        <v>42354</v>
      </c>
      <c r="NF432">
        <v>106.145</v>
      </c>
      <c r="NG432">
        <v>106.16800000000001</v>
      </c>
      <c r="NM432">
        <v>41278</v>
      </c>
      <c r="NN432">
        <v>102.18600000000001</v>
      </c>
      <c r="NO432">
        <v>103.622</v>
      </c>
      <c r="NY432">
        <v>41278</v>
      </c>
      <c r="NZ432">
        <v>99.918000000000006</v>
      </c>
      <c r="OA432">
        <v>101.264</v>
      </c>
      <c r="OC432">
        <v>42166</v>
      </c>
      <c r="OD432">
        <v>113.297</v>
      </c>
      <c r="OE432">
        <v>113.756</v>
      </c>
      <c r="OG432">
        <v>39682</v>
      </c>
      <c r="OH432">
        <v>89.272000000000006</v>
      </c>
      <c r="OI432">
        <v>89.537000000000006</v>
      </c>
      <c r="OK432">
        <v>41278</v>
      </c>
      <c r="OL432">
        <v>106.012</v>
      </c>
      <c r="OM432">
        <v>107.718</v>
      </c>
      <c r="OO432">
        <v>41653</v>
      </c>
      <c r="OP432">
        <v>99.088999999999999</v>
      </c>
      <c r="OQ432">
        <v>107.819</v>
      </c>
      <c r="OW432">
        <v>41775</v>
      </c>
      <c r="OX432">
        <v>116.53100000000001</v>
      </c>
      <c r="OY432">
        <v>117.63200000000001</v>
      </c>
      <c r="PE432">
        <v>41775</v>
      </c>
      <c r="PF432">
        <v>119.997</v>
      </c>
      <c r="PG432">
        <v>121.208</v>
      </c>
      <c r="PM432">
        <v>41775</v>
      </c>
      <c r="PN432">
        <v>119.91800000000001</v>
      </c>
      <c r="PO432">
        <v>120.217</v>
      </c>
      <c r="PU432">
        <v>41950</v>
      </c>
      <c r="PV432">
        <v>118.244</v>
      </c>
      <c r="PW432">
        <v>118.36799999999999</v>
      </c>
      <c r="PY432">
        <v>41278</v>
      </c>
      <c r="PZ432">
        <v>104.313</v>
      </c>
      <c r="QA432">
        <v>106.39100000000001</v>
      </c>
      <c r="QC432">
        <v>41659</v>
      </c>
      <c r="QD432">
        <v>100.93600000000001</v>
      </c>
      <c r="QE432">
        <v>115.94499999999999</v>
      </c>
      <c r="QG432">
        <v>39682</v>
      </c>
      <c r="QH432">
        <v>142.28200000000001</v>
      </c>
      <c r="QI432">
        <v>145.167</v>
      </c>
      <c r="QK432">
        <v>42369</v>
      </c>
      <c r="QL432">
        <v>154.48500000000001</v>
      </c>
      <c r="QM432">
        <v>154.81</v>
      </c>
      <c r="QO432">
        <v>41717</v>
      </c>
      <c r="QP432">
        <v>73.575000000000003</v>
      </c>
      <c r="QQ432">
        <v>73.575000000000003</v>
      </c>
      <c r="QS432">
        <v>42093</v>
      </c>
      <c r="QT432">
        <v>127.404</v>
      </c>
      <c r="QU432">
        <v>127.783</v>
      </c>
      <c r="QW432">
        <v>42298</v>
      </c>
      <c r="QX432">
        <v>118.13200000000001</v>
      </c>
      <c r="QY432">
        <v>118.66800000000001</v>
      </c>
      <c r="RA432">
        <v>42313</v>
      </c>
      <c r="RB432">
        <v>115.19</v>
      </c>
      <c r="RC432">
        <v>115.91</v>
      </c>
      <c r="RI432">
        <v>41278</v>
      </c>
      <c r="RJ432">
        <v>105.08799999999999</v>
      </c>
      <c r="RK432">
        <v>106.883</v>
      </c>
      <c r="RU432">
        <v>41278</v>
      </c>
      <c r="RV432">
        <v>100.372</v>
      </c>
      <c r="RW432">
        <v>101.988</v>
      </c>
      <c r="RY432">
        <v>42163</v>
      </c>
      <c r="RZ432">
        <v>119.92700000000001</v>
      </c>
      <c r="SA432">
        <v>128.00399999999999</v>
      </c>
      <c r="SC432">
        <v>39682</v>
      </c>
      <c r="SD432">
        <v>125.697</v>
      </c>
      <c r="SE432">
        <v>128.02199999999999</v>
      </c>
      <c r="SG432">
        <v>39682</v>
      </c>
      <c r="SH432">
        <v>117.20099999999999</v>
      </c>
      <c r="SI432">
        <v>119.285</v>
      </c>
      <c r="SK432">
        <v>41950</v>
      </c>
      <c r="SL432">
        <v>119.78700000000001</v>
      </c>
      <c r="SM432">
        <v>120.71899999999999</v>
      </c>
      <c r="SO432">
        <v>39682</v>
      </c>
      <c r="SP432">
        <v>101.914</v>
      </c>
      <c r="SQ432">
        <v>103.59699999999999</v>
      </c>
      <c r="SW432">
        <v>39682</v>
      </c>
      <c r="SX432">
        <v>111.60599999999999</v>
      </c>
      <c r="SY432">
        <v>113.529</v>
      </c>
      <c r="TI432">
        <v>39682</v>
      </c>
      <c r="TJ432">
        <v>108.533</v>
      </c>
      <c r="TK432">
        <v>108.93899999999999</v>
      </c>
      <c r="TM432">
        <v>39682</v>
      </c>
      <c r="TN432">
        <v>98.183999999999997</v>
      </c>
      <c r="TO432">
        <v>98.537000000000006</v>
      </c>
      <c r="TQ432">
        <v>41666</v>
      </c>
      <c r="TR432">
        <v>92.587999999999994</v>
      </c>
      <c r="TS432">
        <v>111.381</v>
      </c>
      <c r="TU432">
        <v>39682</v>
      </c>
      <c r="TV432">
        <v>83.108999999999995</v>
      </c>
      <c r="TW432">
        <v>83.391999999999996</v>
      </c>
      <c r="TY432">
        <v>39987</v>
      </c>
      <c r="TZ432">
        <v>93.221999999999994</v>
      </c>
      <c r="UA432">
        <v>95.224999999999994</v>
      </c>
      <c r="UC432">
        <v>41278</v>
      </c>
      <c r="UD432">
        <v>102.01</v>
      </c>
      <c r="UE432">
        <v>103.806</v>
      </c>
      <c r="UG432">
        <v>41666</v>
      </c>
      <c r="UH432">
        <v>88.88</v>
      </c>
      <c r="UI432">
        <v>97.298000000000002</v>
      </c>
      <c r="UK432">
        <v>42012</v>
      </c>
      <c r="UL432">
        <v>130.262</v>
      </c>
      <c r="UM432">
        <v>132.00700000000001</v>
      </c>
    </row>
    <row r="433" spans="45:559">
      <c r="AS433">
        <v>39685</v>
      </c>
      <c r="AT433">
        <v>99.844999999999999</v>
      </c>
      <c r="AU433">
        <v>113.589</v>
      </c>
      <c r="AW433">
        <v>39685</v>
      </c>
      <c r="AX433">
        <v>99.953999999999994</v>
      </c>
      <c r="AY433">
        <v>101.533</v>
      </c>
      <c r="BA433">
        <v>39685</v>
      </c>
      <c r="BB433">
        <v>99.347999999999999</v>
      </c>
      <c r="BC433">
        <v>99.567999999999998</v>
      </c>
      <c r="BE433">
        <v>39685</v>
      </c>
      <c r="BF433">
        <v>99.117000000000004</v>
      </c>
      <c r="BG433">
        <v>100.224</v>
      </c>
      <c r="BI433">
        <v>39685</v>
      </c>
      <c r="BJ433">
        <v>100.01</v>
      </c>
      <c r="BK433">
        <v>101.465</v>
      </c>
      <c r="BM433">
        <v>39685</v>
      </c>
      <c r="BN433">
        <v>99.477000000000004</v>
      </c>
      <c r="BO433">
        <v>100.235</v>
      </c>
      <c r="BQ433">
        <v>39685</v>
      </c>
      <c r="BR433">
        <v>99.897999999999996</v>
      </c>
      <c r="BS433">
        <v>101.27200000000001</v>
      </c>
      <c r="BU433">
        <v>39685</v>
      </c>
      <c r="BV433">
        <v>98.331000000000003</v>
      </c>
      <c r="BW433">
        <v>98.69</v>
      </c>
      <c r="BY433">
        <v>39738</v>
      </c>
      <c r="BZ433">
        <v>100.964</v>
      </c>
      <c r="CA433">
        <v>101.52800000000001</v>
      </c>
      <c r="CC433">
        <v>39685</v>
      </c>
      <c r="CD433">
        <v>97.347999999999999</v>
      </c>
      <c r="CE433">
        <v>97.903999999999996</v>
      </c>
      <c r="CG433">
        <v>39891</v>
      </c>
      <c r="CH433">
        <v>103.94</v>
      </c>
      <c r="CI433">
        <v>104.574</v>
      </c>
      <c r="CK433">
        <v>39685</v>
      </c>
      <c r="CL433">
        <v>97.332999999999998</v>
      </c>
      <c r="CM433">
        <v>108.136</v>
      </c>
      <c r="CO433">
        <v>39685</v>
      </c>
      <c r="CP433">
        <v>102.42400000000001</v>
      </c>
      <c r="CQ433">
        <v>104.203</v>
      </c>
      <c r="CS433">
        <v>40105</v>
      </c>
      <c r="CT433">
        <v>103.238</v>
      </c>
      <c r="CU433">
        <v>104.074</v>
      </c>
      <c r="CW433">
        <v>39685</v>
      </c>
      <c r="CX433">
        <v>98.097999999999999</v>
      </c>
      <c r="CY433">
        <v>99.677000000000007</v>
      </c>
      <c r="DA433">
        <v>39685</v>
      </c>
      <c r="DB433">
        <v>102.44799999999999</v>
      </c>
      <c r="DC433">
        <v>102.833</v>
      </c>
      <c r="DE433">
        <v>40288</v>
      </c>
      <c r="DF433">
        <v>104.20399999999999</v>
      </c>
      <c r="DG433">
        <v>104.816</v>
      </c>
      <c r="DI433">
        <v>39685</v>
      </c>
      <c r="DJ433">
        <v>98.289000000000001</v>
      </c>
      <c r="DK433">
        <v>99.98</v>
      </c>
      <c r="DM433">
        <v>39685</v>
      </c>
      <c r="DN433">
        <v>102.039</v>
      </c>
      <c r="DO433">
        <v>102.40600000000001</v>
      </c>
      <c r="DQ433">
        <v>40470</v>
      </c>
      <c r="DR433">
        <v>101.839</v>
      </c>
      <c r="DS433">
        <v>102.262</v>
      </c>
      <c r="DU433">
        <v>39785</v>
      </c>
      <c r="DV433">
        <v>101.233</v>
      </c>
      <c r="DW433">
        <v>101.82599999999999</v>
      </c>
      <c r="DY433">
        <v>40590</v>
      </c>
      <c r="DZ433">
        <v>100.505</v>
      </c>
      <c r="EA433">
        <v>100.857</v>
      </c>
      <c r="EC433">
        <v>39769</v>
      </c>
      <c r="ED433">
        <v>95.406999999999996</v>
      </c>
      <c r="EE433">
        <v>101.01</v>
      </c>
      <c r="EG433">
        <v>39966</v>
      </c>
      <c r="EH433">
        <v>104.873</v>
      </c>
      <c r="EI433">
        <v>105.465</v>
      </c>
      <c r="EK433">
        <v>40773</v>
      </c>
      <c r="EL433">
        <v>98.753</v>
      </c>
      <c r="EM433">
        <v>99.13</v>
      </c>
      <c r="EO433">
        <v>39685</v>
      </c>
      <c r="EP433">
        <v>101.627</v>
      </c>
      <c r="EQ433">
        <v>101.976</v>
      </c>
      <c r="ES433">
        <v>40179</v>
      </c>
      <c r="ET433">
        <v>105.837</v>
      </c>
      <c r="EU433">
        <v>106.806</v>
      </c>
      <c r="EW433">
        <v>40925</v>
      </c>
      <c r="EX433">
        <v>97.965000000000003</v>
      </c>
      <c r="EY433">
        <v>98.238</v>
      </c>
      <c r="FA433">
        <v>39685</v>
      </c>
      <c r="FB433">
        <v>99.507000000000005</v>
      </c>
      <c r="FC433">
        <v>99.819000000000003</v>
      </c>
      <c r="FE433">
        <v>41079</v>
      </c>
      <c r="FF433">
        <v>97.745000000000005</v>
      </c>
      <c r="FG433">
        <v>98.063000000000002</v>
      </c>
      <c r="FI433">
        <v>40427</v>
      </c>
      <c r="FJ433">
        <v>104.86799999999999</v>
      </c>
      <c r="FK433">
        <v>105.749</v>
      </c>
      <c r="FM433">
        <v>41233</v>
      </c>
      <c r="FN433">
        <v>101.538</v>
      </c>
      <c r="FO433">
        <v>101.97499999999999</v>
      </c>
      <c r="FQ433">
        <v>40575</v>
      </c>
      <c r="FR433">
        <v>100.91500000000001</v>
      </c>
      <c r="FS433">
        <v>101.54</v>
      </c>
      <c r="FU433">
        <v>41354</v>
      </c>
      <c r="FV433">
        <v>103.345</v>
      </c>
      <c r="FW433">
        <v>104.331</v>
      </c>
      <c r="FY433">
        <v>39685</v>
      </c>
      <c r="FZ433">
        <v>99.34</v>
      </c>
      <c r="GA433">
        <v>99.652000000000001</v>
      </c>
      <c r="GC433">
        <v>39685</v>
      </c>
      <c r="GD433">
        <v>100.383</v>
      </c>
      <c r="GE433">
        <v>114.452</v>
      </c>
      <c r="GG433">
        <v>41478</v>
      </c>
      <c r="GH433">
        <v>105.988</v>
      </c>
      <c r="GI433">
        <v>107.16200000000001</v>
      </c>
      <c r="GK433">
        <v>39685</v>
      </c>
      <c r="GL433">
        <v>98.980999999999995</v>
      </c>
      <c r="GM433">
        <v>99.293000000000006</v>
      </c>
      <c r="GO433">
        <v>41585</v>
      </c>
      <c r="GP433">
        <v>102.08</v>
      </c>
      <c r="GQ433">
        <v>102.577</v>
      </c>
      <c r="GS433">
        <v>40791</v>
      </c>
      <c r="GT433">
        <v>94.983000000000004</v>
      </c>
      <c r="GU433">
        <v>96.18</v>
      </c>
      <c r="GW433">
        <v>40939</v>
      </c>
      <c r="GX433">
        <v>96.606999999999999</v>
      </c>
      <c r="GY433">
        <v>97.016999999999996</v>
      </c>
      <c r="HA433">
        <v>41704</v>
      </c>
      <c r="HB433">
        <v>105.13</v>
      </c>
      <c r="HC433">
        <v>105.81399999999999</v>
      </c>
      <c r="HE433">
        <v>39685</v>
      </c>
      <c r="HF433">
        <v>95.840999999999994</v>
      </c>
      <c r="HG433">
        <v>96.116</v>
      </c>
      <c r="HI433">
        <v>41093</v>
      </c>
      <c r="HJ433">
        <v>96.715000000000003</v>
      </c>
      <c r="HK433">
        <v>97.253</v>
      </c>
      <c r="HM433">
        <v>41857</v>
      </c>
      <c r="HN433">
        <v>103.11</v>
      </c>
      <c r="HO433">
        <v>103.643</v>
      </c>
      <c r="HQ433">
        <v>41662</v>
      </c>
      <c r="HR433">
        <v>102.483</v>
      </c>
      <c r="HS433">
        <v>102.99</v>
      </c>
      <c r="HU433">
        <v>41247</v>
      </c>
      <c r="HV433">
        <v>103.947</v>
      </c>
      <c r="HW433">
        <v>104.49299999999999</v>
      </c>
      <c r="HY433">
        <v>42010</v>
      </c>
      <c r="HZ433">
        <v>102.465</v>
      </c>
      <c r="IA433">
        <v>102.801</v>
      </c>
      <c r="IC433">
        <v>42164</v>
      </c>
      <c r="ID433">
        <v>103.503</v>
      </c>
      <c r="IE433">
        <v>103.503</v>
      </c>
      <c r="IG433">
        <v>39685</v>
      </c>
      <c r="IH433">
        <v>95.009</v>
      </c>
      <c r="II433">
        <v>95.284000000000006</v>
      </c>
      <c r="IK433">
        <v>41563</v>
      </c>
      <c r="IL433">
        <v>102.654</v>
      </c>
      <c r="IM433">
        <v>109.39700000000001</v>
      </c>
      <c r="IO433">
        <v>41605</v>
      </c>
      <c r="IP433">
        <v>108.63200000000001</v>
      </c>
      <c r="IQ433">
        <v>109.65600000000001</v>
      </c>
      <c r="IS433">
        <v>42164</v>
      </c>
      <c r="IT433">
        <v>102.893</v>
      </c>
      <c r="IU433">
        <v>103.554</v>
      </c>
      <c r="IW433">
        <v>42137</v>
      </c>
      <c r="IX433">
        <v>103.96899999999999</v>
      </c>
      <c r="IY433">
        <v>103.96899999999999</v>
      </c>
      <c r="JA433">
        <v>42255</v>
      </c>
      <c r="JB433">
        <v>101.84099999999999</v>
      </c>
      <c r="JC433">
        <v>102.19799999999999</v>
      </c>
      <c r="JE433">
        <v>39686</v>
      </c>
      <c r="JF433">
        <v>96.02</v>
      </c>
      <c r="JG433">
        <v>96.323999999999998</v>
      </c>
      <c r="JI433">
        <v>42164</v>
      </c>
      <c r="JJ433">
        <v>103.476</v>
      </c>
      <c r="JK433">
        <v>104.09699999999999</v>
      </c>
      <c r="JM433">
        <v>41778</v>
      </c>
      <c r="JN433">
        <v>110.13500000000001</v>
      </c>
      <c r="JO433">
        <v>110.40600000000001</v>
      </c>
      <c r="JU433">
        <v>41779</v>
      </c>
      <c r="JV433">
        <v>109.93</v>
      </c>
      <c r="JW433">
        <v>112.188</v>
      </c>
      <c r="JY433">
        <v>39685</v>
      </c>
      <c r="JZ433">
        <v>104.968</v>
      </c>
      <c r="KA433">
        <v>105.35299999999999</v>
      </c>
      <c r="KC433">
        <v>41660</v>
      </c>
      <c r="KD433">
        <v>103.649</v>
      </c>
      <c r="KE433">
        <v>120.97</v>
      </c>
      <c r="KG433">
        <v>41883</v>
      </c>
      <c r="KH433">
        <v>108.742</v>
      </c>
      <c r="KI433">
        <v>109.94</v>
      </c>
      <c r="KK433">
        <v>42191</v>
      </c>
      <c r="KL433">
        <v>103.151</v>
      </c>
      <c r="KM433">
        <v>103.727</v>
      </c>
      <c r="KS433">
        <v>39988</v>
      </c>
      <c r="KT433">
        <v>102.492</v>
      </c>
      <c r="KU433">
        <v>104.331</v>
      </c>
      <c r="LA433">
        <v>42010</v>
      </c>
      <c r="LB433">
        <v>109.197</v>
      </c>
      <c r="LC433">
        <v>109.562</v>
      </c>
      <c r="LE433">
        <v>41281</v>
      </c>
      <c r="LF433">
        <v>105.934</v>
      </c>
      <c r="LG433">
        <v>107.91500000000001</v>
      </c>
      <c r="LI433">
        <v>42164</v>
      </c>
      <c r="LJ433">
        <v>106.184</v>
      </c>
      <c r="LK433">
        <v>107.80500000000001</v>
      </c>
      <c r="LQ433">
        <v>42137</v>
      </c>
      <c r="LR433">
        <v>110.63800000000001</v>
      </c>
      <c r="LS433">
        <v>112.22499999999999</v>
      </c>
      <c r="LU433">
        <v>39685</v>
      </c>
      <c r="LV433">
        <v>96.741</v>
      </c>
      <c r="LW433">
        <v>97.052999999999997</v>
      </c>
      <c r="LY433">
        <v>41281</v>
      </c>
      <c r="LZ433">
        <v>105.474</v>
      </c>
      <c r="MA433">
        <v>107.102</v>
      </c>
      <c r="MC433">
        <v>42272</v>
      </c>
      <c r="MD433">
        <v>107.083</v>
      </c>
      <c r="ME433">
        <v>108.108</v>
      </c>
      <c r="MK433">
        <v>41281</v>
      </c>
      <c r="ML433">
        <v>103.89400000000001</v>
      </c>
      <c r="MM433">
        <v>105.432</v>
      </c>
      <c r="MO433">
        <v>41661</v>
      </c>
      <c r="MP433">
        <v>103.68</v>
      </c>
      <c r="MQ433">
        <v>115.367</v>
      </c>
      <c r="MW433">
        <v>39685</v>
      </c>
      <c r="MX433">
        <v>97.888000000000005</v>
      </c>
      <c r="MY433">
        <v>98.218000000000004</v>
      </c>
      <c r="NA433">
        <v>41281</v>
      </c>
      <c r="NB433">
        <v>103.217</v>
      </c>
      <c r="NC433">
        <v>104.754</v>
      </c>
      <c r="NE433">
        <v>42355</v>
      </c>
      <c r="NF433">
        <v>106.121</v>
      </c>
      <c r="NG433">
        <v>106.176</v>
      </c>
      <c r="NM433">
        <v>41281</v>
      </c>
      <c r="NN433">
        <v>101.545</v>
      </c>
      <c r="NO433">
        <v>102.992</v>
      </c>
      <c r="NY433">
        <v>41281</v>
      </c>
      <c r="NZ433">
        <v>99.308999999999997</v>
      </c>
      <c r="OA433">
        <v>100.666</v>
      </c>
      <c r="OC433">
        <v>42167</v>
      </c>
      <c r="OD433">
        <v>112.66200000000001</v>
      </c>
      <c r="OE433">
        <v>113.13</v>
      </c>
      <c r="OG433">
        <v>39685</v>
      </c>
      <c r="OH433">
        <v>90.087999999999994</v>
      </c>
      <c r="OI433">
        <v>90.363</v>
      </c>
      <c r="OK433">
        <v>41281</v>
      </c>
      <c r="OL433">
        <v>105.431</v>
      </c>
      <c r="OM433">
        <v>107.149</v>
      </c>
      <c r="OO433">
        <v>41654</v>
      </c>
      <c r="OP433">
        <v>99.14</v>
      </c>
      <c r="OQ433">
        <v>107.88500000000001</v>
      </c>
      <c r="OW433">
        <v>41778</v>
      </c>
      <c r="OX433">
        <v>115.876</v>
      </c>
      <c r="OY433">
        <v>116.99</v>
      </c>
      <c r="PE433">
        <v>41778</v>
      </c>
      <c r="PF433">
        <v>119.30200000000001</v>
      </c>
      <c r="PG433">
        <v>120.52800000000001</v>
      </c>
      <c r="PM433">
        <v>41778</v>
      </c>
      <c r="PN433">
        <v>119.248</v>
      </c>
      <c r="PO433">
        <v>119.562</v>
      </c>
      <c r="PU433">
        <v>41953</v>
      </c>
      <c r="PV433">
        <v>118.40600000000001</v>
      </c>
      <c r="PW433">
        <v>118.542</v>
      </c>
      <c r="PY433">
        <v>41281</v>
      </c>
      <c r="PZ433">
        <v>103.63800000000001</v>
      </c>
      <c r="QA433">
        <v>105.73</v>
      </c>
      <c r="QC433">
        <v>41660</v>
      </c>
      <c r="QD433">
        <v>100.625</v>
      </c>
      <c r="QE433">
        <v>115.59699999999999</v>
      </c>
      <c r="QG433">
        <v>39685</v>
      </c>
      <c r="QH433">
        <v>143.535</v>
      </c>
      <c r="QI433">
        <v>146.44499999999999</v>
      </c>
      <c r="QO433">
        <v>41718</v>
      </c>
      <c r="QP433">
        <v>73.218000000000004</v>
      </c>
      <c r="QQ433">
        <v>73.218000000000004</v>
      </c>
      <c r="QS433">
        <v>42094</v>
      </c>
      <c r="QT433">
        <v>128.09299999999999</v>
      </c>
      <c r="QU433">
        <v>128.48400000000001</v>
      </c>
      <c r="QW433">
        <v>42299</v>
      </c>
      <c r="QX433">
        <v>119.248</v>
      </c>
      <c r="QY433">
        <v>119.81399999999999</v>
      </c>
      <c r="RA433">
        <v>42314</v>
      </c>
      <c r="RB433">
        <v>115.13500000000001</v>
      </c>
      <c r="RC433">
        <v>115.871</v>
      </c>
      <c r="RI433">
        <v>41281</v>
      </c>
      <c r="RJ433">
        <v>104.467</v>
      </c>
      <c r="RK433">
        <v>106.276</v>
      </c>
      <c r="RU433">
        <v>41281</v>
      </c>
      <c r="RV433">
        <v>99.789000000000001</v>
      </c>
      <c r="RW433">
        <v>101.417</v>
      </c>
      <c r="RY433">
        <v>42164</v>
      </c>
      <c r="RZ433">
        <v>119.929</v>
      </c>
      <c r="SA433">
        <v>128.02699999999999</v>
      </c>
      <c r="SC433">
        <v>39685</v>
      </c>
      <c r="SD433">
        <v>126.759</v>
      </c>
      <c r="SE433">
        <v>129.10300000000001</v>
      </c>
      <c r="SG433">
        <v>39685</v>
      </c>
      <c r="SH433">
        <v>118.14100000000001</v>
      </c>
      <c r="SI433">
        <v>120.24299999999999</v>
      </c>
      <c r="SK433">
        <v>41953</v>
      </c>
      <c r="SL433">
        <v>120.343</v>
      </c>
      <c r="SM433">
        <v>121.288</v>
      </c>
      <c r="SO433">
        <v>39685</v>
      </c>
      <c r="SP433">
        <v>102.944</v>
      </c>
      <c r="SQ433">
        <v>104.64100000000001</v>
      </c>
      <c r="SW433">
        <v>39685</v>
      </c>
      <c r="SX433">
        <v>112.44499999999999</v>
      </c>
      <c r="SY433">
        <v>114.38500000000001</v>
      </c>
      <c r="TI433">
        <v>39685</v>
      </c>
      <c r="TJ433">
        <v>109.428</v>
      </c>
      <c r="TK433">
        <v>109.849</v>
      </c>
      <c r="TM433">
        <v>39685</v>
      </c>
      <c r="TN433">
        <v>99.025999999999996</v>
      </c>
      <c r="TO433">
        <v>99.393000000000001</v>
      </c>
      <c r="TQ433">
        <v>41667</v>
      </c>
      <c r="TR433">
        <v>93.283000000000001</v>
      </c>
      <c r="TS433">
        <v>112.215</v>
      </c>
      <c r="TU433">
        <v>39685</v>
      </c>
      <c r="TV433">
        <v>83.938000000000002</v>
      </c>
      <c r="TW433">
        <v>84.230999999999995</v>
      </c>
      <c r="TY433">
        <v>39988</v>
      </c>
      <c r="TZ433">
        <v>93.582999999999998</v>
      </c>
      <c r="UA433">
        <v>95.626999999999995</v>
      </c>
      <c r="UC433">
        <v>41281</v>
      </c>
      <c r="UD433">
        <v>101.373</v>
      </c>
      <c r="UE433">
        <v>103.182</v>
      </c>
      <c r="UG433">
        <v>41667</v>
      </c>
      <c r="UH433">
        <v>89.72</v>
      </c>
      <c r="UI433">
        <v>98.212000000000003</v>
      </c>
      <c r="UK433">
        <v>42013</v>
      </c>
      <c r="UL433">
        <v>128.74799999999999</v>
      </c>
      <c r="UM433">
        <v>130.506</v>
      </c>
    </row>
    <row r="434" spans="45:559">
      <c r="AS434">
        <v>39686</v>
      </c>
      <c r="AT434">
        <v>99.837000000000003</v>
      </c>
      <c r="AU434">
        <v>113.599</v>
      </c>
      <c r="AW434">
        <v>39686</v>
      </c>
      <c r="AX434">
        <v>99.957999999999998</v>
      </c>
      <c r="AY434">
        <v>101.54600000000001</v>
      </c>
      <c r="BA434">
        <v>39686</v>
      </c>
      <c r="BB434">
        <v>99.361999999999995</v>
      </c>
      <c r="BC434">
        <v>99.59</v>
      </c>
      <c r="BE434">
        <v>39686</v>
      </c>
      <c r="BF434">
        <v>99.128</v>
      </c>
      <c r="BG434">
        <v>100.24299999999999</v>
      </c>
      <c r="BI434">
        <v>39686</v>
      </c>
      <c r="BJ434">
        <v>100.024</v>
      </c>
      <c r="BK434">
        <v>101.491</v>
      </c>
      <c r="BM434">
        <v>39686</v>
      </c>
      <c r="BN434">
        <v>99.492999999999995</v>
      </c>
      <c r="BO434">
        <v>100.261</v>
      </c>
      <c r="BQ434">
        <v>39686</v>
      </c>
      <c r="BR434">
        <v>99.947999999999993</v>
      </c>
      <c r="BS434">
        <v>101.334</v>
      </c>
      <c r="BU434">
        <v>39686</v>
      </c>
      <c r="BV434">
        <v>98.385000000000005</v>
      </c>
      <c r="BW434">
        <v>98.751999999999995</v>
      </c>
      <c r="BY434">
        <v>39741</v>
      </c>
      <c r="BZ434">
        <v>101.012</v>
      </c>
      <c r="CA434">
        <v>101.587</v>
      </c>
      <c r="CC434">
        <v>39686</v>
      </c>
      <c r="CD434">
        <v>97.418999999999997</v>
      </c>
      <c r="CE434">
        <v>97.983000000000004</v>
      </c>
      <c r="CG434">
        <v>39892</v>
      </c>
      <c r="CH434">
        <v>103.994</v>
      </c>
      <c r="CI434">
        <v>104.64</v>
      </c>
      <c r="CK434">
        <v>39686</v>
      </c>
      <c r="CL434">
        <v>97.322999999999993</v>
      </c>
      <c r="CM434">
        <v>108.14100000000001</v>
      </c>
      <c r="CO434">
        <v>39686</v>
      </c>
      <c r="CP434">
        <v>102.476</v>
      </c>
      <c r="CQ434">
        <v>104.26900000000001</v>
      </c>
      <c r="CS434">
        <v>40106</v>
      </c>
      <c r="CT434">
        <v>103.26300000000001</v>
      </c>
      <c r="CU434">
        <v>104.10899999999999</v>
      </c>
      <c r="CW434">
        <v>39686</v>
      </c>
      <c r="CX434">
        <v>98.162999999999997</v>
      </c>
      <c r="CY434">
        <v>99.751000000000005</v>
      </c>
      <c r="DA434">
        <v>39686</v>
      </c>
      <c r="DB434">
        <v>102.492</v>
      </c>
      <c r="DC434">
        <v>102.89100000000001</v>
      </c>
      <c r="DE434">
        <v>40289</v>
      </c>
      <c r="DF434">
        <v>104.17400000000001</v>
      </c>
      <c r="DG434">
        <v>104.821</v>
      </c>
      <c r="DI434">
        <v>39686</v>
      </c>
      <c r="DJ434">
        <v>98.334999999999994</v>
      </c>
      <c r="DK434">
        <v>100.036</v>
      </c>
      <c r="DM434">
        <v>39686</v>
      </c>
      <c r="DN434">
        <v>102.072</v>
      </c>
      <c r="DO434">
        <v>102.452</v>
      </c>
      <c r="DQ434">
        <v>40471</v>
      </c>
      <c r="DR434">
        <v>101.764</v>
      </c>
      <c r="DS434">
        <v>102.212</v>
      </c>
      <c r="DU434">
        <v>39786</v>
      </c>
      <c r="DV434">
        <v>101.01900000000001</v>
      </c>
      <c r="DW434">
        <v>101.623</v>
      </c>
      <c r="DY434">
        <v>40591</v>
      </c>
      <c r="DZ434">
        <v>100.51300000000001</v>
      </c>
      <c r="EA434">
        <v>100.872</v>
      </c>
      <c r="EC434">
        <v>39770</v>
      </c>
      <c r="ED434">
        <v>95.468000000000004</v>
      </c>
      <c r="EE434">
        <v>101.087</v>
      </c>
      <c r="EG434">
        <v>39967</v>
      </c>
      <c r="EH434">
        <v>104.919</v>
      </c>
      <c r="EI434">
        <v>105.54600000000001</v>
      </c>
      <c r="EK434">
        <v>40774</v>
      </c>
      <c r="EL434">
        <v>98.783000000000001</v>
      </c>
      <c r="EM434">
        <v>99.165999999999997</v>
      </c>
      <c r="EO434">
        <v>39686</v>
      </c>
      <c r="EP434">
        <v>101.624</v>
      </c>
      <c r="EQ434">
        <v>101.985</v>
      </c>
      <c r="ES434">
        <v>40182</v>
      </c>
      <c r="ET434">
        <v>105.874</v>
      </c>
      <c r="EU434">
        <v>106.855</v>
      </c>
      <c r="EW434">
        <v>40926</v>
      </c>
      <c r="EX434">
        <v>98.01</v>
      </c>
      <c r="EY434">
        <v>98.3</v>
      </c>
      <c r="FA434">
        <v>39686</v>
      </c>
      <c r="FB434">
        <v>99.475999999999999</v>
      </c>
      <c r="FC434">
        <v>99.799000000000007</v>
      </c>
      <c r="FE434">
        <v>41080</v>
      </c>
      <c r="FF434">
        <v>98.072000000000003</v>
      </c>
      <c r="FG434">
        <v>98.408000000000001</v>
      </c>
      <c r="FI434">
        <v>40428</v>
      </c>
      <c r="FJ434">
        <v>104.76900000000001</v>
      </c>
      <c r="FK434">
        <v>105.66</v>
      </c>
      <c r="FM434">
        <v>41234</v>
      </c>
      <c r="FN434">
        <v>101.595</v>
      </c>
      <c r="FO434">
        <v>102.057</v>
      </c>
      <c r="FQ434">
        <v>40576</v>
      </c>
      <c r="FR434">
        <v>101.23</v>
      </c>
      <c r="FS434">
        <v>101.884</v>
      </c>
      <c r="FU434">
        <v>41355</v>
      </c>
      <c r="FV434">
        <v>103.38</v>
      </c>
      <c r="FW434">
        <v>104.378</v>
      </c>
      <c r="FY434">
        <v>39686</v>
      </c>
      <c r="FZ434">
        <v>99.391000000000005</v>
      </c>
      <c r="GA434">
        <v>99.715000000000003</v>
      </c>
      <c r="GC434">
        <v>39686</v>
      </c>
      <c r="GD434">
        <v>100.298</v>
      </c>
      <c r="GE434">
        <v>114.375</v>
      </c>
      <c r="GG434">
        <v>41479</v>
      </c>
      <c r="GH434">
        <v>105.96299999999999</v>
      </c>
      <c r="GI434">
        <v>107.18600000000001</v>
      </c>
      <c r="GK434">
        <v>39686</v>
      </c>
      <c r="GL434">
        <v>98.981999999999999</v>
      </c>
      <c r="GM434">
        <v>99.305000000000007</v>
      </c>
      <c r="GO434">
        <v>41586</v>
      </c>
      <c r="GP434">
        <v>102.083</v>
      </c>
      <c r="GQ434">
        <v>102.587</v>
      </c>
      <c r="GS434">
        <v>40792</v>
      </c>
      <c r="GT434">
        <v>94.733000000000004</v>
      </c>
      <c r="GU434">
        <v>95.938000000000002</v>
      </c>
      <c r="GW434">
        <v>40940</v>
      </c>
      <c r="GX434">
        <v>97.665000000000006</v>
      </c>
      <c r="GY434">
        <v>98.099000000000004</v>
      </c>
      <c r="HA434">
        <v>41705</v>
      </c>
      <c r="HB434">
        <v>105.113</v>
      </c>
      <c r="HC434">
        <v>105.809</v>
      </c>
      <c r="HE434">
        <v>39686</v>
      </c>
      <c r="HF434">
        <v>95.858999999999995</v>
      </c>
      <c r="HG434">
        <v>96.144000000000005</v>
      </c>
      <c r="HI434">
        <v>41094</v>
      </c>
      <c r="HJ434">
        <v>96.2</v>
      </c>
      <c r="HK434">
        <v>96.762</v>
      </c>
      <c r="HM434">
        <v>41858</v>
      </c>
      <c r="HN434">
        <v>103.08499999999999</v>
      </c>
      <c r="HO434">
        <v>103.626</v>
      </c>
      <c r="HQ434">
        <v>41663</v>
      </c>
      <c r="HR434">
        <v>102.255</v>
      </c>
      <c r="HS434">
        <v>102.76</v>
      </c>
      <c r="HU434">
        <v>41248</v>
      </c>
      <c r="HV434">
        <v>103.875</v>
      </c>
      <c r="HW434">
        <v>104.452</v>
      </c>
      <c r="HY434">
        <v>42011</v>
      </c>
      <c r="HZ434">
        <v>102.464</v>
      </c>
      <c r="IA434">
        <v>102.806</v>
      </c>
      <c r="IC434">
        <v>42165</v>
      </c>
      <c r="ID434">
        <v>103.50700000000001</v>
      </c>
      <c r="IE434">
        <v>103.51900000000001</v>
      </c>
      <c r="IG434">
        <v>39686</v>
      </c>
      <c r="IH434">
        <v>95.004000000000005</v>
      </c>
      <c r="II434">
        <v>95.29</v>
      </c>
      <c r="IK434">
        <v>41564</v>
      </c>
      <c r="IL434">
        <v>102.64100000000001</v>
      </c>
      <c r="IM434">
        <v>109.39400000000001</v>
      </c>
      <c r="IO434">
        <v>41606</v>
      </c>
      <c r="IP434">
        <v>108.55200000000001</v>
      </c>
      <c r="IQ434">
        <v>109.58799999999999</v>
      </c>
      <c r="IS434">
        <v>42165</v>
      </c>
      <c r="IT434">
        <v>102.84099999999999</v>
      </c>
      <c r="IU434">
        <v>103.512</v>
      </c>
      <c r="IW434">
        <v>42138</v>
      </c>
      <c r="IX434">
        <v>103.96</v>
      </c>
      <c r="IY434">
        <v>103.982</v>
      </c>
      <c r="JA434">
        <v>42256</v>
      </c>
      <c r="JB434">
        <v>101.833</v>
      </c>
      <c r="JC434">
        <v>102.194</v>
      </c>
      <c r="JE434">
        <v>39687</v>
      </c>
      <c r="JF434">
        <v>95.471000000000004</v>
      </c>
      <c r="JG434">
        <v>95.807000000000002</v>
      </c>
      <c r="JI434">
        <v>42165</v>
      </c>
      <c r="JJ434">
        <v>103.455</v>
      </c>
      <c r="JK434">
        <v>104.086</v>
      </c>
      <c r="JM434">
        <v>41779</v>
      </c>
      <c r="JN434">
        <v>109.76300000000001</v>
      </c>
      <c r="JO434">
        <v>110.047</v>
      </c>
      <c r="JU434">
        <v>41780</v>
      </c>
      <c r="JV434">
        <v>110.06</v>
      </c>
      <c r="JW434">
        <v>112.35599999999999</v>
      </c>
      <c r="JY434">
        <v>39686</v>
      </c>
      <c r="JZ434">
        <v>104.913</v>
      </c>
      <c r="KA434">
        <v>105.312</v>
      </c>
      <c r="KC434">
        <v>41661</v>
      </c>
      <c r="KD434">
        <v>103.494</v>
      </c>
      <c r="KE434">
        <v>120.801</v>
      </c>
      <c r="KG434">
        <v>41884</v>
      </c>
      <c r="KH434">
        <v>108.646</v>
      </c>
      <c r="KI434">
        <v>109.85299999999999</v>
      </c>
      <c r="KK434">
        <v>42192</v>
      </c>
      <c r="KL434">
        <v>103.15</v>
      </c>
      <c r="KM434">
        <v>103.735</v>
      </c>
      <c r="KS434">
        <v>39989</v>
      </c>
      <c r="KT434">
        <v>102.80200000000001</v>
      </c>
      <c r="KU434">
        <v>104.654</v>
      </c>
      <c r="LA434">
        <v>42011</v>
      </c>
      <c r="LB434">
        <v>109.032</v>
      </c>
      <c r="LC434">
        <v>109.407</v>
      </c>
      <c r="LE434">
        <v>41282</v>
      </c>
      <c r="LF434">
        <v>106.315</v>
      </c>
      <c r="LG434">
        <v>108.30800000000001</v>
      </c>
      <c r="LI434">
        <v>42165</v>
      </c>
      <c r="LJ434">
        <v>106.13200000000001</v>
      </c>
      <c r="LK434">
        <v>107.767</v>
      </c>
      <c r="LQ434">
        <v>42138</v>
      </c>
      <c r="LR434">
        <v>110.634</v>
      </c>
      <c r="LS434">
        <v>112.249</v>
      </c>
      <c r="LU434">
        <v>39686</v>
      </c>
      <c r="LV434">
        <v>96.620999999999995</v>
      </c>
      <c r="LW434">
        <v>96.944000000000003</v>
      </c>
      <c r="LY434">
        <v>41282</v>
      </c>
      <c r="LZ434">
        <v>105.813</v>
      </c>
      <c r="MA434">
        <v>107.453</v>
      </c>
      <c r="MC434">
        <v>42275</v>
      </c>
      <c r="MD434">
        <v>107.113</v>
      </c>
      <c r="ME434">
        <v>108.145</v>
      </c>
      <c r="MK434">
        <v>41282</v>
      </c>
      <c r="ML434">
        <v>104.288</v>
      </c>
      <c r="MM434">
        <v>105.83799999999999</v>
      </c>
      <c r="MO434">
        <v>41662</v>
      </c>
      <c r="MP434">
        <v>103.44</v>
      </c>
      <c r="MQ434">
        <v>115.10599999999999</v>
      </c>
      <c r="MW434">
        <v>39686</v>
      </c>
      <c r="MX434">
        <v>97.692999999999998</v>
      </c>
      <c r="MY434">
        <v>98.034999999999997</v>
      </c>
      <c r="NA434">
        <v>41282</v>
      </c>
      <c r="NB434">
        <v>103.626</v>
      </c>
      <c r="NC434">
        <v>105.175</v>
      </c>
      <c r="NE434">
        <v>42356</v>
      </c>
      <c r="NF434">
        <v>106.044</v>
      </c>
      <c r="NG434">
        <v>106.11</v>
      </c>
      <c r="NM434">
        <v>41282</v>
      </c>
      <c r="NN434">
        <v>101.929</v>
      </c>
      <c r="NO434">
        <v>103.38800000000001</v>
      </c>
      <c r="NY434">
        <v>41282</v>
      </c>
      <c r="NZ434">
        <v>99.721999999999994</v>
      </c>
      <c r="OA434">
        <v>101.089</v>
      </c>
      <c r="OC434">
        <v>42170</v>
      </c>
      <c r="OD434">
        <v>111.935</v>
      </c>
      <c r="OE434">
        <v>112.414</v>
      </c>
      <c r="OG434">
        <v>39686</v>
      </c>
      <c r="OH434">
        <v>89.918999999999997</v>
      </c>
      <c r="OI434">
        <v>90.203999999999994</v>
      </c>
      <c r="OK434">
        <v>41282</v>
      </c>
      <c r="OL434">
        <v>105.902</v>
      </c>
      <c r="OM434">
        <v>107.634</v>
      </c>
      <c r="OO434">
        <v>41655</v>
      </c>
      <c r="OP434">
        <v>99.275000000000006</v>
      </c>
      <c r="OQ434">
        <v>108.03400000000001</v>
      </c>
      <c r="OW434">
        <v>41779</v>
      </c>
      <c r="OX434">
        <v>115.011</v>
      </c>
      <c r="OY434">
        <v>116.139</v>
      </c>
      <c r="PE434">
        <v>41779</v>
      </c>
      <c r="PF434">
        <v>118.35599999999999</v>
      </c>
      <c r="PG434">
        <v>119.596</v>
      </c>
      <c r="PM434">
        <v>41779</v>
      </c>
      <c r="PN434">
        <v>118.291</v>
      </c>
      <c r="PO434">
        <v>118.62</v>
      </c>
      <c r="PU434">
        <v>41954</v>
      </c>
      <c r="PV434">
        <v>118.623</v>
      </c>
      <c r="PW434">
        <v>118.77200000000001</v>
      </c>
      <c r="PY434">
        <v>41282</v>
      </c>
      <c r="PZ434">
        <v>104.185</v>
      </c>
      <c r="QA434">
        <v>106.289</v>
      </c>
      <c r="QC434">
        <v>41661</v>
      </c>
      <c r="QD434">
        <v>100.4</v>
      </c>
      <c r="QE434">
        <v>115.357</v>
      </c>
      <c r="QG434">
        <v>39686</v>
      </c>
      <c r="QH434">
        <v>143.232</v>
      </c>
      <c r="QI434">
        <v>146.166</v>
      </c>
      <c r="QO434">
        <v>41719</v>
      </c>
      <c r="QP434">
        <v>73.256</v>
      </c>
      <c r="QQ434">
        <v>73.256</v>
      </c>
      <c r="QS434">
        <v>42095</v>
      </c>
      <c r="QT434">
        <v>128.10599999999999</v>
      </c>
      <c r="QU434">
        <v>128.55799999999999</v>
      </c>
      <c r="QW434">
        <v>42300</v>
      </c>
      <c r="QX434">
        <v>119.187</v>
      </c>
      <c r="QY434">
        <v>119.764</v>
      </c>
      <c r="RA434">
        <v>42317</v>
      </c>
      <c r="RB434">
        <v>115.506</v>
      </c>
      <c r="RC434">
        <v>116.258</v>
      </c>
      <c r="RI434">
        <v>41282</v>
      </c>
      <c r="RJ434">
        <v>104.81699999999999</v>
      </c>
      <c r="RK434">
        <v>106.64</v>
      </c>
      <c r="RU434">
        <v>41282</v>
      </c>
      <c r="RV434">
        <v>100.11799999999999</v>
      </c>
      <c r="RW434">
        <v>101.758</v>
      </c>
      <c r="RY434">
        <v>42165</v>
      </c>
      <c r="RZ434">
        <v>119.55500000000001</v>
      </c>
      <c r="SA434">
        <v>127.65</v>
      </c>
      <c r="SC434">
        <v>39686</v>
      </c>
      <c r="SD434">
        <v>126.402</v>
      </c>
      <c r="SE434">
        <v>128.76599999999999</v>
      </c>
      <c r="SG434">
        <v>39686</v>
      </c>
      <c r="SH434">
        <v>117.818</v>
      </c>
      <c r="SI434">
        <v>119.937</v>
      </c>
      <c r="SK434">
        <v>41954</v>
      </c>
      <c r="SL434">
        <v>120.64400000000001</v>
      </c>
      <c r="SM434">
        <v>121.602</v>
      </c>
      <c r="SO434">
        <v>39686</v>
      </c>
      <c r="SP434">
        <v>102.688</v>
      </c>
      <c r="SQ434">
        <v>104.4</v>
      </c>
      <c r="SW434">
        <v>39686</v>
      </c>
      <c r="SX434">
        <v>112.15</v>
      </c>
      <c r="SY434">
        <v>114.10599999999999</v>
      </c>
      <c r="TI434">
        <v>39686</v>
      </c>
      <c r="TJ434">
        <v>109.083</v>
      </c>
      <c r="TK434">
        <v>109.521</v>
      </c>
      <c r="TM434">
        <v>39686</v>
      </c>
      <c r="TN434">
        <v>98.745999999999995</v>
      </c>
      <c r="TO434">
        <v>99.126000000000005</v>
      </c>
      <c r="TQ434">
        <v>41668</v>
      </c>
      <c r="TR434">
        <v>93.125</v>
      </c>
      <c r="TS434">
        <v>112.075</v>
      </c>
      <c r="TU434">
        <v>39686</v>
      </c>
      <c r="TV434">
        <v>83.623000000000005</v>
      </c>
      <c r="TW434">
        <v>83.927000000000007</v>
      </c>
      <c r="TY434">
        <v>39989</v>
      </c>
      <c r="TZ434">
        <v>94.076999999999998</v>
      </c>
      <c r="UA434">
        <v>96.135000000000005</v>
      </c>
      <c r="UC434">
        <v>41282</v>
      </c>
      <c r="UD434">
        <v>101.8</v>
      </c>
      <c r="UE434">
        <v>103.623</v>
      </c>
      <c r="UG434">
        <v>41668</v>
      </c>
      <c r="UH434">
        <v>89.668000000000006</v>
      </c>
      <c r="UI434">
        <v>98.200999999999993</v>
      </c>
      <c r="UK434">
        <v>42016</v>
      </c>
      <c r="UL434">
        <v>129.923</v>
      </c>
      <c r="UM434">
        <v>131.69399999999999</v>
      </c>
    </row>
    <row r="435" spans="45:559">
      <c r="AS435">
        <v>39687</v>
      </c>
      <c r="AT435">
        <v>99.822000000000003</v>
      </c>
      <c r="AU435">
        <v>113.63800000000001</v>
      </c>
      <c r="AW435">
        <v>39687</v>
      </c>
      <c r="AX435">
        <v>99.968999999999994</v>
      </c>
      <c r="AY435">
        <v>101.586</v>
      </c>
      <c r="BA435">
        <v>39687</v>
      </c>
      <c r="BB435">
        <v>99.381</v>
      </c>
      <c r="BC435">
        <v>99.634</v>
      </c>
      <c r="BE435">
        <v>39687</v>
      </c>
      <c r="BF435">
        <v>99.13</v>
      </c>
      <c r="BG435">
        <v>100.26900000000001</v>
      </c>
      <c r="BI435">
        <v>39687</v>
      </c>
      <c r="BJ435">
        <v>100.00700000000001</v>
      </c>
      <c r="BK435">
        <v>101.511</v>
      </c>
      <c r="BM435">
        <v>39687</v>
      </c>
      <c r="BN435">
        <v>99.472999999999999</v>
      </c>
      <c r="BO435">
        <v>100.27200000000001</v>
      </c>
      <c r="BQ435">
        <v>39687</v>
      </c>
      <c r="BR435">
        <v>99.891000000000005</v>
      </c>
      <c r="BS435">
        <v>101.312</v>
      </c>
      <c r="BU435">
        <v>39687</v>
      </c>
      <c r="BV435">
        <v>98.302000000000007</v>
      </c>
      <c r="BW435">
        <v>98.692999999999998</v>
      </c>
      <c r="BY435">
        <v>39742</v>
      </c>
      <c r="BZ435">
        <v>101.042</v>
      </c>
      <c r="CA435">
        <v>101.628</v>
      </c>
      <c r="CC435">
        <v>39687</v>
      </c>
      <c r="CD435">
        <v>97.307000000000002</v>
      </c>
      <c r="CE435">
        <v>97.893000000000001</v>
      </c>
      <c r="CG435">
        <v>39895</v>
      </c>
      <c r="CH435">
        <v>103.95099999999999</v>
      </c>
      <c r="CI435">
        <v>104.61</v>
      </c>
      <c r="CK435">
        <v>39687</v>
      </c>
      <c r="CL435">
        <v>97.085999999999999</v>
      </c>
      <c r="CM435">
        <v>107.926</v>
      </c>
      <c r="CO435">
        <v>39687</v>
      </c>
      <c r="CP435">
        <v>102.31100000000001</v>
      </c>
      <c r="CQ435">
        <v>104.149</v>
      </c>
      <c r="CS435">
        <v>40107</v>
      </c>
      <c r="CT435">
        <v>103.21599999999999</v>
      </c>
      <c r="CU435">
        <v>104.092</v>
      </c>
      <c r="CW435">
        <v>39687</v>
      </c>
      <c r="CX435">
        <v>97.95</v>
      </c>
      <c r="CY435">
        <v>99.566999999999993</v>
      </c>
      <c r="DA435">
        <v>39687</v>
      </c>
      <c r="DB435">
        <v>102.233</v>
      </c>
      <c r="DC435">
        <v>102.675</v>
      </c>
      <c r="DE435">
        <v>40290</v>
      </c>
      <c r="DF435">
        <v>104.143</v>
      </c>
      <c r="DG435">
        <v>104.801</v>
      </c>
      <c r="DI435">
        <v>39687</v>
      </c>
      <c r="DJ435">
        <v>98.069000000000003</v>
      </c>
      <c r="DK435">
        <v>99.801000000000002</v>
      </c>
      <c r="DM435">
        <v>39687</v>
      </c>
      <c r="DN435">
        <v>101.768</v>
      </c>
      <c r="DO435">
        <v>102.18899999999999</v>
      </c>
      <c r="DQ435">
        <v>40472</v>
      </c>
      <c r="DR435">
        <v>101.72499999999999</v>
      </c>
      <c r="DS435">
        <v>102.181</v>
      </c>
      <c r="DU435">
        <v>39787</v>
      </c>
      <c r="DV435">
        <v>101.04</v>
      </c>
      <c r="DW435">
        <v>101.655</v>
      </c>
      <c r="DY435">
        <v>40592</v>
      </c>
      <c r="DZ435">
        <v>100.488</v>
      </c>
      <c r="EA435">
        <v>100.854</v>
      </c>
      <c r="EC435">
        <v>39771</v>
      </c>
      <c r="ED435">
        <v>95.71</v>
      </c>
      <c r="EE435">
        <v>101.376</v>
      </c>
      <c r="EG435">
        <v>39968</v>
      </c>
      <c r="EH435">
        <v>104.44799999999999</v>
      </c>
      <c r="EI435">
        <v>105.087</v>
      </c>
      <c r="EK435">
        <v>40777</v>
      </c>
      <c r="EL435">
        <v>98.683000000000007</v>
      </c>
      <c r="EM435">
        <v>99.070999999999998</v>
      </c>
      <c r="EO435">
        <v>39687</v>
      </c>
      <c r="EP435">
        <v>101.244</v>
      </c>
      <c r="EQ435">
        <v>101.64400000000001</v>
      </c>
      <c r="ES435">
        <v>40183</v>
      </c>
      <c r="ET435">
        <v>105.923</v>
      </c>
      <c r="EU435">
        <v>106.91500000000001</v>
      </c>
      <c r="EW435">
        <v>40927</v>
      </c>
      <c r="EX435">
        <v>98.033000000000001</v>
      </c>
      <c r="EY435">
        <v>98.328000000000003</v>
      </c>
      <c r="FA435">
        <v>39687</v>
      </c>
      <c r="FB435">
        <v>99.078000000000003</v>
      </c>
      <c r="FC435">
        <v>99.436000000000007</v>
      </c>
      <c r="FE435">
        <v>41081</v>
      </c>
      <c r="FF435">
        <v>98.403000000000006</v>
      </c>
      <c r="FG435">
        <v>98.745000000000005</v>
      </c>
      <c r="FI435">
        <v>40429</v>
      </c>
      <c r="FJ435">
        <v>104.714</v>
      </c>
      <c r="FK435">
        <v>105.636</v>
      </c>
      <c r="FM435">
        <v>41235</v>
      </c>
      <c r="FN435">
        <v>101.69799999999999</v>
      </c>
      <c r="FO435">
        <v>102.16800000000001</v>
      </c>
      <c r="FQ435">
        <v>40577</v>
      </c>
      <c r="FR435">
        <v>101.063</v>
      </c>
      <c r="FS435">
        <v>101.726</v>
      </c>
      <c r="FU435">
        <v>41358</v>
      </c>
      <c r="FV435">
        <v>103.292</v>
      </c>
      <c r="FW435">
        <v>104.30200000000001</v>
      </c>
      <c r="FY435">
        <v>39687</v>
      </c>
      <c r="FZ435">
        <v>98.941000000000003</v>
      </c>
      <c r="GA435">
        <v>99.299000000000007</v>
      </c>
      <c r="GC435">
        <v>39687</v>
      </c>
      <c r="GD435">
        <v>99.628</v>
      </c>
      <c r="GE435">
        <v>113.68</v>
      </c>
      <c r="GG435">
        <v>41480</v>
      </c>
      <c r="GH435">
        <v>105.958</v>
      </c>
      <c r="GI435">
        <v>107.197</v>
      </c>
      <c r="GK435">
        <v>39687</v>
      </c>
      <c r="GL435">
        <v>98.528999999999996</v>
      </c>
      <c r="GM435">
        <v>98.887</v>
      </c>
      <c r="GO435">
        <v>41589</v>
      </c>
      <c r="GP435">
        <v>102.12</v>
      </c>
      <c r="GQ435">
        <v>102.631</v>
      </c>
      <c r="GS435">
        <v>40793</v>
      </c>
      <c r="GT435">
        <v>95.594999999999999</v>
      </c>
      <c r="GU435">
        <v>96.825000000000003</v>
      </c>
      <c r="GW435">
        <v>40941</v>
      </c>
      <c r="GX435">
        <v>98.224999999999994</v>
      </c>
      <c r="GY435">
        <v>98.668000000000006</v>
      </c>
      <c r="HA435">
        <v>41708</v>
      </c>
      <c r="HB435">
        <v>105.14</v>
      </c>
      <c r="HC435">
        <v>105.849</v>
      </c>
      <c r="HE435">
        <v>39687</v>
      </c>
      <c r="HF435">
        <v>95.388000000000005</v>
      </c>
      <c r="HG435">
        <v>95.703999999999994</v>
      </c>
      <c r="HI435">
        <v>41095</v>
      </c>
      <c r="HJ435">
        <v>95.385000000000005</v>
      </c>
      <c r="HK435">
        <v>95.956000000000003</v>
      </c>
      <c r="HM435">
        <v>41859</v>
      </c>
      <c r="HN435">
        <v>103.098</v>
      </c>
      <c r="HO435">
        <v>103.646</v>
      </c>
      <c r="HQ435">
        <v>41666</v>
      </c>
      <c r="HR435">
        <v>102.253</v>
      </c>
      <c r="HS435">
        <v>102.755</v>
      </c>
      <c r="HU435">
        <v>41249</v>
      </c>
      <c r="HV435">
        <v>103.378</v>
      </c>
      <c r="HW435">
        <v>103.965</v>
      </c>
      <c r="HY435">
        <v>42012</v>
      </c>
      <c r="HZ435">
        <v>102.482</v>
      </c>
      <c r="IA435">
        <v>102.843</v>
      </c>
      <c r="IC435">
        <v>42166</v>
      </c>
      <c r="ID435">
        <v>103.71899999999999</v>
      </c>
      <c r="IE435">
        <v>103.77</v>
      </c>
      <c r="IG435">
        <v>39687</v>
      </c>
      <c r="IH435">
        <v>94.445999999999998</v>
      </c>
      <c r="II435">
        <v>94.762</v>
      </c>
      <c r="IK435">
        <v>41565</v>
      </c>
      <c r="IL435">
        <v>102.754</v>
      </c>
      <c r="IM435">
        <v>109.52500000000001</v>
      </c>
      <c r="IO435">
        <v>41607</v>
      </c>
      <c r="IP435">
        <v>108.51600000000001</v>
      </c>
      <c r="IQ435">
        <v>109.566</v>
      </c>
      <c r="IS435">
        <v>42166</v>
      </c>
      <c r="IT435">
        <v>103.12</v>
      </c>
      <c r="IU435">
        <v>103.822</v>
      </c>
      <c r="IW435">
        <v>42139</v>
      </c>
      <c r="IX435">
        <v>103.994</v>
      </c>
      <c r="IY435">
        <v>104.024</v>
      </c>
      <c r="JA435">
        <v>42257</v>
      </c>
      <c r="JB435">
        <v>101.813</v>
      </c>
      <c r="JC435">
        <v>102.185</v>
      </c>
      <c r="JE435">
        <v>39688</v>
      </c>
      <c r="JF435">
        <v>95.444000000000003</v>
      </c>
      <c r="JG435">
        <v>95.790999999999997</v>
      </c>
      <c r="JI435">
        <v>42166</v>
      </c>
      <c r="JJ435">
        <v>103.745</v>
      </c>
      <c r="JK435">
        <v>104.405</v>
      </c>
      <c r="JM435">
        <v>41780</v>
      </c>
      <c r="JN435">
        <v>109.884</v>
      </c>
      <c r="JO435">
        <v>110.206</v>
      </c>
      <c r="JU435">
        <v>41781</v>
      </c>
      <c r="JV435">
        <v>109.89700000000001</v>
      </c>
      <c r="JW435">
        <v>112.20699999999999</v>
      </c>
      <c r="JY435">
        <v>39687</v>
      </c>
      <c r="JZ435">
        <v>104.29</v>
      </c>
      <c r="KA435">
        <v>104.732</v>
      </c>
      <c r="KC435">
        <v>41662</v>
      </c>
      <c r="KD435">
        <v>103.274</v>
      </c>
      <c r="KE435">
        <v>120.55</v>
      </c>
      <c r="KG435">
        <v>41885</v>
      </c>
      <c r="KH435">
        <v>108.663</v>
      </c>
      <c r="KI435">
        <v>109.899</v>
      </c>
      <c r="KK435">
        <v>42193</v>
      </c>
      <c r="KL435">
        <v>103.25700000000001</v>
      </c>
      <c r="KM435">
        <v>103.851</v>
      </c>
      <c r="KS435">
        <v>39990</v>
      </c>
      <c r="KT435">
        <v>102.991</v>
      </c>
      <c r="KU435">
        <v>104.855</v>
      </c>
      <c r="LA435">
        <v>42012</v>
      </c>
      <c r="LB435">
        <v>109.182</v>
      </c>
      <c r="LC435">
        <v>109.58499999999999</v>
      </c>
      <c r="LE435">
        <v>41283</v>
      </c>
      <c r="LF435">
        <v>106.655</v>
      </c>
      <c r="LG435">
        <v>108.684</v>
      </c>
      <c r="LI435">
        <v>42166</v>
      </c>
      <c r="LJ435">
        <v>106.218</v>
      </c>
      <c r="LK435">
        <v>107.896</v>
      </c>
      <c r="LQ435">
        <v>42139</v>
      </c>
      <c r="LR435">
        <v>110.756</v>
      </c>
      <c r="LS435">
        <v>112.381</v>
      </c>
      <c r="LU435">
        <v>39687</v>
      </c>
      <c r="LV435">
        <v>96.054000000000002</v>
      </c>
      <c r="LW435">
        <v>96.412000000000006</v>
      </c>
      <c r="LY435">
        <v>41283</v>
      </c>
      <c r="LZ435">
        <v>106.1</v>
      </c>
      <c r="MA435">
        <v>107.77800000000001</v>
      </c>
      <c r="MC435">
        <v>42276</v>
      </c>
      <c r="MD435">
        <v>107.161</v>
      </c>
      <c r="ME435">
        <v>108.2</v>
      </c>
      <c r="MK435">
        <v>41283</v>
      </c>
      <c r="ML435">
        <v>104.575</v>
      </c>
      <c r="MM435">
        <v>106.16</v>
      </c>
      <c r="MO435">
        <v>41663</v>
      </c>
      <c r="MP435">
        <v>103.32599999999999</v>
      </c>
      <c r="MQ435">
        <v>114.985</v>
      </c>
      <c r="MW435">
        <v>39687</v>
      </c>
      <c r="MX435">
        <v>97.036000000000001</v>
      </c>
      <c r="MY435">
        <v>97.415000000000006</v>
      </c>
      <c r="NA435">
        <v>41283</v>
      </c>
      <c r="NB435">
        <v>103.812</v>
      </c>
      <c r="NC435">
        <v>105.396</v>
      </c>
      <c r="NE435">
        <v>42359</v>
      </c>
      <c r="NF435">
        <v>105.95</v>
      </c>
      <c r="NG435">
        <v>106.027</v>
      </c>
      <c r="NM435">
        <v>41283</v>
      </c>
      <c r="NN435">
        <v>102.101</v>
      </c>
      <c r="NO435">
        <v>103.592</v>
      </c>
      <c r="NY435">
        <v>41283</v>
      </c>
      <c r="NZ435">
        <v>99.927000000000007</v>
      </c>
      <c r="OA435">
        <v>101.325</v>
      </c>
      <c r="OC435">
        <v>42171</v>
      </c>
      <c r="OD435">
        <v>111.919</v>
      </c>
      <c r="OE435">
        <v>112.408</v>
      </c>
      <c r="OG435">
        <v>39687</v>
      </c>
      <c r="OH435">
        <v>89.284000000000006</v>
      </c>
      <c r="OI435">
        <v>89.6</v>
      </c>
      <c r="OK435">
        <v>41283</v>
      </c>
      <c r="OL435">
        <v>106.09099999999999</v>
      </c>
      <c r="OM435">
        <v>107.86199999999999</v>
      </c>
      <c r="OO435">
        <v>41656</v>
      </c>
      <c r="OP435">
        <v>99.465999999999994</v>
      </c>
      <c r="OQ435">
        <v>108.244</v>
      </c>
      <c r="OW435">
        <v>41780</v>
      </c>
      <c r="OX435">
        <v>115.623</v>
      </c>
      <c r="OY435">
        <v>116.791</v>
      </c>
      <c r="PE435">
        <v>41780</v>
      </c>
      <c r="PF435">
        <v>118.764</v>
      </c>
      <c r="PG435">
        <v>120.04900000000001</v>
      </c>
      <c r="PM435">
        <v>41780</v>
      </c>
      <c r="PN435">
        <v>118.688</v>
      </c>
      <c r="PO435">
        <v>119.062</v>
      </c>
      <c r="PU435">
        <v>41955</v>
      </c>
      <c r="PV435">
        <v>118.539</v>
      </c>
      <c r="PW435">
        <v>118.70099999999999</v>
      </c>
      <c r="PY435">
        <v>41283</v>
      </c>
      <c r="PZ435">
        <v>104.306</v>
      </c>
      <c r="QA435">
        <v>106.449</v>
      </c>
      <c r="QC435">
        <v>41662</v>
      </c>
      <c r="QD435">
        <v>100.06100000000001</v>
      </c>
      <c r="QE435">
        <v>114.97499999999999</v>
      </c>
      <c r="QG435">
        <v>39687</v>
      </c>
      <c r="QH435">
        <v>142.22499999999999</v>
      </c>
      <c r="QI435">
        <v>145.233</v>
      </c>
      <c r="QO435">
        <v>41722</v>
      </c>
      <c r="QP435">
        <v>73.260000000000005</v>
      </c>
      <c r="QQ435">
        <v>73.260000000000005</v>
      </c>
      <c r="QS435">
        <v>42096</v>
      </c>
      <c r="QT435">
        <v>127.878</v>
      </c>
      <c r="QU435">
        <v>128.34200000000001</v>
      </c>
      <c r="QW435">
        <v>42303</v>
      </c>
      <c r="QX435">
        <v>119.197</v>
      </c>
      <c r="QY435">
        <v>119.78400000000001</v>
      </c>
      <c r="RA435">
        <v>42318</v>
      </c>
      <c r="RB435">
        <v>116.10899999999999</v>
      </c>
      <c r="RC435">
        <v>116.878</v>
      </c>
      <c r="RI435">
        <v>41283</v>
      </c>
      <c r="RJ435">
        <v>104.895</v>
      </c>
      <c r="RK435">
        <v>106.76</v>
      </c>
      <c r="RU435">
        <v>41283</v>
      </c>
      <c r="RV435">
        <v>100.187</v>
      </c>
      <c r="RW435">
        <v>101.86499999999999</v>
      </c>
      <c r="RY435">
        <v>42166</v>
      </c>
      <c r="RZ435">
        <v>121.09399999999999</v>
      </c>
      <c r="SA435">
        <v>129.34299999999999</v>
      </c>
      <c r="SC435">
        <v>39687</v>
      </c>
      <c r="SD435">
        <v>125.797</v>
      </c>
      <c r="SE435">
        <v>128.22</v>
      </c>
      <c r="SG435">
        <v>39687</v>
      </c>
      <c r="SH435">
        <v>117.214</v>
      </c>
      <c r="SI435">
        <v>119.386</v>
      </c>
      <c r="SK435">
        <v>41955</v>
      </c>
      <c r="SL435">
        <v>120.694</v>
      </c>
      <c r="SM435">
        <v>121.66500000000001</v>
      </c>
      <c r="SO435">
        <v>39687</v>
      </c>
      <c r="SP435">
        <v>101.938</v>
      </c>
      <c r="SQ435">
        <v>103.69199999999999</v>
      </c>
      <c r="SW435">
        <v>39687</v>
      </c>
      <c r="SX435">
        <v>111.521</v>
      </c>
      <c r="SY435">
        <v>113.526</v>
      </c>
      <c r="TI435">
        <v>39687</v>
      </c>
      <c r="TJ435">
        <v>108.47</v>
      </c>
      <c r="TK435">
        <v>108.95399999999999</v>
      </c>
      <c r="TM435">
        <v>39687</v>
      </c>
      <c r="TN435">
        <v>98.137</v>
      </c>
      <c r="TO435">
        <v>98.558000000000007</v>
      </c>
      <c r="TQ435">
        <v>41669</v>
      </c>
      <c r="TR435">
        <v>93.409000000000006</v>
      </c>
      <c r="TS435">
        <v>112.43600000000001</v>
      </c>
      <c r="TU435">
        <v>39687</v>
      </c>
      <c r="TV435">
        <v>83.117999999999995</v>
      </c>
      <c r="TW435">
        <v>83.453999999999994</v>
      </c>
      <c r="TY435">
        <v>39990</v>
      </c>
      <c r="TZ435">
        <v>94.486999999999995</v>
      </c>
      <c r="UA435">
        <v>96.558999999999997</v>
      </c>
      <c r="UC435">
        <v>41283</v>
      </c>
      <c r="UD435">
        <v>101.64100000000001</v>
      </c>
      <c r="UE435">
        <v>103.505</v>
      </c>
      <c r="UG435">
        <v>41669</v>
      </c>
      <c r="UH435">
        <v>89.894000000000005</v>
      </c>
      <c r="UI435">
        <v>98.465000000000003</v>
      </c>
      <c r="UK435">
        <v>42017</v>
      </c>
      <c r="UL435">
        <v>129.46199999999999</v>
      </c>
      <c r="UM435">
        <v>131.24700000000001</v>
      </c>
    </row>
    <row r="436" spans="45:559">
      <c r="AS436">
        <v>39688</v>
      </c>
      <c r="AT436">
        <v>99.835999999999999</v>
      </c>
      <c r="AU436">
        <v>113.65300000000001</v>
      </c>
      <c r="AW436">
        <v>39688</v>
      </c>
      <c r="AX436">
        <v>99.971999999999994</v>
      </c>
      <c r="AY436">
        <v>101.598</v>
      </c>
      <c r="BA436">
        <v>39688</v>
      </c>
      <c r="BB436">
        <v>99.388999999999996</v>
      </c>
      <c r="BC436">
        <v>99.65</v>
      </c>
      <c r="BE436">
        <v>39688</v>
      </c>
      <c r="BF436">
        <v>99.143000000000001</v>
      </c>
      <c r="BG436">
        <v>100.291</v>
      </c>
      <c r="BI436">
        <v>39688</v>
      </c>
      <c r="BJ436">
        <v>100.018</v>
      </c>
      <c r="BK436">
        <v>101.53400000000001</v>
      </c>
      <c r="BM436">
        <v>39688</v>
      </c>
      <c r="BN436">
        <v>99.477000000000004</v>
      </c>
      <c r="BO436">
        <v>100.286</v>
      </c>
      <c r="BQ436">
        <v>39688</v>
      </c>
      <c r="BR436">
        <v>99.858000000000004</v>
      </c>
      <c r="BS436">
        <v>101.29</v>
      </c>
      <c r="BU436">
        <v>39688</v>
      </c>
      <c r="BV436">
        <v>98.254000000000005</v>
      </c>
      <c r="BW436">
        <v>98.653000000000006</v>
      </c>
      <c r="BY436">
        <v>39743</v>
      </c>
      <c r="BZ436">
        <v>101.078</v>
      </c>
      <c r="CA436">
        <v>101.697</v>
      </c>
      <c r="CC436">
        <v>39688</v>
      </c>
      <c r="CD436">
        <v>97.210999999999999</v>
      </c>
      <c r="CE436">
        <v>97.805000000000007</v>
      </c>
      <c r="CG436">
        <v>39896</v>
      </c>
      <c r="CH436">
        <v>103.871</v>
      </c>
      <c r="CI436">
        <v>104.542</v>
      </c>
      <c r="CK436">
        <v>39688</v>
      </c>
      <c r="CL436">
        <v>96.994</v>
      </c>
      <c r="CM436">
        <v>107.822</v>
      </c>
      <c r="CO436">
        <v>39688</v>
      </c>
      <c r="CP436">
        <v>102.176</v>
      </c>
      <c r="CQ436">
        <v>104.029</v>
      </c>
      <c r="CS436">
        <v>40108</v>
      </c>
      <c r="CT436">
        <v>103.236</v>
      </c>
      <c r="CU436">
        <v>104.123</v>
      </c>
      <c r="CW436">
        <v>39688</v>
      </c>
      <c r="CX436">
        <v>97.772999999999996</v>
      </c>
      <c r="CY436">
        <v>99.4</v>
      </c>
      <c r="DA436">
        <v>39688</v>
      </c>
      <c r="DB436">
        <v>102.03100000000001</v>
      </c>
      <c r="DC436">
        <v>102.488</v>
      </c>
      <c r="DE436">
        <v>40291</v>
      </c>
      <c r="DF436">
        <v>104.072</v>
      </c>
      <c r="DG436">
        <v>104.742</v>
      </c>
      <c r="DI436">
        <v>39688</v>
      </c>
      <c r="DJ436">
        <v>97.881</v>
      </c>
      <c r="DK436">
        <v>99.623000000000005</v>
      </c>
      <c r="DM436">
        <v>39688</v>
      </c>
      <c r="DN436">
        <v>101.544</v>
      </c>
      <c r="DO436">
        <v>101.979</v>
      </c>
      <c r="DQ436">
        <v>40473</v>
      </c>
      <c r="DR436">
        <v>101.703</v>
      </c>
      <c r="DS436">
        <v>102.167</v>
      </c>
      <c r="DU436">
        <v>39790</v>
      </c>
      <c r="DV436">
        <v>100.3</v>
      </c>
      <c r="DW436">
        <v>100.926</v>
      </c>
      <c r="DY436">
        <v>40595</v>
      </c>
      <c r="DZ436">
        <v>100.473</v>
      </c>
      <c r="EA436">
        <v>100.845</v>
      </c>
      <c r="EC436">
        <v>39772</v>
      </c>
      <c r="ED436">
        <v>95.935000000000002</v>
      </c>
      <c r="EE436">
        <v>101.626</v>
      </c>
      <c r="EG436">
        <v>39969</v>
      </c>
      <c r="EH436">
        <v>104.06699999999999</v>
      </c>
      <c r="EI436">
        <v>104.717</v>
      </c>
      <c r="EK436">
        <v>40778</v>
      </c>
      <c r="EL436">
        <v>98.597999999999999</v>
      </c>
      <c r="EM436">
        <v>98.991</v>
      </c>
      <c r="EO436">
        <v>39688</v>
      </c>
      <c r="EP436">
        <v>100.962</v>
      </c>
      <c r="EQ436">
        <v>101.375</v>
      </c>
      <c r="ES436">
        <v>40184</v>
      </c>
      <c r="ET436">
        <v>105.905</v>
      </c>
      <c r="EU436">
        <v>106.932</v>
      </c>
      <c r="EW436">
        <v>40928</v>
      </c>
      <c r="EX436">
        <v>98.075000000000003</v>
      </c>
      <c r="EY436">
        <v>98.376000000000005</v>
      </c>
      <c r="FA436">
        <v>39688</v>
      </c>
      <c r="FB436">
        <v>98.831999999999994</v>
      </c>
      <c r="FC436">
        <v>99.200999999999993</v>
      </c>
      <c r="FE436">
        <v>41082</v>
      </c>
      <c r="FF436">
        <v>98.457999999999998</v>
      </c>
      <c r="FG436">
        <v>98.807000000000002</v>
      </c>
      <c r="FI436">
        <v>40430</v>
      </c>
      <c r="FJ436">
        <v>104.762</v>
      </c>
      <c r="FK436">
        <v>105.694</v>
      </c>
      <c r="FM436">
        <v>41236</v>
      </c>
      <c r="FN436">
        <v>101.727</v>
      </c>
      <c r="FO436">
        <v>102.205</v>
      </c>
      <c r="FQ436">
        <v>40578</v>
      </c>
      <c r="FR436">
        <v>101.06</v>
      </c>
      <c r="FS436">
        <v>101.733</v>
      </c>
      <c r="FU436">
        <v>41359</v>
      </c>
      <c r="FV436">
        <v>103.283</v>
      </c>
      <c r="FW436">
        <v>104.351</v>
      </c>
      <c r="FY436">
        <v>39688</v>
      </c>
      <c r="FZ436">
        <v>98.734999999999999</v>
      </c>
      <c r="GA436">
        <v>99.105000000000004</v>
      </c>
      <c r="GC436">
        <v>39688</v>
      </c>
      <c r="GD436">
        <v>99.46</v>
      </c>
      <c r="GE436">
        <v>113.49</v>
      </c>
      <c r="GG436">
        <v>41481</v>
      </c>
      <c r="GH436">
        <v>105.94</v>
      </c>
      <c r="GI436">
        <v>107.19499999999999</v>
      </c>
      <c r="GK436">
        <v>39688</v>
      </c>
      <c r="GL436">
        <v>98.319000000000003</v>
      </c>
      <c r="GM436">
        <v>98.688000000000002</v>
      </c>
      <c r="GO436">
        <v>41590</v>
      </c>
      <c r="GP436">
        <v>102.107</v>
      </c>
      <c r="GQ436">
        <v>102.625</v>
      </c>
      <c r="GS436">
        <v>40794</v>
      </c>
      <c r="GT436">
        <v>95.59</v>
      </c>
      <c r="GU436">
        <v>96.828000000000003</v>
      </c>
      <c r="GW436">
        <v>40942</v>
      </c>
      <c r="GX436">
        <v>97.98</v>
      </c>
      <c r="GY436">
        <v>98.430999999999997</v>
      </c>
      <c r="HA436">
        <v>41709</v>
      </c>
      <c r="HB436">
        <v>105.077</v>
      </c>
      <c r="HC436">
        <v>105.798</v>
      </c>
      <c r="HE436">
        <v>39688</v>
      </c>
      <c r="HF436">
        <v>95.224999999999994</v>
      </c>
      <c r="HG436">
        <v>95.551000000000002</v>
      </c>
      <c r="HI436">
        <v>41096</v>
      </c>
      <c r="HJ436">
        <v>95.03</v>
      </c>
      <c r="HK436">
        <v>95.608999999999995</v>
      </c>
      <c r="HM436">
        <v>41862</v>
      </c>
      <c r="HN436">
        <v>103.13500000000001</v>
      </c>
      <c r="HO436">
        <v>103.691</v>
      </c>
      <c r="HQ436">
        <v>41667</v>
      </c>
      <c r="HR436">
        <v>102.343</v>
      </c>
      <c r="HS436">
        <v>102.842</v>
      </c>
      <c r="HU436">
        <v>41250</v>
      </c>
      <c r="HV436">
        <v>103.565</v>
      </c>
      <c r="HW436">
        <v>104.163</v>
      </c>
      <c r="HY436">
        <v>42013</v>
      </c>
      <c r="HZ436">
        <v>102.477</v>
      </c>
      <c r="IA436">
        <v>102.843</v>
      </c>
      <c r="IC436">
        <v>42167</v>
      </c>
      <c r="ID436">
        <v>103.38</v>
      </c>
      <c r="IE436">
        <v>103.44499999999999</v>
      </c>
      <c r="IG436">
        <v>39688</v>
      </c>
      <c r="IH436">
        <v>94.369</v>
      </c>
      <c r="II436">
        <v>94.694999999999993</v>
      </c>
      <c r="IK436">
        <v>41568</v>
      </c>
      <c r="IL436">
        <v>102.71599999999999</v>
      </c>
      <c r="IM436">
        <v>109.494</v>
      </c>
      <c r="IO436">
        <v>41610</v>
      </c>
      <c r="IP436">
        <v>108.40300000000001</v>
      </c>
      <c r="IQ436">
        <v>109.46599999999999</v>
      </c>
      <c r="IS436">
        <v>42167</v>
      </c>
      <c r="IT436">
        <v>102.849</v>
      </c>
      <c r="IU436">
        <v>103.56100000000001</v>
      </c>
      <c r="IW436">
        <v>42142</v>
      </c>
      <c r="IX436">
        <v>103.96299999999999</v>
      </c>
      <c r="IY436">
        <v>104</v>
      </c>
      <c r="JA436">
        <v>42258</v>
      </c>
      <c r="JB436">
        <v>101.81</v>
      </c>
      <c r="JC436">
        <v>102.187</v>
      </c>
      <c r="JE436">
        <v>39689</v>
      </c>
      <c r="JF436">
        <v>95.516000000000005</v>
      </c>
      <c r="JG436">
        <v>95.873999999999995</v>
      </c>
      <c r="JI436">
        <v>42167</v>
      </c>
      <c r="JJ436">
        <v>103.374</v>
      </c>
      <c r="JK436">
        <v>104.042</v>
      </c>
      <c r="JM436">
        <v>41781</v>
      </c>
      <c r="JN436">
        <v>109.735</v>
      </c>
      <c r="JO436">
        <v>110.071</v>
      </c>
      <c r="JU436">
        <v>41782</v>
      </c>
      <c r="JV436">
        <v>110.264</v>
      </c>
      <c r="JW436">
        <v>112.587</v>
      </c>
      <c r="JY436">
        <v>39688</v>
      </c>
      <c r="JZ436">
        <v>104.289</v>
      </c>
      <c r="KA436">
        <v>104.745</v>
      </c>
      <c r="KC436">
        <v>41663</v>
      </c>
      <c r="KD436">
        <v>103.20699999999999</v>
      </c>
      <c r="KE436">
        <v>120.47499999999999</v>
      </c>
      <c r="KG436">
        <v>41886</v>
      </c>
      <c r="KH436">
        <v>108.94499999999999</v>
      </c>
      <c r="KI436">
        <v>110.191</v>
      </c>
      <c r="KK436">
        <v>42194</v>
      </c>
      <c r="KL436">
        <v>103.35299999999999</v>
      </c>
      <c r="KM436">
        <v>103.97499999999999</v>
      </c>
      <c r="KS436">
        <v>39993</v>
      </c>
      <c r="KT436">
        <v>103.554</v>
      </c>
      <c r="KU436">
        <v>105.431</v>
      </c>
      <c r="LA436">
        <v>42013</v>
      </c>
      <c r="LB436">
        <v>109.042</v>
      </c>
      <c r="LC436">
        <v>109.455</v>
      </c>
      <c r="LE436">
        <v>41284</v>
      </c>
      <c r="LF436">
        <v>107.417</v>
      </c>
      <c r="LG436">
        <v>109.459</v>
      </c>
      <c r="LI436">
        <v>42167</v>
      </c>
      <c r="LJ436">
        <v>105.79600000000001</v>
      </c>
      <c r="LK436">
        <v>107.482</v>
      </c>
      <c r="LQ436">
        <v>42142</v>
      </c>
      <c r="LR436">
        <v>110.65300000000001</v>
      </c>
      <c r="LS436">
        <v>112.288</v>
      </c>
      <c r="LU436">
        <v>39688</v>
      </c>
      <c r="LV436">
        <v>96.158000000000001</v>
      </c>
      <c r="LW436">
        <v>96.527000000000001</v>
      </c>
      <c r="LY436">
        <v>41284</v>
      </c>
      <c r="LZ436">
        <v>106.896</v>
      </c>
      <c r="MA436">
        <v>108.586</v>
      </c>
      <c r="MC436">
        <v>42277</v>
      </c>
      <c r="MD436">
        <v>107.163</v>
      </c>
      <c r="ME436">
        <v>108.209</v>
      </c>
      <c r="MK436">
        <v>41284</v>
      </c>
      <c r="ML436">
        <v>105.395</v>
      </c>
      <c r="MM436">
        <v>106.992</v>
      </c>
      <c r="MO436">
        <v>41666</v>
      </c>
      <c r="MP436">
        <v>103.081</v>
      </c>
      <c r="MQ436">
        <v>114.718</v>
      </c>
      <c r="MW436">
        <v>39688</v>
      </c>
      <c r="MX436">
        <v>97.188000000000002</v>
      </c>
      <c r="MY436">
        <v>97.578999999999994</v>
      </c>
      <c r="NA436">
        <v>41284</v>
      </c>
      <c r="NB436">
        <v>104.57599999999999</v>
      </c>
      <c r="NC436">
        <v>106.172</v>
      </c>
      <c r="NE436">
        <v>42360</v>
      </c>
      <c r="NF436">
        <v>105.88200000000001</v>
      </c>
      <c r="NG436">
        <v>105.97</v>
      </c>
      <c r="NM436">
        <v>41284</v>
      </c>
      <c r="NN436">
        <v>102.874</v>
      </c>
      <c r="NO436">
        <v>104.377</v>
      </c>
      <c r="NY436">
        <v>41284</v>
      </c>
      <c r="NZ436">
        <v>100.65600000000001</v>
      </c>
      <c r="OA436">
        <v>102.065</v>
      </c>
      <c r="OC436">
        <v>42172</v>
      </c>
      <c r="OD436">
        <v>111.92700000000001</v>
      </c>
      <c r="OE436">
        <v>112.426</v>
      </c>
      <c r="OG436">
        <v>39688</v>
      </c>
      <c r="OH436">
        <v>89.453000000000003</v>
      </c>
      <c r="OI436">
        <v>89.778999999999996</v>
      </c>
      <c r="OK436">
        <v>41284</v>
      </c>
      <c r="OL436">
        <v>107.004</v>
      </c>
      <c r="OM436">
        <v>108.788</v>
      </c>
      <c r="OO436">
        <v>41659</v>
      </c>
      <c r="OP436">
        <v>99.578000000000003</v>
      </c>
      <c r="OQ436">
        <v>108.367</v>
      </c>
      <c r="OW436">
        <v>41781</v>
      </c>
      <c r="OX436">
        <v>115.291</v>
      </c>
      <c r="OY436">
        <v>116.473</v>
      </c>
      <c r="PE436">
        <v>41781</v>
      </c>
      <c r="PF436">
        <v>118.474</v>
      </c>
      <c r="PG436">
        <v>119.774</v>
      </c>
      <c r="PM436">
        <v>41781</v>
      </c>
      <c r="PN436">
        <v>118.396</v>
      </c>
      <c r="PO436">
        <v>118.785</v>
      </c>
      <c r="PU436">
        <v>41956</v>
      </c>
      <c r="PV436">
        <v>118.33199999999999</v>
      </c>
      <c r="PW436">
        <v>118.53100000000001</v>
      </c>
      <c r="PY436">
        <v>41284</v>
      </c>
      <c r="PZ436">
        <v>105.274</v>
      </c>
      <c r="QA436">
        <v>107.43</v>
      </c>
      <c r="QC436">
        <v>41663</v>
      </c>
      <c r="QD436">
        <v>99.728999999999999</v>
      </c>
      <c r="QE436">
        <v>114.602</v>
      </c>
      <c r="QG436">
        <v>39688</v>
      </c>
      <c r="QH436">
        <v>142.6</v>
      </c>
      <c r="QI436">
        <v>145.63200000000001</v>
      </c>
      <c r="QO436">
        <v>41723</v>
      </c>
      <c r="QP436">
        <v>73.361999999999995</v>
      </c>
      <c r="QQ436">
        <v>73.361999999999995</v>
      </c>
      <c r="QS436">
        <v>42097</v>
      </c>
      <c r="QT436">
        <v>127.878</v>
      </c>
      <c r="QU436">
        <v>128.34200000000001</v>
      </c>
      <c r="QW436">
        <v>42304</v>
      </c>
      <c r="QX436">
        <v>119.70099999999999</v>
      </c>
      <c r="QY436">
        <v>120.29900000000001</v>
      </c>
      <c r="RA436">
        <v>42319</v>
      </c>
      <c r="RB436">
        <v>116.08799999999999</v>
      </c>
      <c r="RC436">
        <v>116.872</v>
      </c>
      <c r="RI436">
        <v>41284</v>
      </c>
      <c r="RJ436">
        <v>105.81100000000001</v>
      </c>
      <c r="RK436">
        <v>107.68899999999999</v>
      </c>
      <c r="RU436">
        <v>41284</v>
      </c>
      <c r="RV436">
        <v>101.056</v>
      </c>
      <c r="RW436">
        <v>102.747</v>
      </c>
      <c r="RY436">
        <v>42167</v>
      </c>
      <c r="RZ436">
        <v>119.28700000000001</v>
      </c>
      <c r="SA436">
        <v>127.44499999999999</v>
      </c>
      <c r="SC436">
        <v>39688</v>
      </c>
      <c r="SD436">
        <v>126.33199999999999</v>
      </c>
      <c r="SE436">
        <v>128.77500000000001</v>
      </c>
      <c r="SG436">
        <v>39688</v>
      </c>
      <c r="SH436">
        <v>117.809</v>
      </c>
      <c r="SI436">
        <v>119.999</v>
      </c>
      <c r="SK436">
        <v>41956</v>
      </c>
      <c r="SL436">
        <v>120.619</v>
      </c>
      <c r="SM436">
        <v>121.629</v>
      </c>
      <c r="SO436">
        <v>39688</v>
      </c>
      <c r="SP436">
        <v>102.58499999999999</v>
      </c>
      <c r="SQ436">
        <v>104.354</v>
      </c>
      <c r="SW436">
        <v>39688</v>
      </c>
      <c r="SX436">
        <v>112.239</v>
      </c>
      <c r="SY436">
        <v>114.261</v>
      </c>
      <c r="TI436">
        <v>39688</v>
      </c>
      <c r="TJ436">
        <v>109.265</v>
      </c>
      <c r="TK436">
        <v>109.765</v>
      </c>
      <c r="TM436">
        <v>39688</v>
      </c>
      <c r="TN436">
        <v>98.867999999999995</v>
      </c>
      <c r="TO436">
        <v>99.302000000000007</v>
      </c>
      <c r="TQ436">
        <v>41670</v>
      </c>
      <c r="TR436">
        <v>93.706000000000003</v>
      </c>
      <c r="TS436">
        <v>112.813</v>
      </c>
      <c r="TU436">
        <v>39688</v>
      </c>
      <c r="TV436">
        <v>83.783000000000001</v>
      </c>
      <c r="TW436">
        <v>84.131</v>
      </c>
      <c r="TY436">
        <v>39993</v>
      </c>
      <c r="TZ436">
        <v>94.876999999999995</v>
      </c>
      <c r="UA436">
        <v>96.962999999999994</v>
      </c>
      <c r="UC436">
        <v>41284</v>
      </c>
      <c r="UD436">
        <v>102.71299999999999</v>
      </c>
      <c r="UE436">
        <v>104.59099999999999</v>
      </c>
      <c r="UG436">
        <v>41670</v>
      </c>
      <c r="UH436">
        <v>90.275999999999996</v>
      </c>
      <c r="UI436">
        <v>98.9</v>
      </c>
      <c r="UK436">
        <v>42018</v>
      </c>
      <c r="UL436">
        <v>130.45099999999999</v>
      </c>
      <c r="UM436">
        <v>132.249</v>
      </c>
    </row>
    <row r="437" spans="45:559">
      <c r="AS437">
        <v>39689</v>
      </c>
      <c r="AT437">
        <v>99.828000000000003</v>
      </c>
      <c r="AU437">
        <v>113.64400000000001</v>
      </c>
      <c r="AW437">
        <v>39689</v>
      </c>
      <c r="AX437">
        <v>99.975999999999999</v>
      </c>
      <c r="AY437">
        <v>101.61199999999999</v>
      </c>
      <c r="BA437">
        <v>39689</v>
      </c>
      <c r="BB437">
        <v>99.394000000000005</v>
      </c>
      <c r="BC437">
        <v>99.662999999999997</v>
      </c>
      <c r="BE437">
        <v>39689</v>
      </c>
      <c r="BF437">
        <v>99.152000000000001</v>
      </c>
      <c r="BG437">
        <v>100.30800000000001</v>
      </c>
      <c r="BI437">
        <v>39689</v>
      </c>
      <c r="BJ437">
        <v>100.026</v>
      </c>
      <c r="BK437">
        <v>101.55500000000001</v>
      </c>
      <c r="BM437">
        <v>39689</v>
      </c>
      <c r="BN437">
        <v>99.49</v>
      </c>
      <c r="BO437">
        <v>100.31</v>
      </c>
      <c r="BQ437">
        <v>39689</v>
      </c>
      <c r="BR437">
        <v>99.882999999999996</v>
      </c>
      <c r="BS437">
        <v>101.327</v>
      </c>
      <c r="BU437">
        <v>39689</v>
      </c>
      <c r="BV437">
        <v>98.287000000000006</v>
      </c>
      <c r="BW437">
        <v>98.694999999999993</v>
      </c>
      <c r="BY437">
        <v>39744</v>
      </c>
      <c r="BZ437">
        <v>101.04900000000001</v>
      </c>
      <c r="CA437">
        <v>101.679</v>
      </c>
      <c r="CC437">
        <v>39689</v>
      </c>
      <c r="CD437">
        <v>97.272000000000006</v>
      </c>
      <c r="CE437">
        <v>97.873000000000005</v>
      </c>
      <c r="CG437">
        <v>39897</v>
      </c>
      <c r="CH437">
        <v>103.879</v>
      </c>
      <c r="CI437">
        <v>104.58799999999999</v>
      </c>
      <c r="CK437">
        <v>39689</v>
      </c>
      <c r="CL437">
        <v>96.948999999999998</v>
      </c>
      <c r="CM437">
        <v>107.76900000000001</v>
      </c>
      <c r="CO437">
        <v>39689</v>
      </c>
      <c r="CP437">
        <v>102.249</v>
      </c>
      <c r="CQ437">
        <v>104.117</v>
      </c>
      <c r="CS437">
        <v>40109</v>
      </c>
      <c r="CT437">
        <v>103.22199999999999</v>
      </c>
      <c r="CU437">
        <v>104.119</v>
      </c>
      <c r="CW437">
        <v>39689</v>
      </c>
      <c r="CX437">
        <v>97.847999999999999</v>
      </c>
      <c r="CY437">
        <v>99.483999999999995</v>
      </c>
      <c r="DA437">
        <v>39689</v>
      </c>
      <c r="DB437">
        <v>102.098</v>
      </c>
      <c r="DC437">
        <v>102.569</v>
      </c>
      <c r="DE437">
        <v>40294</v>
      </c>
      <c r="DF437">
        <v>103.944</v>
      </c>
      <c r="DG437">
        <v>104.625</v>
      </c>
      <c r="DI437">
        <v>39689</v>
      </c>
      <c r="DJ437">
        <v>97.953999999999994</v>
      </c>
      <c r="DK437">
        <v>99.706000000000003</v>
      </c>
      <c r="DM437">
        <v>39689</v>
      </c>
      <c r="DN437">
        <v>101.60599999999999</v>
      </c>
      <c r="DO437">
        <v>102.054</v>
      </c>
      <c r="DQ437">
        <v>40476</v>
      </c>
      <c r="DR437">
        <v>101.741</v>
      </c>
      <c r="DS437">
        <v>102.21299999999999</v>
      </c>
      <c r="DU437">
        <v>39791</v>
      </c>
      <c r="DV437">
        <v>100.425</v>
      </c>
      <c r="DW437">
        <v>101.062</v>
      </c>
      <c r="DY437">
        <v>40596</v>
      </c>
      <c r="DZ437">
        <v>100.40300000000001</v>
      </c>
      <c r="EA437">
        <v>100.782</v>
      </c>
      <c r="EC437">
        <v>39773</v>
      </c>
      <c r="ED437">
        <v>94.891000000000005</v>
      </c>
      <c r="EE437">
        <v>100.535</v>
      </c>
      <c r="EG437">
        <v>39972</v>
      </c>
      <c r="EH437">
        <v>103.923</v>
      </c>
      <c r="EI437">
        <v>104.58499999999999</v>
      </c>
      <c r="EK437">
        <v>40779</v>
      </c>
      <c r="EL437">
        <v>98.552999999999997</v>
      </c>
      <c r="EM437">
        <v>98.962999999999994</v>
      </c>
      <c r="EO437">
        <v>39689</v>
      </c>
      <c r="EP437">
        <v>100.995</v>
      </c>
      <c r="EQ437">
        <v>101.42100000000001</v>
      </c>
      <c r="ES437">
        <v>40185</v>
      </c>
      <c r="ET437">
        <v>106.087</v>
      </c>
      <c r="EU437">
        <v>107.126</v>
      </c>
      <c r="EW437">
        <v>40931</v>
      </c>
      <c r="EX437">
        <v>98.5</v>
      </c>
      <c r="EY437">
        <v>98.805999999999997</v>
      </c>
      <c r="FA437">
        <v>39689</v>
      </c>
      <c r="FB437">
        <v>98.843000000000004</v>
      </c>
      <c r="FC437">
        <v>99.224999999999994</v>
      </c>
      <c r="FE437">
        <v>41085</v>
      </c>
      <c r="FF437">
        <v>97.82</v>
      </c>
      <c r="FG437">
        <v>98.174999999999997</v>
      </c>
      <c r="FI437">
        <v>40431</v>
      </c>
      <c r="FJ437">
        <v>104.658</v>
      </c>
      <c r="FK437">
        <v>105.601</v>
      </c>
      <c r="FM437">
        <v>41239</v>
      </c>
      <c r="FN437">
        <v>101.738</v>
      </c>
      <c r="FO437">
        <v>102.224</v>
      </c>
      <c r="FQ437">
        <v>40581</v>
      </c>
      <c r="FR437">
        <v>100.938</v>
      </c>
      <c r="FS437">
        <v>101.62</v>
      </c>
      <c r="FU437">
        <v>41360</v>
      </c>
      <c r="FV437">
        <v>103.113</v>
      </c>
      <c r="FW437">
        <v>104.193</v>
      </c>
      <c r="FY437">
        <v>39689</v>
      </c>
      <c r="FZ437">
        <v>98.748000000000005</v>
      </c>
      <c r="GA437">
        <v>99.129000000000005</v>
      </c>
      <c r="GC437">
        <v>39689</v>
      </c>
      <c r="GD437">
        <v>99.334000000000003</v>
      </c>
      <c r="GE437">
        <v>113.35</v>
      </c>
      <c r="GG437">
        <v>41484</v>
      </c>
      <c r="GH437">
        <v>105.878</v>
      </c>
      <c r="GI437">
        <v>107.15</v>
      </c>
      <c r="GK437">
        <v>39689</v>
      </c>
      <c r="GL437">
        <v>98.328000000000003</v>
      </c>
      <c r="GM437">
        <v>98.709000000000003</v>
      </c>
      <c r="GO437">
        <v>41591</v>
      </c>
      <c r="GP437">
        <v>102.113</v>
      </c>
      <c r="GQ437">
        <v>102.652</v>
      </c>
      <c r="GS437">
        <v>40795</v>
      </c>
      <c r="GT437">
        <v>94.915000000000006</v>
      </c>
      <c r="GU437">
        <v>96.161000000000001</v>
      </c>
      <c r="GW437">
        <v>40945</v>
      </c>
      <c r="GX437">
        <v>98.158000000000001</v>
      </c>
      <c r="GY437">
        <v>98.617000000000004</v>
      </c>
      <c r="HA437">
        <v>41710</v>
      </c>
      <c r="HB437">
        <v>105.03</v>
      </c>
      <c r="HC437">
        <v>105.788</v>
      </c>
      <c r="HE437">
        <v>39689</v>
      </c>
      <c r="HF437">
        <v>95.245000000000005</v>
      </c>
      <c r="HG437">
        <v>95.581000000000003</v>
      </c>
      <c r="HI437">
        <v>41099</v>
      </c>
      <c r="HJ437">
        <v>94.268000000000001</v>
      </c>
      <c r="HK437">
        <v>94.853999999999999</v>
      </c>
      <c r="HM437">
        <v>41863</v>
      </c>
      <c r="HN437">
        <v>103.137</v>
      </c>
      <c r="HO437">
        <v>103.70099999999999</v>
      </c>
      <c r="HQ437">
        <v>41668</v>
      </c>
      <c r="HR437">
        <v>102.318</v>
      </c>
      <c r="HS437">
        <v>102.849</v>
      </c>
      <c r="HU437">
        <v>41253</v>
      </c>
      <c r="HV437">
        <v>102.473</v>
      </c>
      <c r="HW437">
        <v>103.081</v>
      </c>
      <c r="HY437">
        <v>42016</v>
      </c>
      <c r="HZ437">
        <v>102.50700000000001</v>
      </c>
      <c r="IA437">
        <v>102.88</v>
      </c>
      <c r="IC437">
        <v>42170</v>
      </c>
      <c r="ID437">
        <v>103.447</v>
      </c>
      <c r="IE437">
        <v>103.52500000000001</v>
      </c>
      <c r="IG437">
        <v>39689</v>
      </c>
      <c r="IH437">
        <v>94.441000000000003</v>
      </c>
      <c r="II437">
        <v>94.777000000000001</v>
      </c>
      <c r="IK437">
        <v>41569</v>
      </c>
      <c r="IL437">
        <v>102.833</v>
      </c>
      <c r="IM437">
        <v>109.629</v>
      </c>
      <c r="IO437">
        <v>41611</v>
      </c>
      <c r="IP437">
        <v>108.423</v>
      </c>
      <c r="IQ437">
        <v>109.499</v>
      </c>
      <c r="IS437">
        <v>42170</v>
      </c>
      <c r="IT437">
        <v>102.822</v>
      </c>
      <c r="IU437">
        <v>103.545</v>
      </c>
      <c r="IW437">
        <v>42143</v>
      </c>
      <c r="IX437">
        <v>104.02200000000001</v>
      </c>
      <c r="IY437">
        <v>104.06699999999999</v>
      </c>
      <c r="JA437">
        <v>42261</v>
      </c>
      <c r="JB437">
        <v>101.792</v>
      </c>
      <c r="JC437">
        <v>102.173</v>
      </c>
      <c r="JE437">
        <v>39692</v>
      </c>
      <c r="JF437">
        <v>95.852999999999994</v>
      </c>
      <c r="JG437">
        <v>96.221999999999994</v>
      </c>
      <c r="JI437">
        <v>42170</v>
      </c>
      <c r="JJ437">
        <v>103.29600000000001</v>
      </c>
      <c r="JK437">
        <v>103.974</v>
      </c>
      <c r="JM437">
        <v>41782</v>
      </c>
      <c r="JN437">
        <v>110.098</v>
      </c>
      <c r="JO437">
        <v>110.447</v>
      </c>
      <c r="JU437">
        <v>41785</v>
      </c>
      <c r="JV437">
        <v>110.60599999999999</v>
      </c>
      <c r="JW437">
        <v>112.94199999999999</v>
      </c>
      <c r="JY437">
        <v>39689</v>
      </c>
      <c r="JZ437">
        <v>104.38800000000001</v>
      </c>
      <c r="KA437">
        <v>104.858</v>
      </c>
      <c r="KC437">
        <v>41666</v>
      </c>
      <c r="KD437">
        <v>103.02</v>
      </c>
      <c r="KE437">
        <v>120.262</v>
      </c>
      <c r="KG437">
        <v>41887</v>
      </c>
      <c r="KH437">
        <v>109.13800000000001</v>
      </c>
      <c r="KI437">
        <v>110.393</v>
      </c>
      <c r="KK437">
        <v>42195</v>
      </c>
      <c r="KL437">
        <v>103.553</v>
      </c>
      <c r="KM437">
        <v>104.185</v>
      </c>
      <c r="KS437">
        <v>39994</v>
      </c>
      <c r="KT437">
        <v>103.57</v>
      </c>
      <c r="KU437">
        <v>105.459</v>
      </c>
      <c r="LA437">
        <v>42016</v>
      </c>
      <c r="LB437">
        <v>109.193</v>
      </c>
      <c r="LC437">
        <v>109.616</v>
      </c>
      <c r="LE437">
        <v>41285</v>
      </c>
      <c r="LF437">
        <v>107.83799999999999</v>
      </c>
      <c r="LG437">
        <v>109.892</v>
      </c>
      <c r="LI437">
        <v>42170</v>
      </c>
      <c r="LJ437">
        <v>105.349</v>
      </c>
      <c r="LK437">
        <v>107.044</v>
      </c>
      <c r="LQ437">
        <v>42143</v>
      </c>
      <c r="LR437">
        <v>110.871</v>
      </c>
      <c r="LS437">
        <v>112.515</v>
      </c>
      <c r="LU437">
        <v>39689</v>
      </c>
      <c r="LV437">
        <v>96.245999999999995</v>
      </c>
      <c r="LW437">
        <v>96.626999999999995</v>
      </c>
      <c r="LY437">
        <v>41285</v>
      </c>
      <c r="LZ437">
        <v>107.27200000000001</v>
      </c>
      <c r="MA437">
        <v>108.97499999999999</v>
      </c>
      <c r="MC437">
        <v>42278</v>
      </c>
      <c r="MD437">
        <v>107.244</v>
      </c>
      <c r="ME437">
        <v>108.31</v>
      </c>
      <c r="MK437">
        <v>41285</v>
      </c>
      <c r="ML437">
        <v>105.744</v>
      </c>
      <c r="MM437">
        <v>107.352</v>
      </c>
      <c r="MO437">
        <v>41667</v>
      </c>
      <c r="MP437">
        <v>103.251</v>
      </c>
      <c r="MQ437">
        <v>114.91</v>
      </c>
      <c r="MW437">
        <v>39689</v>
      </c>
      <c r="MX437">
        <v>97.299000000000007</v>
      </c>
      <c r="MY437">
        <v>97.701999999999998</v>
      </c>
      <c r="NA437">
        <v>41285</v>
      </c>
      <c r="NB437">
        <v>104.91200000000001</v>
      </c>
      <c r="NC437">
        <v>106.52</v>
      </c>
      <c r="NE437">
        <v>42361</v>
      </c>
      <c r="NF437">
        <v>105.351</v>
      </c>
      <c r="NG437">
        <v>105.48399999999999</v>
      </c>
      <c r="NM437">
        <v>41285</v>
      </c>
      <c r="NN437">
        <v>103.193</v>
      </c>
      <c r="NO437">
        <v>104.706</v>
      </c>
      <c r="NY437">
        <v>41285</v>
      </c>
      <c r="NZ437">
        <v>100.883</v>
      </c>
      <c r="OA437">
        <v>102.30200000000001</v>
      </c>
      <c r="OC437">
        <v>42173</v>
      </c>
      <c r="OD437">
        <v>112.31100000000001</v>
      </c>
      <c r="OE437">
        <v>112.84099999999999</v>
      </c>
      <c r="OG437">
        <v>39689</v>
      </c>
      <c r="OH437">
        <v>89.602000000000004</v>
      </c>
      <c r="OI437">
        <v>89.938000000000002</v>
      </c>
      <c r="OK437">
        <v>41285</v>
      </c>
      <c r="OL437">
        <v>107.303</v>
      </c>
      <c r="OM437">
        <v>109.1</v>
      </c>
      <c r="OO437">
        <v>41660</v>
      </c>
      <c r="OP437">
        <v>99.293000000000006</v>
      </c>
      <c r="OQ437">
        <v>108.063</v>
      </c>
      <c r="OW437">
        <v>41782</v>
      </c>
      <c r="OX437">
        <v>115.96899999999999</v>
      </c>
      <c r="OY437">
        <v>117.16500000000001</v>
      </c>
      <c r="PE437">
        <v>41782</v>
      </c>
      <c r="PF437">
        <v>119.2</v>
      </c>
      <c r="PG437">
        <v>120.515</v>
      </c>
      <c r="PM437">
        <v>41782</v>
      </c>
      <c r="PN437">
        <v>119.139</v>
      </c>
      <c r="PO437">
        <v>119.54300000000001</v>
      </c>
      <c r="PU437">
        <v>41957</v>
      </c>
      <c r="PV437">
        <v>118.41800000000001</v>
      </c>
      <c r="PW437">
        <v>118.629</v>
      </c>
      <c r="PY437">
        <v>41285</v>
      </c>
      <c r="PZ437">
        <v>105.547</v>
      </c>
      <c r="QA437">
        <v>107.715</v>
      </c>
      <c r="QC437">
        <v>41666</v>
      </c>
      <c r="QD437">
        <v>99.71</v>
      </c>
      <c r="QE437">
        <v>114.58499999999999</v>
      </c>
      <c r="QG437">
        <v>39689</v>
      </c>
      <c r="QH437">
        <v>142.82599999999999</v>
      </c>
      <c r="QI437">
        <v>145.88300000000001</v>
      </c>
      <c r="QO437">
        <v>41724</v>
      </c>
      <c r="QP437">
        <v>73.814999999999998</v>
      </c>
      <c r="QQ437">
        <v>73.814999999999998</v>
      </c>
      <c r="QS437">
        <v>42100</v>
      </c>
      <c r="QT437">
        <v>127.878</v>
      </c>
      <c r="QU437">
        <v>128.34200000000001</v>
      </c>
      <c r="QW437">
        <v>42305</v>
      </c>
      <c r="QX437">
        <v>119.992</v>
      </c>
      <c r="QY437">
        <v>120.6</v>
      </c>
      <c r="RA437">
        <v>42320</v>
      </c>
      <c r="RB437">
        <v>115.943</v>
      </c>
      <c r="RC437">
        <v>116.771</v>
      </c>
      <c r="RI437">
        <v>41285</v>
      </c>
      <c r="RJ437">
        <v>105.949</v>
      </c>
      <c r="RK437">
        <v>107.84099999999999</v>
      </c>
      <c r="RU437">
        <v>41285</v>
      </c>
      <c r="RV437">
        <v>101.194</v>
      </c>
      <c r="RW437">
        <v>102.89700000000001</v>
      </c>
      <c r="RY437">
        <v>42170</v>
      </c>
      <c r="RZ437">
        <v>117.935</v>
      </c>
      <c r="SA437">
        <v>126.03</v>
      </c>
      <c r="SC437">
        <v>39689</v>
      </c>
      <c r="SD437">
        <v>126.565</v>
      </c>
      <c r="SE437">
        <v>129.02799999999999</v>
      </c>
      <c r="SG437">
        <v>39689</v>
      </c>
      <c r="SH437">
        <v>118.06399999999999</v>
      </c>
      <c r="SI437">
        <v>120.271</v>
      </c>
      <c r="SK437">
        <v>41957</v>
      </c>
      <c r="SL437">
        <v>120.57599999999999</v>
      </c>
      <c r="SM437">
        <v>121.599</v>
      </c>
      <c r="SO437">
        <v>39689</v>
      </c>
      <c r="SP437">
        <v>102.86</v>
      </c>
      <c r="SQ437">
        <v>104.643</v>
      </c>
      <c r="SW437">
        <v>39689</v>
      </c>
      <c r="SX437">
        <v>112.461</v>
      </c>
      <c r="SY437">
        <v>114.499</v>
      </c>
      <c r="TI437">
        <v>39689</v>
      </c>
      <c r="TJ437">
        <v>109.57899999999999</v>
      </c>
      <c r="TK437">
        <v>110.09399999999999</v>
      </c>
      <c r="TM437">
        <v>39689</v>
      </c>
      <c r="TN437">
        <v>99.230999999999995</v>
      </c>
      <c r="TO437">
        <v>99.679000000000002</v>
      </c>
      <c r="TQ437">
        <v>41673</v>
      </c>
      <c r="TR437">
        <v>94.058000000000007</v>
      </c>
      <c r="TS437">
        <v>113.254</v>
      </c>
      <c r="TU437">
        <v>39689</v>
      </c>
      <c r="TV437">
        <v>84.14</v>
      </c>
      <c r="TW437">
        <v>84.498999999999995</v>
      </c>
      <c r="TY437">
        <v>39994</v>
      </c>
      <c r="TZ437">
        <v>95.662000000000006</v>
      </c>
      <c r="UA437">
        <v>97.762</v>
      </c>
      <c r="UC437">
        <v>41285</v>
      </c>
      <c r="UD437">
        <v>102.461</v>
      </c>
      <c r="UE437">
        <v>104.35299999999999</v>
      </c>
      <c r="UG437">
        <v>41673</v>
      </c>
      <c r="UH437">
        <v>90.625</v>
      </c>
      <c r="UI437">
        <v>99.299000000000007</v>
      </c>
      <c r="UK437">
        <v>42019</v>
      </c>
      <c r="UL437">
        <v>129.98699999999999</v>
      </c>
      <c r="UM437">
        <v>131.82400000000001</v>
      </c>
    </row>
    <row r="438" spans="45:559">
      <c r="AS438">
        <v>39692</v>
      </c>
      <c r="AT438">
        <v>99.84</v>
      </c>
      <c r="AU438">
        <v>113.65600000000001</v>
      </c>
      <c r="AW438">
        <v>39692</v>
      </c>
      <c r="AX438">
        <v>99.977000000000004</v>
      </c>
      <c r="AY438">
        <v>101.622</v>
      </c>
      <c r="BA438">
        <v>39692</v>
      </c>
      <c r="BB438">
        <v>99.403000000000006</v>
      </c>
      <c r="BC438">
        <v>99.68</v>
      </c>
      <c r="BE438">
        <v>39692</v>
      </c>
      <c r="BF438">
        <v>99.164000000000001</v>
      </c>
      <c r="BG438">
        <v>100.328</v>
      </c>
      <c r="BI438">
        <v>39692</v>
      </c>
      <c r="BJ438">
        <v>100.035</v>
      </c>
      <c r="BK438">
        <v>101.57599999999999</v>
      </c>
      <c r="BM438">
        <v>39692</v>
      </c>
      <c r="BN438">
        <v>99.506</v>
      </c>
      <c r="BO438">
        <v>100.336</v>
      </c>
      <c r="BQ438">
        <v>39692</v>
      </c>
      <c r="BR438">
        <v>99.924000000000007</v>
      </c>
      <c r="BS438">
        <v>101.379</v>
      </c>
      <c r="BU438">
        <v>39692</v>
      </c>
      <c r="BV438">
        <v>98.35</v>
      </c>
      <c r="BW438">
        <v>98.766000000000005</v>
      </c>
      <c r="BY438">
        <v>39745</v>
      </c>
      <c r="BZ438">
        <v>100.961</v>
      </c>
      <c r="CA438">
        <v>101.602</v>
      </c>
      <c r="CC438">
        <v>39692</v>
      </c>
      <c r="CD438">
        <v>97.403999999999996</v>
      </c>
      <c r="CE438">
        <v>98.013000000000005</v>
      </c>
      <c r="CG438">
        <v>39898</v>
      </c>
      <c r="CH438">
        <v>103.876</v>
      </c>
      <c r="CI438">
        <v>104.59699999999999</v>
      </c>
      <c r="CK438">
        <v>39692</v>
      </c>
      <c r="CL438">
        <v>97.058999999999997</v>
      </c>
      <c r="CM438">
        <v>107.889</v>
      </c>
      <c r="CO438">
        <v>39692</v>
      </c>
      <c r="CP438">
        <v>102.417</v>
      </c>
      <c r="CQ438">
        <v>104.3</v>
      </c>
      <c r="CS438">
        <v>40112</v>
      </c>
      <c r="CT438">
        <v>103.253</v>
      </c>
      <c r="CU438">
        <v>104.16</v>
      </c>
      <c r="CW438">
        <v>39692</v>
      </c>
      <c r="CX438">
        <v>98.043000000000006</v>
      </c>
      <c r="CY438">
        <v>99.688000000000002</v>
      </c>
      <c r="DA438">
        <v>39692</v>
      </c>
      <c r="DB438">
        <v>102.33799999999999</v>
      </c>
      <c r="DC438">
        <v>102.82299999999999</v>
      </c>
      <c r="DE438">
        <v>40295</v>
      </c>
      <c r="DF438">
        <v>103.628</v>
      </c>
      <c r="DG438">
        <v>104.321</v>
      </c>
      <c r="DI438">
        <v>39692</v>
      </c>
      <c r="DJ438">
        <v>98.194000000000003</v>
      </c>
      <c r="DK438">
        <v>99.956999999999994</v>
      </c>
      <c r="DM438">
        <v>39692</v>
      </c>
      <c r="DN438">
        <v>101.873</v>
      </c>
      <c r="DO438">
        <v>102.33499999999999</v>
      </c>
      <c r="DQ438">
        <v>40477</v>
      </c>
      <c r="DR438">
        <v>101.679</v>
      </c>
      <c r="DS438">
        <v>102.16</v>
      </c>
      <c r="DU438">
        <v>39792</v>
      </c>
      <c r="DV438">
        <v>100.506</v>
      </c>
      <c r="DW438">
        <v>101.176</v>
      </c>
      <c r="DY438">
        <v>40597</v>
      </c>
      <c r="DZ438">
        <v>100.355</v>
      </c>
      <c r="EA438">
        <v>100.756</v>
      </c>
      <c r="EC438">
        <v>39776</v>
      </c>
      <c r="ED438">
        <v>93.974000000000004</v>
      </c>
      <c r="EE438">
        <v>99.58</v>
      </c>
      <c r="EG438">
        <v>39973</v>
      </c>
      <c r="EH438">
        <v>104.006</v>
      </c>
      <c r="EI438">
        <v>104.679</v>
      </c>
      <c r="EK438">
        <v>40780</v>
      </c>
      <c r="EL438">
        <v>98.59</v>
      </c>
      <c r="EM438">
        <v>99.004999999999995</v>
      </c>
      <c r="EO438">
        <v>39692</v>
      </c>
      <c r="EP438">
        <v>101.34399999999999</v>
      </c>
      <c r="EQ438">
        <v>101.783</v>
      </c>
      <c r="ES438">
        <v>40186</v>
      </c>
      <c r="ET438">
        <v>106.17700000000001</v>
      </c>
      <c r="EU438">
        <v>107.22799999999999</v>
      </c>
      <c r="EW438">
        <v>40932</v>
      </c>
      <c r="EX438">
        <v>98.515000000000001</v>
      </c>
      <c r="EY438">
        <v>98.825999999999993</v>
      </c>
      <c r="FA438">
        <v>39692</v>
      </c>
      <c r="FB438">
        <v>99.207999999999998</v>
      </c>
      <c r="FC438">
        <v>99.600999999999999</v>
      </c>
      <c r="FE438">
        <v>41086</v>
      </c>
      <c r="FF438">
        <v>97.42</v>
      </c>
      <c r="FG438">
        <v>97.781000000000006</v>
      </c>
      <c r="FI438">
        <v>40434</v>
      </c>
      <c r="FJ438">
        <v>104.654</v>
      </c>
      <c r="FK438">
        <v>105.607</v>
      </c>
      <c r="FM438">
        <v>41240</v>
      </c>
      <c r="FN438">
        <v>101.785</v>
      </c>
      <c r="FO438">
        <v>102.28</v>
      </c>
      <c r="FQ438">
        <v>40582</v>
      </c>
      <c r="FR438">
        <v>100.61499999999999</v>
      </c>
      <c r="FS438">
        <v>101.307</v>
      </c>
      <c r="FU438">
        <v>41361</v>
      </c>
      <c r="FV438">
        <v>103.13500000000001</v>
      </c>
      <c r="FW438">
        <v>104.227</v>
      </c>
      <c r="FY438">
        <v>39692</v>
      </c>
      <c r="FZ438">
        <v>99.138000000000005</v>
      </c>
      <c r="GA438">
        <v>99.531000000000006</v>
      </c>
      <c r="GC438">
        <v>39692</v>
      </c>
      <c r="GD438">
        <v>99.406000000000006</v>
      </c>
      <c r="GE438">
        <v>113.432</v>
      </c>
      <c r="GG438">
        <v>41485</v>
      </c>
      <c r="GH438">
        <v>105.91500000000001</v>
      </c>
      <c r="GI438">
        <v>107.203</v>
      </c>
      <c r="GK438">
        <v>39692</v>
      </c>
      <c r="GL438">
        <v>98.733000000000004</v>
      </c>
      <c r="GM438">
        <v>99.126000000000005</v>
      </c>
      <c r="GO438">
        <v>41592</v>
      </c>
      <c r="GP438">
        <v>102.108</v>
      </c>
      <c r="GQ438">
        <v>102.654</v>
      </c>
      <c r="GS438">
        <v>40798</v>
      </c>
      <c r="GT438">
        <v>94.025000000000006</v>
      </c>
      <c r="GU438">
        <v>95.278999999999996</v>
      </c>
      <c r="GW438">
        <v>40946</v>
      </c>
      <c r="GX438">
        <v>98.16</v>
      </c>
      <c r="GY438">
        <v>98.626999999999995</v>
      </c>
      <c r="HA438">
        <v>41711</v>
      </c>
      <c r="HB438">
        <v>105.008</v>
      </c>
      <c r="HC438">
        <v>105.779</v>
      </c>
      <c r="HE438">
        <v>39692</v>
      </c>
      <c r="HF438">
        <v>95.641999999999996</v>
      </c>
      <c r="HG438">
        <v>95.989000000000004</v>
      </c>
      <c r="HI438">
        <v>41100</v>
      </c>
      <c r="HJ438">
        <v>94.6</v>
      </c>
      <c r="HK438">
        <v>95.194999999999993</v>
      </c>
      <c r="HM438">
        <v>41864</v>
      </c>
      <c r="HN438">
        <v>103.145</v>
      </c>
      <c r="HO438">
        <v>103.73099999999999</v>
      </c>
      <c r="HQ438">
        <v>41669</v>
      </c>
      <c r="HR438">
        <v>102.36799999999999</v>
      </c>
      <c r="HS438">
        <v>102.916</v>
      </c>
      <c r="HU438">
        <v>41254</v>
      </c>
      <c r="HV438">
        <v>102.83799999999999</v>
      </c>
      <c r="HW438">
        <v>103.456</v>
      </c>
      <c r="HY438">
        <v>42017</v>
      </c>
      <c r="HZ438">
        <v>102.523</v>
      </c>
      <c r="IA438">
        <v>102.902</v>
      </c>
      <c r="IC438">
        <v>42171</v>
      </c>
      <c r="ID438">
        <v>103.17700000000001</v>
      </c>
      <c r="IE438">
        <v>103.268</v>
      </c>
      <c r="IG438">
        <v>39692</v>
      </c>
      <c r="IH438">
        <v>94.796999999999997</v>
      </c>
      <c r="II438">
        <v>95.143000000000001</v>
      </c>
      <c r="IK438">
        <v>41570</v>
      </c>
      <c r="IL438">
        <v>102.84099999999999</v>
      </c>
      <c r="IM438">
        <v>109.67</v>
      </c>
      <c r="IO438">
        <v>41612</v>
      </c>
      <c r="IP438">
        <v>108.16800000000001</v>
      </c>
      <c r="IQ438">
        <v>109.283</v>
      </c>
      <c r="IS438">
        <v>42171</v>
      </c>
      <c r="IT438">
        <v>102.49299999999999</v>
      </c>
      <c r="IU438">
        <v>103.22499999999999</v>
      </c>
      <c r="IW438">
        <v>42144</v>
      </c>
      <c r="IX438">
        <v>104.008</v>
      </c>
      <c r="IY438">
        <v>104.06</v>
      </c>
      <c r="JA438">
        <v>42262</v>
      </c>
      <c r="JB438">
        <v>101.774</v>
      </c>
      <c r="JC438">
        <v>102.15900000000001</v>
      </c>
      <c r="JE438">
        <v>39693</v>
      </c>
      <c r="JF438">
        <v>95.716999999999999</v>
      </c>
      <c r="JG438">
        <v>96.096999999999994</v>
      </c>
      <c r="JI438">
        <v>42171</v>
      </c>
      <c r="JJ438">
        <v>102.886</v>
      </c>
      <c r="JK438">
        <v>103.572</v>
      </c>
      <c r="JM438">
        <v>41785</v>
      </c>
      <c r="JN438">
        <v>110.426</v>
      </c>
      <c r="JO438">
        <v>110.78700000000001</v>
      </c>
      <c r="JU438">
        <v>41786</v>
      </c>
      <c r="JV438">
        <v>110.545</v>
      </c>
      <c r="JW438">
        <v>112.89400000000001</v>
      </c>
      <c r="JY438">
        <v>39692</v>
      </c>
      <c r="JZ438">
        <v>104.721</v>
      </c>
      <c r="KA438">
        <v>105.206</v>
      </c>
      <c r="KC438">
        <v>41667</v>
      </c>
      <c r="KD438">
        <v>103.128</v>
      </c>
      <c r="KE438">
        <v>120.39</v>
      </c>
      <c r="KG438">
        <v>41890</v>
      </c>
      <c r="KH438">
        <v>109.04300000000001</v>
      </c>
      <c r="KI438">
        <v>110.30800000000001</v>
      </c>
      <c r="KK438">
        <v>42198</v>
      </c>
      <c r="KL438">
        <v>103.958</v>
      </c>
      <c r="KM438">
        <v>104.6</v>
      </c>
      <c r="KS438">
        <v>39995</v>
      </c>
      <c r="KT438">
        <v>103.575</v>
      </c>
      <c r="KU438">
        <v>105.501</v>
      </c>
      <c r="LA438">
        <v>42017</v>
      </c>
      <c r="LB438">
        <v>109.23099999999999</v>
      </c>
      <c r="LC438">
        <v>109.664</v>
      </c>
      <c r="LE438">
        <v>41288</v>
      </c>
      <c r="LF438">
        <v>107.40600000000001</v>
      </c>
      <c r="LG438">
        <v>109.47199999999999</v>
      </c>
      <c r="LI438">
        <v>42171</v>
      </c>
      <c r="LJ438">
        <v>105.23699999999999</v>
      </c>
      <c r="LK438">
        <v>106.944</v>
      </c>
      <c r="LQ438">
        <v>42144</v>
      </c>
      <c r="LR438">
        <v>110.78700000000001</v>
      </c>
      <c r="LS438">
        <v>112.44</v>
      </c>
      <c r="LU438">
        <v>39692</v>
      </c>
      <c r="LV438">
        <v>96.576999999999998</v>
      </c>
      <c r="LW438">
        <v>96.97</v>
      </c>
      <c r="LY438">
        <v>41288</v>
      </c>
      <c r="LZ438">
        <v>106.807</v>
      </c>
      <c r="MA438">
        <v>108.52200000000001</v>
      </c>
      <c r="MC438">
        <v>42279</v>
      </c>
      <c r="MD438">
        <v>107.39100000000001</v>
      </c>
      <c r="ME438">
        <v>108.464</v>
      </c>
      <c r="MK438">
        <v>41288</v>
      </c>
      <c r="ML438">
        <v>105.26900000000001</v>
      </c>
      <c r="MM438">
        <v>106.889</v>
      </c>
      <c r="MO438">
        <v>41668</v>
      </c>
      <c r="MP438">
        <v>103.169</v>
      </c>
      <c r="MQ438">
        <v>114.867</v>
      </c>
      <c r="MW438">
        <v>39692</v>
      </c>
      <c r="MX438">
        <v>97.593000000000004</v>
      </c>
      <c r="MY438">
        <v>98.007999999999996</v>
      </c>
      <c r="NA438">
        <v>41288</v>
      </c>
      <c r="NB438">
        <v>104.422</v>
      </c>
      <c r="NC438">
        <v>106.042</v>
      </c>
      <c r="NE438">
        <v>42362</v>
      </c>
      <c r="NF438">
        <v>105.351</v>
      </c>
      <c r="NG438">
        <v>105.495</v>
      </c>
      <c r="NM438">
        <v>41288</v>
      </c>
      <c r="NN438">
        <v>102.685</v>
      </c>
      <c r="NO438">
        <v>104.21</v>
      </c>
      <c r="NY438">
        <v>41288</v>
      </c>
      <c r="NZ438">
        <v>100.4</v>
      </c>
      <c r="OA438">
        <v>101.83</v>
      </c>
      <c r="OC438">
        <v>42174</v>
      </c>
      <c r="OD438">
        <v>112.259</v>
      </c>
      <c r="OE438">
        <v>112.79900000000001</v>
      </c>
      <c r="OG438">
        <v>39692</v>
      </c>
      <c r="OH438">
        <v>89.929000000000002</v>
      </c>
      <c r="OI438">
        <v>90.275000000000006</v>
      </c>
      <c r="OK438">
        <v>41288</v>
      </c>
      <c r="OL438">
        <v>106.771</v>
      </c>
      <c r="OM438">
        <v>108.581</v>
      </c>
      <c r="OO438">
        <v>41661</v>
      </c>
      <c r="OP438">
        <v>99.117999999999995</v>
      </c>
      <c r="OQ438">
        <v>107.883</v>
      </c>
      <c r="OW438">
        <v>41785</v>
      </c>
      <c r="OX438">
        <v>117.14</v>
      </c>
      <c r="OY438">
        <v>118.349</v>
      </c>
      <c r="PE438">
        <v>41785</v>
      </c>
      <c r="PF438">
        <v>120.494</v>
      </c>
      <c r="PG438">
        <v>121.824</v>
      </c>
      <c r="PM438">
        <v>41785</v>
      </c>
      <c r="PN438">
        <v>120.425</v>
      </c>
      <c r="PO438">
        <v>120.843</v>
      </c>
      <c r="PU438">
        <v>41960</v>
      </c>
      <c r="PV438">
        <v>118.93</v>
      </c>
      <c r="PW438">
        <v>119.15300000000001</v>
      </c>
      <c r="PY438">
        <v>41288</v>
      </c>
      <c r="PZ438">
        <v>104.983</v>
      </c>
      <c r="QA438">
        <v>107.164</v>
      </c>
      <c r="QC438">
        <v>41667</v>
      </c>
      <c r="QD438">
        <v>100.185</v>
      </c>
      <c r="QE438">
        <v>115.131</v>
      </c>
      <c r="QG438">
        <v>39692</v>
      </c>
      <c r="QH438">
        <v>143.26300000000001</v>
      </c>
      <c r="QI438">
        <v>146.345</v>
      </c>
      <c r="QO438">
        <v>41725</v>
      </c>
      <c r="QP438">
        <v>74.120999999999995</v>
      </c>
      <c r="QQ438">
        <v>74.120999999999995</v>
      </c>
      <c r="QS438">
        <v>42101</v>
      </c>
      <c r="QT438">
        <v>128.43600000000001</v>
      </c>
      <c r="QU438">
        <v>128.91300000000001</v>
      </c>
      <c r="QW438">
        <v>42306</v>
      </c>
      <c r="QX438">
        <v>119.282</v>
      </c>
      <c r="QY438">
        <v>119.92100000000001</v>
      </c>
      <c r="RA438">
        <v>42321</v>
      </c>
      <c r="RB438">
        <v>115.928</v>
      </c>
      <c r="RC438">
        <v>116.77200000000001</v>
      </c>
      <c r="RI438">
        <v>41288</v>
      </c>
      <c r="RJ438">
        <v>105.396</v>
      </c>
      <c r="RK438">
        <v>107.30200000000001</v>
      </c>
      <c r="RU438">
        <v>41288</v>
      </c>
      <c r="RV438">
        <v>100.63500000000001</v>
      </c>
      <c r="RW438">
        <v>102.35</v>
      </c>
      <c r="RY438">
        <v>42171</v>
      </c>
      <c r="RZ438">
        <v>118.871</v>
      </c>
      <c r="SA438">
        <v>127.04300000000001</v>
      </c>
      <c r="SC438">
        <v>39692</v>
      </c>
      <c r="SD438">
        <v>126.88800000000001</v>
      </c>
      <c r="SE438">
        <v>129.37</v>
      </c>
      <c r="SG438">
        <v>39692</v>
      </c>
      <c r="SH438">
        <v>118.38800000000001</v>
      </c>
      <c r="SI438">
        <v>120.613</v>
      </c>
      <c r="SK438">
        <v>41960</v>
      </c>
      <c r="SL438">
        <v>121.01900000000001</v>
      </c>
      <c r="SM438">
        <v>122.05500000000001</v>
      </c>
      <c r="SO438">
        <v>39692</v>
      </c>
      <c r="SP438">
        <v>103.128</v>
      </c>
      <c r="SQ438">
        <v>104.925</v>
      </c>
      <c r="SW438">
        <v>39692</v>
      </c>
      <c r="SX438">
        <v>112.90300000000001</v>
      </c>
      <c r="SY438">
        <v>114.95699999999999</v>
      </c>
      <c r="TI438">
        <v>39692</v>
      </c>
      <c r="TJ438">
        <v>109.88500000000001</v>
      </c>
      <c r="TK438">
        <v>110.416</v>
      </c>
      <c r="TM438">
        <v>39692</v>
      </c>
      <c r="TN438">
        <v>99.507000000000005</v>
      </c>
      <c r="TO438">
        <v>99.968999999999994</v>
      </c>
      <c r="TQ438">
        <v>41674</v>
      </c>
      <c r="TR438">
        <v>94.093000000000004</v>
      </c>
      <c r="TS438">
        <v>113.318</v>
      </c>
      <c r="TU438">
        <v>39692</v>
      </c>
      <c r="TV438">
        <v>84.36</v>
      </c>
      <c r="TW438">
        <v>84.73</v>
      </c>
      <c r="TY438">
        <v>39995</v>
      </c>
      <c r="TZ438">
        <v>95.51</v>
      </c>
      <c r="UA438">
        <v>97.650999999999996</v>
      </c>
      <c r="UC438">
        <v>41288</v>
      </c>
      <c r="UD438">
        <v>101.884</v>
      </c>
      <c r="UE438">
        <v>103.79</v>
      </c>
      <c r="UG438">
        <v>41674</v>
      </c>
      <c r="UH438">
        <v>90.62</v>
      </c>
      <c r="UI438">
        <v>99.313000000000002</v>
      </c>
      <c r="UK438">
        <v>42020</v>
      </c>
      <c r="UL438">
        <v>131.875</v>
      </c>
      <c r="UM438">
        <v>133.72499999999999</v>
      </c>
    </row>
    <row r="439" spans="45:559">
      <c r="AS439">
        <v>39693</v>
      </c>
      <c r="AT439">
        <v>99.856999999999999</v>
      </c>
      <c r="AU439">
        <v>113.676</v>
      </c>
      <c r="AW439">
        <v>39693</v>
      </c>
      <c r="AX439">
        <v>99.978999999999999</v>
      </c>
      <c r="AY439">
        <v>101.634</v>
      </c>
      <c r="BA439">
        <v>39693</v>
      </c>
      <c r="BB439">
        <v>99.414000000000001</v>
      </c>
      <c r="BC439">
        <v>99.698999999999998</v>
      </c>
      <c r="BE439">
        <v>39693</v>
      </c>
      <c r="BF439">
        <v>99.171999999999997</v>
      </c>
      <c r="BG439">
        <v>100.34399999999999</v>
      </c>
      <c r="BI439">
        <v>39693</v>
      </c>
      <c r="BJ439">
        <v>100.026</v>
      </c>
      <c r="BK439">
        <v>101.57899999999999</v>
      </c>
      <c r="BM439">
        <v>39693</v>
      </c>
      <c r="BN439">
        <v>99.495999999999995</v>
      </c>
      <c r="BO439">
        <v>100.336</v>
      </c>
      <c r="BQ439">
        <v>39693</v>
      </c>
      <c r="BR439">
        <v>99.903999999999996</v>
      </c>
      <c r="BS439">
        <v>101.371</v>
      </c>
      <c r="BU439">
        <v>39693</v>
      </c>
      <c r="BV439">
        <v>98.320999999999998</v>
      </c>
      <c r="BW439">
        <v>98.745000000000005</v>
      </c>
      <c r="BY439">
        <v>39748</v>
      </c>
      <c r="BZ439">
        <v>101.03</v>
      </c>
      <c r="CA439">
        <v>101.682</v>
      </c>
      <c r="CC439">
        <v>39693</v>
      </c>
      <c r="CD439">
        <v>97.369</v>
      </c>
      <c r="CE439">
        <v>97.984999999999999</v>
      </c>
      <c r="CG439">
        <v>39899</v>
      </c>
      <c r="CH439">
        <v>103.92</v>
      </c>
      <c r="CI439">
        <v>104.65300000000001</v>
      </c>
      <c r="CK439">
        <v>39693</v>
      </c>
      <c r="CL439">
        <v>96.956999999999994</v>
      </c>
      <c r="CM439">
        <v>107.773</v>
      </c>
      <c r="CO439">
        <v>39693</v>
      </c>
      <c r="CP439">
        <v>102.375</v>
      </c>
      <c r="CQ439">
        <v>104.273</v>
      </c>
      <c r="CS439">
        <v>40113</v>
      </c>
      <c r="CT439">
        <v>103.309</v>
      </c>
      <c r="CU439">
        <v>104.226</v>
      </c>
      <c r="CW439">
        <v>39693</v>
      </c>
      <c r="CX439">
        <v>98.001999999999995</v>
      </c>
      <c r="CY439">
        <v>99.656999999999996</v>
      </c>
      <c r="DA439">
        <v>39693</v>
      </c>
      <c r="DB439">
        <v>102.28700000000001</v>
      </c>
      <c r="DC439">
        <v>102.786</v>
      </c>
      <c r="DE439">
        <v>40296</v>
      </c>
      <c r="DF439">
        <v>103.532</v>
      </c>
      <c r="DG439">
        <v>104.26</v>
      </c>
      <c r="DI439">
        <v>39693</v>
      </c>
      <c r="DJ439">
        <v>98.137</v>
      </c>
      <c r="DK439">
        <v>99.91</v>
      </c>
      <c r="DM439">
        <v>39693</v>
      </c>
      <c r="DN439">
        <v>101.807</v>
      </c>
      <c r="DO439">
        <v>102.283</v>
      </c>
      <c r="DQ439">
        <v>40478</v>
      </c>
      <c r="DR439">
        <v>101.624</v>
      </c>
      <c r="DS439">
        <v>102.13</v>
      </c>
      <c r="DU439">
        <v>39793</v>
      </c>
      <c r="DV439">
        <v>100.482</v>
      </c>
      <c r="DW439">
        <v>101.163</v>
      </c>
      <c r="DY439">
        <v>40598</v>
      </c>
      <c r="DZ439">
        <v>100.348</v>
      </c>
      <c r="EA439">
        <v>100.755</v>
      </c>
      <c r="EC439">
        <v>39777</v>
      </c>
      <c r="ED439">
        <v>94.498000000000005</v>
      </c>
      <c r="EE439">
        <v>100.143</v>
      </c>
      <c r="EG439">
        <v>39974</v>
      </c>
      <c r="EH439">
        <v>104.071</v>
      </c>
      <c r="EI439">
        <v>104.779</v>
      </c>
      <c r="EK439">
        <v>40781</v>
      </c>
      <c r="EL439">
        <v>98.59</v>
      </c>
      <c r="EM439">
        <v>99.010999999999996</v>
      </c>
      <c r="EO439">
        <v>39693</v>
      </c>
      <c r="EP439">
        <v>101.289</v>
      </c>
      <c r="EQ439">
        <v>101.741</v>
      </c>
      <c r="ES439">
        <v>40189</v>
      </c>
      <c r="ET439">
        <v>106.252</v>
      </c>
      <c r="EU439">
        <v>107.31399999999999</v>
      </c>
      <c r="EW439">
        <v>40933</v>
      </c>
      <c r="EX439">
        <v>98.408000000000001</v>
      </c>
      <c r="EY439">
        <v>98.736000000000004</v>
      </c>
      <c r="FA439">
        <v>39693</v>
      </c>
      <c r="FB439">
        <v>99.162999999999997</v>
      </c>
      <c r="FC439">
        <v>99.566999999999993</v>
      </c>
      <c r="FE439">
        <v>41087</v>
      </c>
      <c r="FF439">
        <v>97.56</v>
      </c>
      <c r="FG439">
        <v>97.938999999999993</v>
      </c>
      <c r="FI439">
        <v>40435</v>
      </c>
      <c r="FJ439">
        <v>104.685</v>
      </c>
      <c r="FK439">
        <v>105.648</v>
      </c>
      <c r="FM439">
        <v>41241</v>
      </c>
      <c r="FN439">
        <v>101.93</v>
      </c>
      <c r="FO439">
        <v>102.449</v>
      </c>
      <c r="FQ439">
        <v>40583</v>
      </c>
      <c r="FR439">
        <v>100.57299999999999</v>
      </c>
      <c r="FS439">
        <v>101.294</v>
      </c>
      <c r="FU439">
        <v>41362</v>
      </c>
      <c r="FV439">
        <v>103.13500000000001</v>
      </c>
      <c r="FW439">
        <v>104.227</v>
      </c>
      <c r="FY439">
        <v>39693</v>
      </c>
      <c r="FZ439">
        <v>99.075999999999993</v>
      </c>
      <c r="GA439">
        <v>99.48</v>
      </c>
      <c r="GC439">
        <v>39693</v>
      </c>
      <c r="GD439">
        <v>99.188999999999993</v>
      </c>
      <c r="GE439">
        <v>113.188</v>
      </c>
      <c r="GG439">
        <v>41486</v>
      </c>
      <c r="GH439">
        <v>105.863</v>
      </c>
      <c r="GI439">
        <v>107.2</v>
      </c>
      <c r="GK439">
        <v>39693</v>
      </c>
      <c r="GL439">
        <v>98.683999999999997</v>
      </c>
      <c r="GM439">
        <v>99.087999999999994</v>
      </c>
      <c r="GO439">
        <v>41593</v>
      </c>
      <c r="GP439">
        <v>102.072</v>
      </c>
      <c r="GQ439">
        <v>102.624</v>
      </c>
      <c r="GS439">
        <v>40799</v>
      </c>
      <c r="GT439">
        <v>93.522999999999996</v>
      </c>
      <c r="GU439">
        <v>94.784999999999997</v>
      </c>
      <c r="GW439">
        <v>40947</v>
      </c>
      <c r="GX439">
        <v>98.462999999999994</v>
      </c>
      <c r="GY439">
        <v>98.954999999999998</v>
      </c>
      <c r="HA439">
        <v>41712</v>
      </c>
      <c r="HB439">
        <v>105.005</v>
      </c>
      <c r="HC439">
        <v>105.788</v>
      </c>
      <c r="HE439">
        <v>39693</v>
      </c>
      <c r="HF439">
        <v>95.578000000000003</v>
      </c>
      <c r="HG439">
        <v>95.933999999999997</v>
      </c>
      <c r="HI439">
        <v>41101</v>
      </c>
      <c r="HJ439">
        <v>95.314999999999998</v>
      </c>
      <c r="HK439">
        <v>95.935000000000002</v>
      </c>
      <c r="HM439">
        <v>41865</v>
      </c>
      <c r="HN439">
        <v>103.148</v>
      </c>
      <c r="HO439">
        <v>103.742</v>
      </c>
      <c r="HQ439">
        <v>41670</v>
      </c>
      <c r="HR439">
        <v>102.833</v>
      </c>
      <c r="HS439">
        <v>103.39700000000001</v>
      </c>
      <c r="HU439">
        <v>41255</v>
      </c>
      <c r="HV439">
        <v>103.2</v>
      </c>
      <c r="HW439">
        <v>103.849</v>
      </c>
      <c r="HY439">
        <v>42018</v>
      </c>
      <c r="HZ439">
        <v>102.52500000000001</v>
      </c>
      <c r="IA439">
        <v>102.91</v>
      </c>
      <c r="IC439">
        <v>42172</v>
      </c>
      <c r="ID439">
        <v>103.273</v>
      </c>
      <c r="IE439">
        <v>103.376</v>
      </c>
      <c r="IG439">
        <v>39693</v>
      </c>
      <c r="IH439">
        <v>94.677000000000007</v>
      </c>
      <c r="II439">
        <v>95.033000000000001</v>
      </c>
      <c r="IK439">
        <v>41571</v>
      </c>
      <c r="IL439">
        <v>102.80800000000001</v>
      </c>
      <c r="IM439">
        <v>109.645</v>
      </c>
      <c r="IO439">
        <v>41613</v>
      </c>
      <c r="IP439">
        <v>107.872</v>
      </c>
      <c r="IQ439">
        <v>109</v>
      </c>
      <c r="IS439">
        <v>42172</v>
      </c>
      <c r="IT439">
        <v>102.485</v>
      </c>
      <c r="IU439">
        <v>103.227</v>
      </c>
      <c r="IW439">
        <v>42145</v>
      </c>
      <c r="IX439">
        <v>103.973</v>
      </c>
      <c r="IY439">
        <v>104.047</v>
      </c>
      <c r="JA439">
        <v>42263</v>
      </c>
      <c r="JB439">
        <v>101.768</v>
      </c>
      <c r="JC439">
        <v>102.157</v>
      </c>
      <c r="JE439">
        <v>39694</v>
      </c>
      <c r="JF439">
        <v>95.777000000000001</v>
      </c>
      <c r="JG439">
        <v>96.19</v>
      </c>
      <c r="JI439">
        <v>42172</v>
      </c>
      <c r="JJ439">
        <v>103.11799999999999</v>
      </c>
      <c r="JK439">
        <v>103.81399999999999</v>
      </c>
      <c r="JM439">
        <v>41786</v>
      </c>
      <c r="JN439">
        <v>110.378</v>
      </c>
      <c r="JO439">
        <v>110.752</v>
      </c>
      <c r="JU439">
        <v>41787</v>
      </c>
      <c r="JV439">
        <v>110.63500000000001</v>
      </c>
      <c r="JW439">
        <v>110.648</v>
      </c>
      <c r="JY439">
        <v>39693</v>
      </c>
      <c r="JZ439">
        <v>104.586</v>
      </c>
      <c r="KA439">
        <v>105.08499999999999</v>
      </c>
      <c r="KC439">
        <v>41668</v>
      </c>
      <c r="KD439">
        <v>103.069</v>
      </c>
      <c r="KE439">
        <v>120.37</v>
      </c>
      <c r="KG439">
        <v>41891</v>
      </c>
      <c r="KH439">
        <v>108.879</v>
      </c>
      <c r="KI439">
        <v>110.15300000000001</v>
      </c>
      <c r="KK439">
        <v>42199</v>
      </c>
      <c r="KL439">
        <v>103.694</v>
      </c>
      <c r="KM439">
        <v>104.34399999999999</v>
      </c>
      <c r="KS439">
        <v>39996</v>
      </c>
      <c r="KT439">
        <v>103.998</v>
      </c>
      <c r="KU439">
        <v>105.937</v>
      </c>
      <c r="LA439">
        <v>42018</v>
      </c>
      <c r="LB439">
        <v>109.312</v>
      </c>
      <c r="LC439">
        <v>109.754</v>
      </c>
      <c r="LE439">
        <v>41289</v>
      </c>
      <c r="LF439">
        <v>107.227</v>
      </c>
      <c r="LG439">
        <v>109.306</v>
      </c>
      <c r="LI439">
        <v>42172</v>
      </c>
      <c r="LJ439">
        <v>105.426</v>
      </c>
      <c r="LK439">
        <v>107.149</v>
      </c>
      <c r="LQ439">
        <v>42145</v>
      </c>
      <c r="LR439">
        <v>110.676</v>
      </c>
      <c r="LS439">
        <v>112.35899999999999</v>
      </c>
      <c r="LU439">
        <v>39693</v>
      </c>
      <c r="LV439">
        <v>96.424000000000007</v>
      </c>
      <c r="LW439">
        <v>96.828000000000003</v>
      </c>
      <c r="LY439">
        <v>41289</v>
      </c>
      <c r="LZ439">
        <v>106.622</v>
      </c>
      <c r="MA439">
        <v>108.349</v>
      </c>
      <c r="MC439">
        <v>42282</v>
      </c>
      <c r="MD439">
        <v>107.408</v>
      </c>
      <c r="ME439">
        <v>108.488</v>
      </c>
      <c r="MK439">
        <v>41289</v>
      </c>
      <c r="ML439">
        <v>105.05200000000001</v>
      </c>
      <c r="MM439">
        <v>106.684</v>
      </c>
      <c r="MO439">
        <v>41669</v>
      </c>
      <c r="MP439">
        <v>103.313</v>
      </c>
      <c r="MQ439">
        <v>115.048</v>
      </c>
      <c r="MW439">
        <v>39693</v>
      </c>
      <c r="MX439">
        <v>97.447000000000003</v>
      </c>
      <c r="MY439">
        <v>97.873999999999995</v>
      </c>
      <c r="NA439">
        <v>41289</v>
      </c>
      <c r="NB439">
        <v>104.236</v>
      </c>
      <c r="NC439">
        <v>105.86799999999999</v>
      </c>
      <c r="NE439">
        <v>42363</v>
      </c>
      <c r="NF439">
        <v>105.351</v>
      </c>
      <c r="NG439">
        <v>105.495</v>
      </c>
      <c r="NM439">
        <v>41289</v>
      </c>
      <c r="NN439">
        <v>102.5</v>
      </c>
      <c r="NO439">
        <v>104.036</v>
      </c>
      <c r="NY439">
        <v>41289</v>
      </c>
      <c r="NZ439">
        <v>100.21299999999999</v>
      </c>
      <c r="OA439">
        <v>101.652</v>
      </c>
      <c r="OC439">
        <v>42177</v>
      </c>
      <c r="OD439">
        <v>113.23699999999999</v>
      </c>
      <c r="OE439">
        <v>113.78700000000001</v>
      </c>
      <c r="OG439">
        <v>39693</v>
      </c>
      <c r="OH439">
        <v>89.745999999999995</v>
      </c>
      <c r="OI439">
        <v>90.102999999999994</v>
      </c>
      <c r="OK439">
        <v>41289</v>
      </c>
      <c r="OL439">
        <v>106.599</v>
      </c>
      <c r="OM439">
        <v>108.422</v>
      </c>
      <c r="OO439">
        <v>41662</v>
      </c>
      <c r="OP439">
        <v>98.837999999999994</v>
      </c>
      <c r="OQ439">
        <v>107.584</v>
      </c>
      <c r="OW439">
        <v>41786</v>
      </c>
      <c r="OX439">
        <v>117.245</v>
      </c>
      <c r="OY439">
        <v>118.468</v>
      </c>
      <c r="PE439">
        <v>41786</v>
      </c>
      <c r="PF439">
        <v>120.501</v>
      </c>
      <c r="PG439">
        <v>121.84699999999999</v>
      </c>
      <c r="PM439">
        <v>41786</v>
      </c>
      <c r="PN439">
        <v>120.39100000000001</v>
      </c>
      <c r="PO439">
        <v>120.825</v>
      </c>
      <c r="PU439">
        <v>41961</v>
      </c>
      <c r="PV439">
        <v>118.76900000000001</v>
      </c>
      <c r="PW439">
        <v>119.005</v>
      </c>
      <c r="PY439">
        <v>41289</v>
      </c>
      <c r="PZ439">
        <v>104.794</v>
      </c>
      <c r="QA439">
        <v>106.988</v>
      </c>
      <c r="QC439">
        <v>41668</v>
      </c>
      <c r="QD439">
        <v>100.044</v>
      </c>
      <c r="QE439">
        <v>115.02200000000001</v>
      </c>
      <c r="QG439">
        <v>39693</v>
      </c>
      <c r="QH439">
        <v>142.941</v>
      </c>
      <c r="QI439">
        <v>146.047</v>
      </c>
      <c r="QO439">
        <v>41726</v>
      </c>
      <c r="QP439">
        <v>74.084999999999994</v>
      </c>
      <c r="QQ439">
        <v>74.084999999999994</v>
      </c>
      <c r="QS439">
        <v>42102</v>
      </c>
      <c r="QT439">
        <v>128.29900000000001</v>
      </c>
      <c r="QU439">
        <v>128.78800000000001</v>
      </c>
      <c r="QW439">
        <v>42307</v>
      </c>
      <c r="QX439">
        <v>119.10299999999999</v>
      </c>
      <c r="QY439">
        <v>119.752</v>
      </c>
      <c r="RA439">
        <v>42324</v>
      </c>
      <c r="RB439">
        <v>116.123</v>
      </c>
      <c r="RC439">
        <v>116.983</v>
      </c>
      <c r="RI439">
        <v>41289</v>
      </c>
      <c r="RJ439">
        <v>105.32899999999999</v>
      </c>
      <c r="RK439">
        <v>107.248</v>
      </c>
      <c r="RU439">
        <v>41289</v>
      </c>
      <c r="RV439">
        <v>100.53</v>
      </c>
      <c r="RW439">
        <v>102.258</v>
      </c>
      <c r="RY439">
        <v>42172</v>
      </c>
      <c r="RZ439">
        <v>117.789</v>
      </c>
      <c r="SA439">
        <v>125.914</v>
      </c>
      <c r="SC439">
        <v>39693</v>
      </c>
      <c r="SD439">
        <v>126.563</v>
      </c>
      <c r="SE439">
        <v>129.065</v>
      </c>
      <c r="SG439">
        <v>39693</v>
      </c>
      <c r="SH439">
        <v>118.047</v>
      </c>
      <c r="SI439">
        <v>120.29</v>
      </c>
      <c r="SK439">
        <v>41961</v>
      </c>
      <c r="SL439">
        <v>120.562</v>
      </c>
      <c r="SM439">
        <v>121.61199999999999</v>
      </c>
      <c r="SO439">
        <v>39693</v>
      </c>
      <c r="SP439">
        <v>102.828</v>
      </c>
      <c r="SQ439">
        <v>104.64</v>
      </c>
      <c r="SW439">
        <v>39693</v>
      </c>
      <c r="SX439">
        <v>112.518</v>
      </c>
      <c r="SY439">
        <v>114.58799999999999</v>
      </c>
      <c r="TI439">
        <v>39693</v>
      </c>
      <c r="TJ439">
        <v>109.57599999999999</v>
      </c>
      <c r="TK439">
        <v>110.122</v>
      </c>
      <c r="TM439">
        <v>39693</v>
      </c>
      <c r="TN439">
        <v>99.159000000000006</v>
      </c>
      <c r="TO439">
        <v>99.634</v>
      </c>
      <c r="TQ439">
        <v>41675</v>
      </c>
      <c r="TR439">
        <v>94.269000000000005</v>
      </c>
      <c r="TS439">
        <v>113.595</v>
      </c>
      <c r="TU439">
        <v>39693</v>
      </c>
      <c r="TV439">
        <v>84.013000000000005</v>
      </c>
      <c r="TW439">
        <v>84.394000000000005</v>
      </c>
      <c r="TY439">
        <v>39996</v>
      </c>
      <c r="TZ439">
        <v>96.265000000000001</v>
      </c>
      <c r="UA439">
        <v>98.418999999999997</v>
      </c>
      <c r="UC439">
        <v>41289</v>
      </c>
      <c r="UD439">
        <v>101.688</v>
      </c>
      <c r="UE439">
        <v>103.608</v>
      </c>
      <c r="UG439">
        <v>41675</v>
      </c>
      <c r="UH439">
        <v>90.849000000000004</v>
      </c>
      <c r="UI439">
        <v>99.623000000000005</v>
      </c>
      <c r="UK439">
        <v>42023</v>
      </c>
      <c r="UL439">
        <v>132.68899999999999</v>
      </c>
      <c r="UM439">
        <v>134.55199999999999</v>
      </c>
    </row>
    <row r="440" spans="45:559">
      <c r="AS440">
        <v>39694</v>
      </c>
      <c r="AT440">
        <v>99.906999999999996</v>
      </c>
      <c r="AU440">
        <v>113.73</v>
      </c>
      <c r="AW440">
        <v>39694</v>
      </c>
      <c r="AX440">
        <v>99.984999999999999</v>
      </c>
      <c r="AY440">
        <v>101.66800000000001</v>
      </c>
      <c r="BA440">
        <v>39694</v>
      </c>
      <c r="BB440">
        <v>99.427999999999997</v>
      </c>
      <c r="BC440">
        <v>99.738</v>
      </c>
      <c r="BE440">
        <v>39694</v>
      </c>
      <c r="BF440">
        <v>99.18</v>
      </c>
      <c r="BG440">
        <v>100.377</v>
      </c>
      <c r="BI440">
        <v>39694</v>
      </c>
      <c r="BJ440">
        <v>100.02200000000001</v>
      </c>
      <c r="BK440">
        <v>101.61199999999999</v>
      </c>
      <c r="BM440">
        <v>39694</v>
      </c>
      <c r="BN440">
        <v>99.497</v>
      </c>
      <c r="BO440">
        <v>100.36799999999999</v>
      </c>
      <c r="BQ440">
        <v>39694</v>
      </c>
      <c r="BR440">
        <v>99.896000000000001</v>
      </c>
      <c r="BS440">
        <v>101.39700000000001</v>
      </c>
      <c r="BU440">
        <v>39694</v>
      </c>
      <c r="BV440">
        <v>98.326999999999998</v>
      </c>
      <c r="BW440">
        <v>98.775000000000006</v>
      </c>
      <c r="BY440">
        <v>39749</v>
      </c>
      <c r="BZ440">
        <v>101.023</v>
      </c>
      <c r="CA440">
        <v>101.68600000000001</v>
      </c>
      <c r="CC440">
        <v>39694</v>
      </c>
      <c r="CD440">
        <v>97.388000000000005</v>
      </c>
      <c r="CE440">
        <v>98.027000000000001</v>
      </c>
      <c r="CG440">
        <v>39902</v>
      </c>
      <c r="CH440">
        <v>103.94</v>
      </c>
      <c r="CI440">
        <v>104.68600000000001</v>
      </c>
      <c r="CK440">
        <v>39694</v>
      </c>
      <c r="CL440">
        <v>97.018000000000001</v>
      </c>
      <c r="CM440">
        <v>107.834</v>
      </c>
      <c r="CO440">
        <v>39694</v>
      </c>
      <c r="CP440">
        <v>102.377</v>
      </c>
      <c r="CQ440">
        <v>104.32</v>
      </c>
      <c r="CS440">
        <v>40114</v>
      </c>
      <c r="CT440">
        <v>103.315</v>
      </c>
      <c r="CU440">
        <v>104.26300000000001</v>
      </c>
      <c r="CW440">
        <v>39694</v>
      </c>
      <c r="CX440">
        <v>98.043999999999997</v>
      </c>
      <c r="CY440">
        <v>99.727999999999994</v>
      </c>
      <c r="DA440">
        <v>39694</v>
      </c>
      <c r="DB440">
        <v>102.31</v>
      </c>
      <c r="DC440">
        <v>102.852</v>
      </c>
      <c r="DE440">
        <v>40297</v>
      </c>
      <c r="DF440">
        <v>103.63500000000001</v>
      </c>
      <c r="DG440">
        <v>104.374</v>
      </c>
      <c r="DI440">
        <v>39694</v>
      </c>
      <c r="DJ440">
        <v>98.192999999999998</v>
      </c>
      <c r="DK440">
        <v>99.997</v>
      </c>
      <c r="DM440">
        <v>39694</v>
      </c>
      <c r="DN440">
        <v>101.854</v>
      </c>
      <c r="DO440">
        <v>102.37</v>
      </c>
      <c r="DQ440">
        <v>40479</v>
      </c>
      <c r="DR440">
        <v>101.59399999999999</v>
      </c>
      <c r="DS440">
        <v>102.108</v>
      </c>
      <c r="DU440">
        <v>39794</v>
      </c>
      <c r="DV440">
        <v>100.004</v>
      </c>
      <c r="DW440">
        <v>100.696</v>
      </c>
      <c r="DY440">
        <v>40599</v>
      </c>
      <c r="DZ440">
        <v>100.33799999999999</v>
      </c>
      <c r="EA440">
        <v>100.752</v>
      </c>
      <c r="EC440">
        <v>39778</v>
      </c>
      <c r="ED440">
        <v>94.164000000000001</v>
      </c>
      <c r="EE440">
        <v>99.826999999999998</v>
      </c>
      <c r="EG440">
        <v>39975</v>
      </c>
      <c r="EH440">
        <v>104.002</v>
      </c>
      <c r="EI440">
        <v>104.72199999999999</v>
      </c>
      <c r="EK440">
        <v>40784</v>
      </c>
      <c r="EL440">
        <v>98.572000000000003</v>
      </c>
      <c r="EM440">
        <v>98.998000000000005</v>
      </c>
      <c r="EO440">
        <v>39694</v>
      </c>
      <c r="EP440">
        <v>101.346</v>
      </c>
      <c r="EQ440">
        <v>101.836</v>
      </c>
      <c r="ES440">
        <v>40190</v>
      </c>
      <c r="ET440">
        <v>106.271</v>
      </c>
      <c r="EU440">
        <v>107.345</v>
      </c>
      <c r="EW440">
        <v>40934</v>
      </c>
      <c r="EX440">
        <v>98.578000000000003</v>
      </c>
      <c r="EY440">
        <v>98.911000000000001</v>
      </c>
      <c r="FA440">
        <v>39694</v>
      </c>
      <c r="FB440">
        <v>99.22</v>
      </c>
      <c r="FC440">
        <v>99.659000000000006</v>
      </c>
      <c r="FE440">
        <v>41088</v>
      </c>
      <c r="FF440">
        <v>97.832999999999998</v>
      </c>
      <c r="FG440">
        <v>98.218000000000004</v>
      </c>
      <c r="FI440">
        <v>40436</v>
      </c>
      <c r="FJ440">
        <v>104.673</v>
      </c>
      <c r="FK440">
        <v>105.667</v>
      </c>
      <c r="FM440">
        <v>41242</v>
      </c>
      <c r="FN440">
        <v>101.818</v>
      </c>
      <c r="FO440">
        <v>102.345</v>
      </c>
      <c r="FQ440">
        <v>40584</v>
      </c>
      <c r="FR440">
        <v>100.52800000000001</v>
      </c>
      <c r="FS440">
        <v>101.258</v>
      </c>
      <c r="FU440">
        <v>41365</v>
      </c>
      <c r="FV440">
        <v>103.13500000000001</v>
      </c>
      <c r="FW440">
        <v>104.227</v>
      </c>
      <c r="FY440">
        <v>39694</v>
      </c>
      <c r="FZ440">
        <v>99.138000000000005</v>
      </c>
      <c r="GA440">
        <v>99.576999999999998</v>
      </c>
      <c r="GC440">
        <v>39694</v>
      </c>
      <c r="GD440">
        <v>99.308999999999997</v>
      </c>
      <c r="GE440">
        <v>113.32599999999999</v>
      </c>
      <c r="GG440">
        <v>41487</v>
      </c>
      <c r="GH440">
        <v>105.895</v>
      </c>
      <c r="GI440">
        <v>107.248</v>
      </c>
      <c r="GK440">
        <v>39694</v>
      </c>
      <c r="GL440">
        <v>98.742000000000004</v>
      </c>
      <c r="GM440">
        <v>99.180999999999997</v>
      </c>
      <c r="GO440">
        <v>41596</v>
      </c>
      <c r="GP440">
        <v>102.05</v>
      </c>
      <c r="GQ440">
        <v>102.60899999999999</v>
      </c>
      <c r="GS440">
        <v>40800</v>
      </c>
      <c r="GT440">
        <v>93.972999999999999</v>
      </c>
      <c r="GU440">
        <v>95.26</v>
      </c>
      <c r="GW440">
        <v>40948</v>
      </c>
      <c r="GX440">
        <v>98.738</v>
      </c>
      <c r="GY440">
        <v>99.238</v>
      </c>
      <c r="HA440">
        <v>41715</v>
      </c>
      <c r="HB440">
        <v>105.02500000000001</v>
      </c>
      <c r="HC440">
        <v>105.821</v>
      </c>
      <c r="HE440">
        <v>39694</v>
      </c>
      <c r="HF440">
        <v>95.665999999999997</v>
      </c>
      <c r="HG440">
        <v>96.052999999999997</v>
      </c>
      <c r="HI440">
        <v>41102</v>
      </c>
      <c r="HJ440">
        <v>94.935000000000002</v>
      </c>
      <c r="HK440">
        <v>95.563000000000002</v>
      </c>
      <c r="HM440">
        <v>41866</v>
      </c>
      <c r="HN440">
        <v>103.123</v>
      </c>
      <c r="HO440">
        <v>103.724</v>
      </c>
      <c r="HQ440">
        <v>41673</v>
      </c>
      <c r="HR440">
        <v>102.658</v>
      </c>
      <c r="HS440">
        <v>103.239</v>
      </c>
      <c r="HU440">
        <v>41256</v>
      </c>
      <c r="HV440">
        <v>103.27500000000001</v>
      </c>
      <c r="HW440">
        <v>103.934</v>
      </c>
      <c r="HY440">
        <v>42019</v>
      </c>
      <c r="HZ440">
        <v>102.51900000000001</v>
      </c>
      <c r="IA440">
        <v>102.923</v>
      </c>
      <c r="IC440">
        <v>42173</v>
      </c>
      <c r="ID440">
        <v>103.31699999999999</v>
      </c>
      <c r="IE440">
        <v>103.459</v>
      </c>
      <c r="IG440">
        <v>39694</v>
      </c>
      <c r="IH440">
        <v>94.742000000000004</v>
      </c>
      <c r="II440">
        <v>95.129000000000005</v>
      </c>
      <c r="IK440">
        <v>41572</v>
      </c>
      <c r="IL440">
        <v>102.624</v>
      </c>
      <c r="IM440">
        <v>109.459</v>
      </c>
      <c r="IO440">
        <v>41614</v>
      </c>
      <c r="IP440">
        <v>108.02</v>
      </c>
      <c r="IQ440">
        <v>109.16200000000001</v>
      </c>
      <c r="IS440">
        <v>42173</v>
      </c>
      <c r="IT440">
        <v>102.5</v>
      </c>
      <c r="IU440">
        <v>103.27200000000001</v>
      </c>
      <c r="IW440">
        <v>42146</v>
      </c>
      <c r="IX440">
        <v>103.95699999999999</v>
      </c>
      <c r="IY440">
        <v>104.039</v>
      </c>
      <c r="JA440">
        <v>42264</v>
      </c>
      <c r="JB440">
        <v>101.747</v>
      </c>
      <c r="JC440">
        <v>102.148</v>
      </c>
      <c r="JE440">
        <v>39695</v>
      </c>
      <c r="JF440">
        <v>96.174000000000007</v>
      </c>
      <c r="JG440">
        <v>96.597999999999999</v>
      </c>
      <c r="JI440">
        <v>42173</v>
      </c>
      <c r="JJ440">
        <v>103.17</v>
      </c>
      <c r="JK440">
        <v>103.89400000000001</v>
      </c>
      <c r="JM440">
        <v>41787</v>
      </c>
      <c r="JN440">
        <v>110.459</v>
      </c>
      <c r="JO440">
        <v>110.872</v>
      </c>
      <c r="JU440">
        <v>41788</v>
      </c>
      <c r="JV440">
        <v>110.53700000000001</v>
      </c>
      <c r="JW440">
        <v>110.562</v>
      </c>
      <c r="JY440">
        <v>39694</v>
      </c>
      <c r="JZ440">
        <v>104.626</v>
      </c>
      <c r="KA440">
        <v>105.16800000000001</v>
      </c>
      <c r="KC440">
        <v>41669</v>
      </c>
      <c r="KD440">
        <v>103.083</v>
      </c>
      <c r="KE440">
        <v>120.40900000000001</v>
      </c>
      <c r="KG440">
        <v>41892</v>
      </c>
      <c r="KH440">
        <v>108.77800000000001</v>
      </c>
      <c r="KI440">
        <v>110.081</v>
      </c>
      <c r="KK440">
        <v>42200</v>
      </c>
      <c r="KL440">
        <v>103.696</v>
      </c>
      <c r="KM440">
        <v>104.355</v>
      </c>
      <c r="KS440">
        <v>39997</v>
      </c>
      <c r="KT440">
        <v>104</v>
      </c>
      <c r="KU440">
        <v>105.95099999999999</v>
      </c>
      <c r="LA440">
        <v>42019</v>
      </c>
      <c r="LB440">
        <v>109.384</v>
      </c>
      <c r="LC440">
        <v>109.855</v>
      </c>
      <c r="LE440">
        <v>41290</v>
      </c>
      <c r="LF440">
        <v>107.42100000000001</v>
      </c>
      <c r="LG440">
        <v>109.536</v>
      </c>
      <c r="LI440">
        <v>42173</v>
      </c>
      <c r="LJ440">
        <v>105.529</v>
      </c>
      <c r="LK440">
        <v>107.295</v>
      </c>
      <c r="LQ440">
        <v>42146</v>
      </c>
      <c r="LR440">
        <v>110.708</v>
      </c>
      <c r="LS440">
        <v>112.4</v>
      </c>
      <c r="LU440">
        <v>39694</v>
      </c>
      <c r="LV440">
        <v>96.466999999999999</v>
      </c>
      <c r="LW440">
        <v>96.905000000000001</v>
      </c>
      <c r="LY440">
        <v>41290</v>
      </c>
      <c r="LZ440">
        <v>106.82299999999999</v>
      </c>
      <c r="MA440">
        <v>108.58799999999999</v>
      </c>
      <c r="MC440">
        <v>42283</v>
      </c>
      <c r="MD440">
        <v>107.298</v>
      </c>
      <c r="ME440">
        <v>108.38500000000001</v>
      </c>
      <c r="MK440">
        <v>41290</v>
      </c>
      <c r="ML440">
        <v>105.282</v>
      </c>
      <c r="MM440">
        <v>106.949</v>
      </c>
      <c r="MO440">
        <v>41670</v>
      </c>
      <c r="MP440">
        <v>103.518</v>
      </c>
      <c r="MQ440">
        <v>115.297</v>
      </c>
      <c r="MW440">
        <v>39694</v>
      </c>
      <c r="MX440">
        <v>97.45</v>
      </c>
      <c r="MY440">
        <v>97.914000000000001</v>
      </c>
      <c r="NA440">
        <v>41290</v>
      </c>
      <c r="NB440">
        <v>104.504</v>
      </c>
      <c r="NC440">
        <v>106.17100000000001</v>
      </c>
      <c r="NE440">
        <v>42366</v>
      </c>
      <c r="NF440">
        <v>105.476</v>
      </c>
      <c r="NG440">
        <v>105.63</v>
      </c>
      <c r="NM440">
        <v>41290</v>
      </c>
      <c r="NN440">
        <v>102.76300000000001</v>
      </c>
      <c r="NO440">
        <v>104.33199999999999</v>
      </c>
      <c r="NY440">
        <v>41290</v>
      </c>
      <c r="NZ440">
        <v>100.501</v>
      </c>
      <c r="OA440">
        <v>101.97199999999999</v>
      </c>
      <c r="OC440">
        <v>42178</v>
      </c>
      <c r="OD440">
        <v>113.476</v>
      </c>
      <c r="OE440">
        <v>114.036</v>
      </c>
      <c r="OG440">
        <v>39694</v>
      </c>
      <c r="OH440">
        <v>89.709000000000003</v>
      </c>
      <c r="OI440">
        <v>90.096000000000004</v>
      </c>
      <c r="OK440">
        <v>41290</v>
      </c>
      <c r="OL440">
        <v>106.901</v>
      </c>
      <c r="OM440">
        <v>108.764</v>
      </c>
      <c r="OO440">
        <v>41663</v>
      </c>
      <c r="OP440">
        <v>98.697999999999993</v>
      </c>
      <c r="OQ440">
        <v>107.437</v>
      </c>
      <c r="OW440">
        <v>41787</v>
      </c>
      <c r="OX440">
        <v>117.639</v>
      </c>
      <c r="OY440">
        <v>118.90300000000001</v>
      </c>
      <c r="PE440">
        <v>41787</v>
      </c>
      <c r="PF440">
        <v>120.97</v>
      </c>
      <c r="PG440">
        <v>122.35899999999999</v>
      </c>
      <c r="PM440">
        <v>41787</v>
      </c>
      <c r="PN440">
        <v>120.89100000000001</v>
      </c>
      <c r="PO440">
        <v>121.369</v>
      </c>
      <c r="PU440">
        <v>41962</v>
      </c>
      <c r="PV440">
        <v>118.67100000000001</v>
      </c>
      <c r="PW440">
        <v>118.919</v>
      </c>
      <c r="PY440">
        <v>41290</v>
      </c>
      <c r="PZ440">
        <v>105.09099999999999</v>
      </c>
      <c r="QA440">
        <v>107.324</v>
      </c>
      <c r="QC440">
        <v>41669</v>
      </c>
      <c r="QD440">
        <v>100.158</v>
      </c>
      <c r="QE440">
        <v>115.17400000000001</v>
      </c>
      <c r="QG440">
        <v>39694</v>
      </c>
      <c r="QH440">
        <v>142.83600000000001</v>
      </c>
      <c r="QI440">
        <v>146.01499999999999</v>
      </c>
      <c r="QO440">
        <v>41729</v>
      </c>
      <c r="QP440">
        <v>74.113</v>
      </c>
      <c r="QQ440">
        <v>74.113</v>
      </c>
      <c r="QS440">
        <v>42103</v>
      </c>
      <c r="QT440">
        <v>127.95</v>
      </c>
      <c r="QU440">
        <v>128.476</v>
      </c>
      <c r="QW440">
        <v>42310</v>
      </c>
      <c r="QX440">
        <v>118.64700000000001</v>
      </c>
      <c r="QY440">
        <v>119.306</v>
      </c>
      <c r="RA440">
        <v>42325</v>
      </c>
      <c r="RB440">
        <v>116.288</v>
      </c>
      <c r="RC440">
        <v>117.164</v>
      </c>
      <c r="RI440">
        <v>41290</v>
      </c>
      <c r="RJ440">
        <v>105.634</v>
      </c>
      <c r="RK440">
        <v>107.595</v>
      </c>
      <c r="RU440">
        <v>41290</v>
      </c>
      <c r="RV440">
        <v>100.819</v>
      </c>
      <c r="RW440">
        <v>102.584</v>
      </c>
      <c r="RY440">
        <v>42173</v>
      </c>
      <c r="RZ440">
        <v>118.36799999999999</v>
      </c>
      <c r="SA440">
        <v>126.58799999999999</v>
      </c>
      <c r="SC440">
        <v>39694</v>
      </c>
      <c r="SD440">
        <v>126.22</v>
      </c>
      <c r="SE440">
        <v>128.78100000000001</v>
      </c>
      <c r="SG440">
        <v>39694</v>
      </c>
      <c r="SH440">
        <v>117.729</v>
      </c>
      <c r="SI440">
        <v>120.02500000000001</v>
      </c>
      <c r="SK440">
        <v>41962</v>
      </c>
      <c r="SL440">
        <v>120.5</v>
      </c>
      <c r="SM440">
        <v>121.562</v>
      </c>
      <c r="SO440">
        <v>39694</v>
      </c>
      <c r="SP440">
        <v>102.5</v>
      </c>
      <c r="SQ440">
        <v>104.355</v>
      </c>
      <c r="SW440">
        <v>39694</v>
      </c>
      <c r="SX440">
        <v>112.188</v>
      </c>
      <c r="SY440">
        <v>114.30800000000001</v>
      </c>
      <c r="TI440">
        <v>39694</v>
      </c>
      <c r="TJ440">
        <v>109.15300000000001</v>
      </c>
      <c r="TK440">
        <v>109.747</v>
      </c>
      <c r="TM440">
        <v>39694</v>
      </c>
      <c r="TN440">
        <v>98.8</v>
      </c>
      <c r="TO440">
        <v>99.316000000000003</v>
      </c>
      <c r="TQ440">
        <v>41676</v>
      </c>
      <c r="TR440">
        <v>94.504000000000005</v>
      </c>
      <c r="TS440">
        <v>113.898</v>
      </c>
      <c r="TU440">
        <v>39694</v>
      </c>
      <c r="TV440">
        <v>83.716999999999999</v>
      </c>
      <c r="TW440">
        <v>84.13</v>
      </c>
      <c r="TY440">
        <v>39997</v>
      </c>
      <c r="TZ440">
        <v>96.164000000000001</v>
      </c>
      <c r="UA440">
        <v>98.332999999999998</v>
      </c>
      <c r="UC440">
        <v>41290</v>
      </c>
      <c r="UD440">
        <v>101.678</v>
      </c>
      <c r="UE440">
        <v>103.639</v>
      </c>
      <c r="UG440">
        <v>41676</v>
      </c>
      <c r="UH440">
        <v>90.995000000000005</v>
      </c>
      <c r="UI440">
        <v>99.802000000000007</v>
      </c>
      <c r="UK440">
        <v>42024</v>
      </c>
      <c r="UL440">
        <v>132.67699999999999</v>
      </c>
      <c r="UM440">
        <v>134.553</v>
      </c>
    </row>
    <row r="441" spans="45:559">
      <c r="AS441">
        <v>39695</v>
      </c>
      <c r="AT441">
        <v>99.915999999999997</v>
      </c>
      <c r="AU441">
        <v>113.739</v>
      </c>
      <c r="AW441">
        <v>39695</v>
      </c>
      <c r="AX441">
        <v>99.986999999999995</v>
      </c>
      <c r="AY441">
        <v>101.68</v>
      </c>
      <c r="BA441">
        <v>39695</v>
      </c>
      <c r="BB441">
        <v>99.432000000000002</v>
      </c>
      <c r="BC441">
        <v>99.75</v>
      </c>
      <c r="BE441">
        <v>39695</v>
      </c>
      <c r="BF441">
        <v>99.19</v>
      </c>
      <c r="BG441">
        <v>100.395</v>
      </c>
      <c r="BI441">
        <v>39695</v>
      </c>
      <c r="BJ441">
        <v>100.021</v>
      </c>
      <c r="BK441">
        <v>101.623</v>
      </c>
      <c r="BM441">
        <v>39695</v>
      </c>
      <c r="BN441">
        <v>99.501000000000005</v>
      </c>
      <c r="BO441">
        <v>100.38200000000001</v>
      </c>
      <c r="BQ441">
        <v>39695</v>
      </c>
      <c r="BR441">
        <v>99.914000000000001</v>
      </c>
      <c r="BS441">
        <v>101.42700000000001</v>
      </c>
      <c r="BU441">
        <v>39695</v>
      </c>
      <c r="BV441">
        <v>98.350999999999999</v>
      </c>
      <c r="BW441">
        <v>98.808000000000007</v>
      </c>
      <c r="BY441">
        <v>39750</v>
      </c>
      <c r="BZ441">
        <v>100.899</v>
      </c>
      <c r="CA441">
        <v>101.595</v>
      </c>
      <c r="CC441">
        <v>39695</v>
      </c>
      <c r="CD441">
        <v>97.481999999999999</v>
      </c>
      <c r="CE441">
        <v>98.128</v>
      </c>
      <c r="CG441">
        <v>39903</v>
      </c>
      <c r="CH441">
        <v>103.959</v>
      </c>
      <c r="CI441">
        <v>104.717</v>
      </c>
      <c r="CK441">
        <v>39695</v>
      </c>
      <c r="CL441">
        <v>97.176000000000002</v>
      </c>
      <c r="CM441">
        <v>108.005</v>
      </c>
      <c r="CO441">
        <v>39695</v>
      </c>
      <c r="CP441">
        <v>102.48</v>
      </c>
      <c r="CQ441">
        <v>104.438</v>
      </c>
      <c r="CS441">
        <v>40115</v>
      </c>
      <c r="CT441">
        <v>103.239</v>
      </c>
      <c r="CU441">
        <v>104.197</v>
      </c>
      <c r="CW441">
        <v>39695</v>
      </c>
      <c r="CX441">
        <v>98.153999999999996</v>
      </c>
      <c r="CY441">
        <v>99.846999999999994</v>
      </c>
      <c r="DA441">
        <v>39695</v>
      </c>
      <c r="DB441">
        <v>102.482</v>
      </c>
      <c r="DC441">
        <v>103.038</v>
      </c>
      <c r="DE441">
        <v>40298</v>
      </c>
      <c r="DF441">
        <v>103.637</v>
      </c>
      <c r="DG441">
        <v>104.38800000000001</v>
      </c>
      <c r="DI441">
        <v>39695</v>
      </c>
      <c r="DJ441">
        <v>98.358999999999995</v>
      </c>
      <c r="DK441">
        <v>100.173</v>
      </c>
      <c r="DM441">
        <v>39695</v>
      </c>
      <c r="DN441">
        <v>102.04600000000001</v>
      </c>
      <c r="DO441">
        <v>102.57599999999999</v>
      </c>
      <c r="DQ441">
        <v>40480</v>
      </c>
      <c r="DR441">
        <v>101.593</v>
      </c>
      <c r="DS441">
        <v>102.11499999999999</v>
      </c>
      <c r="DU441">
        <v>39797</v>
      </c>
      <c r="DV441">
        <v>100.354</v>
      </c>
      <c r="DW441">
        <v>101.057</v>
      </c>
      <c r="DY441">
        <v>40602</v>
      </c>
      <c r="DZ441">
        <v>100.35</v>
      </c>
      <c r="EA441">
        <v>100.771</v>
      </c>
      <c r="EC441">
        <v>39779</v>
      </c>
      <c r="ED441">
        <v>94.305999999999997</v>
      </c>
      <c r="EE441">
        <v>99.983000000000004</v>
      </c>
      <c r="EG441">
        <v>39976</v>
      </c>
      <c r="EH441">
        <v>104.101</v>
      </c>
      <c r="EI441">
        <v>104.833</v>
      </c>
      <c r="EK441">
        <v>40785</v>
      </c>
      <c r="EL441">
        <v>98.57</v>
      </c>
      <c r="EM441">
        <v>99.001999999999995</v>
      </c>
      <c r="EO441">
        <v>39695</v>
      </c>
      <c r="EP441">
        <v>101.59699999999999</v>
      </c>
      <c r="EQ441">
        <v>102.1</v>
      </c>
      <c r="ES441">
        <v>40191</v>
      </c>
      <c r="ET441">
        <v>106.33499999999999</v>
      </c>
      <c r="EU441">
        <v>107.444</v>
      </c>
      <c r="EW441">
        <v>40935</v>
      </c>
      <c r="EX441">
        <v>98.67</v>
      </c>
      <c r="EY441">
        <v>99.009</v>
      </c>
      <c r="FA441">
        <v>39695</v>
      </c>
      <c r="FB441">
        <v>99.519000000000005</v>
      </c>
      <c r="FC441">
        <v>99.97</v>
      </c>
      <c r="FE441">
        <v>41089</v>
      </c>
      <c r="FF441">
        <v>98.798000000000002</v>
      </c>
      <c r="FG441">
        <v>99.188999999999993</v>
      </c>
      <c r="FI441">
        <v>40437</v>
      </c>
      <c r="FJ441">
        <v>104.538</v>
      </c>
      <c r="FK441">
        <v>105.542</v>
      </c>
      <c r="FM441">
        <v>41243</v>
      </c>
      <c r="FN441">
        <v>101.745</v>
      </c>
      <c r="FO441">
        <v>102.28100000000001</v>
      </c>
      <c r="FQ441">
        <v>40585</v>
      </c>
      <c r="FR441">
        <v>100.52800000000001</v>
      </c>
      <c r="FS441">
        <v>101.268</v>
      </c>
      <c r="FU441">
        <v>41366</v>
      </c>
      <c r="FV441">
        <v>103.288</v>
      </c>
      <c r="FW441">
        <v>104.392</v>
      </c>
      <c r="FY441">
        <v>39695</v>
      </c>
      <c r="FZ441">
        <v>99.477000000000004</v>
      </c>
      <c r="GA441">
        <v>99.927999999999997</v>
      </c>
      <c r="GC441">
        <v>39695</v>
      </c>
      <c r="GD441">
        <v>99.766000000000005</v>
      </c>
      <c r="GE441">
        <v>113.843</v>
      </c>
      <c r="GG441">
        <v>41488</v>
      </c>
      <c r="GH441">
        <v>105.96299999999999</v>
      </c>
      <c r="GI441">
        <v>107.333</v>
      </c>
      <c r="GK441">
        <v>39695</v>
      </c>
      <c r="GL441">
        <v>99.125</v>
      </c>
      <c r="GM441">
        <v>99.575000000000003</v>
      </c>
      <c r="GO441">
        <v>41597</v>
      </c>
      <c r="GP441">
        <v>102.035</v>
      </c>
      <c r="GQ441">
        <v>102.601</v>
      </c>
      <c r="GS441">
        <v>40801</v>
      </c>
      <c r="GT441">
        <v>94.132999999999996</v>
      </c>
      <c r="GU441">
        <v>95.427999999999997</v>
      </c>
      <c r="GW441">
        <v>40949</v>
      </c>
      <c r="GX441">
        <v>98.248000000000005</v>
      </c>
      <c r="GY441">
        <v>98.756</v>
      </c>
      <c r="HA441">
        <v>41716</v>
      </c>
      <c r="HB441">
        <v>105.015</v>
      </c>
      <c r="HC441">
        <v>105.82299999999999</v>
      </c>
      <c r="HE441">
        <v>39695</v>
      </c>
      <c r="HF441">
        <v>96.046000000000006</v>
      </c>
      <c r="HG441">
        <v>96.444000000000003</v>
      </c>
      <c r="HI441">
        <v>41103</v>
      </c>
      <c r="HJ441">
        <v>95.194999999999993</v>
      </c>
      <c r="HK441">
        <v>95.831000000000003</v>
      </c>
      <c r="HM441">
        <v>41869</v>
      </c>
      <c r="HN441">
        <v>103.1</v>
      </c>
      <c r="HO441">
        <v>103.709</v>
      </c>
      <c r="HQ441">
        <v>41674</v>
      </c>
      <c r="HR441">
        <v>102.923</v>
      </c>
      <c r="HS441">
        <v>103.52</v>
      </c>
      <c r="HU441">
        <v>41257</v>
      </c>
      <c r="HV441">
        <v>103.352</v>
      </c>
      <c r="HW441">
        <v>104.02200000000001</v>
      </c>
      <c r="HY441">
        <v>42020</v>
      </c>
      <c r="HZ441">
        <v>102.53400000000001</v>
      </c>
      <c r="IA441">
        <v>102.944</v>
      </c>
      <c r="IC441">
        <v>42174</v>
      </c>
      <c r="ID441">
        <v>103.027</v>
      </c>
      <c r="IE441">
        <v>103.181</v>
      </c>
      <c r="IG441">
        <v>39695</v>
      </c>
      <c r="IH441">
        <v>95.155000000000001</v>
      </c>
      <c r="II441">
        <v>95.552000000000007</v>
      </c>
      <c r="IK441">
        <v>41575</v>
      </c>
      <c r="IL441">
        <v>102.64700000000001</v>
      </c>
      <c r="IM441">
        <v>109.495</v>
      </c>
      <c r="IO441">
        <v>41617</v>
      </c>
      <c r="IP441">
        <v>108.23699999999999</v>
      </c>
      <c r="IQ441">
        <v>109.392</v>
      </c>
      <c r="IS441">
        <v>42174</v>
      </c>
      <c r="IT441">
        <v>102.494</v>
      </c>
      <c r="IU441">
        <v>103.27500000000001</v>
      </c>
      <c r="IW441">
        <v>42149</v>
      </c>
      <c r="IX441">
        <v>104.55</v>
      </c>
      <c r="IY441">
        <v>104.64</v>
      </c>
      <c r="JA441">
        <v>42265</v>
      </c>
      <c r="JB441">
        <v>101.756</v>
      </c>
      <c r="JC441">
        <v>102.161</v>
      </c>
      <c r="JE441">
        <v>39696</v>
      </c>
      <c r="JF441">
        <v>96.647999999999996</v>
      </c>
      <c r="JG441">
        <v>97.082999999999998</v>
      </c>
      <c r="JI441">
        <v>42174</v>
      </c>
      <c r="JJ441">
        <v>102.93899999999999</v>
      </c>
      <c r="JK441">
        <v>103.67100000000001</v>
      </c>
      <c r="JM441">
        <v>41788</v>
      </c>
      <c r="JN441">
        <v>110.36199999999999</v>
      </c>
      <c r="JO441">
        <v>110.788</v>
      </c>
      <c r="JU441">
        <v>41789</v>
      </c>
      <c r="JV441">
        <v>110.554</v>
      </c>
      <c r="JW441">
        <v>110.592</v>
      </c>
      <c r="JY441">
        <v>39695</v>
      </c>
      <c r="JZ441">
        <v>105.038</v>
      </c>
      <c r="KA441">
        <v>105.59399999999999</v>
      </c>
      <c r="KC441">
        <v>41670</v>
      </c>
      <c r="KD441">
        <v>103.206</v>
      </c>
      <c r="KE441">
        <v>120.572</v>
      </c>
      <c r="KG441">
        <v>41893</v>
      </c>
      <c r="KH441">
        <v>108.684</v>
      </c>
      <c r="KI441">
        <v>109.996</v>
      </c>
      <c r="KK441">
        <v>42201</v>
      </c>
      <c r="KL441">
        <v>103.875</v>
      </c>
      <c r="KM441">
        <v>104.562</v>
      </c>
      <c r="KS441">
        <v>40000</v>
      </c>
      <c r="KT441">
        <v>104.116</v>
      </c>
      <c r="KU441">
        <v>106.08</v>
      </c>
      <c r="LA441">
        <v>42020</v>
      </c>
      <c r="LB441">
        <v>109.541</v>
      </c>
      <c r="LC441">
        <v>110.02200000000001</v>
      </c>
      <c r="LE441">
        <v>41291</v>
      </c>
      <c r="LF441">
        <v>107.273</v>
      </c>
      <c r="LG441">
        <v>109.401</v>
      </c>
      <c r="LI441">
        <v>42174</v>
      </c>
      <c r="LJ441">
        <v>105.288</v>
      </c>
      <c r="LK441">
        <v>107.065</v>
      </c>
      <c r="LQ441">
        <v>42149</v>
      </c>
      <c r="LR441">
        <v>110.62</v>
      </c>
      <c r="LS441">
        <v>112.322</v>
      </c>
      <c r="LU441">
        <v>39695</v>
      </c>
      <c r="LV441">
        <v>96.875</v>
      </c>
      <c r="LW441">
        <v>97.325000000000003</v>
      </c>
      <c r="LY441">
        <v>41291</v>
      </c>
      <c r="LZ441">
        <v>106.702</v>
      </c>
      <c r="MA441">
        <v>108.48</v>
      </c>
      <c r="MC441">
        <v>42284</v>
      </c>
      <c r="MD441">
        <v>107.30200000000001</v>
      </c>
      <c r="ME441">
        <v>108.396</v>
      </c>
      <c r="MK441">
        <v>41291</v>
      </c>
      <c r="ML441">
        <v>105.19</v>
      </c>
      <c r="MM441">
        <v>106.869</v>
      </c>
      <c r="MO441">
        <v>41673</v>
      </c>
      <c r="MP441">
        <v>103.694</v>
      </c>
      <c r="MQ441">
        <v>115.51300000000001</v>
      </c>
      <c r="MW441">
        <v>39695</v>
      </c>
      <c r="MX441">
        <v>97.843000000000004</v>
      </c>
      <c r="MY441">
        <v>98.32</v>
      </c>
      <c r="NA441">
        <v>41291</v>
      </c>
      <c r="NB441">
        <v>104.441</v>
      </c>
      <c r="NC441">
        <v>106.12</v>
      </c>
      <c r="NE441">
        <v>42367</v>
      </c>
      <c r="NF441">
        <v>105.80500000000001</v>
      </c>
      <c r="NG441">
        <v>105.96899999999999</v>
      </c>
      <c r="NM441">
        <v>41291</v>
      </c>
      <c r="NN441">
        <v>102.68600000000001</v>
      </c>
      <c r="NO441">
        <v>104.26600000000001</v>
      </c>
      <c r="NY441">
        <v>41291</v>
      </c>
      <c r="NZ441">
        <v>100.474</v>
      </c>
      <c r="OA441">
        <v>101.955</v>
      </c>
      <c r="OC441">
        <v>42179</v>
      </c>
      <c r="OD441">
        <v>113.334</v>
      </c>
      <c r="OE441">
        <v>113.904</v>
      </c>
      <c r="OG441">
        <v>39695</v>
      </c>
      <c r="OH441">
        <v>90.064999999999998</v>
      </c>
      <c r="OI441">
        <v>90.462000000000003</v>
      </c>
      <c r="OK441">
        <v>41291</v>
      </c>
      <c r="OL441">
        <v>106.899</v>
      </c>
      <c r="OM441">
        <v>108.77500000000001</v>
      </c>
      <c r="OO441">
        <v>41666</v>
      </c>
      <c r="OP441">
        <v>98.629000000000005</v>
      </c>
      <c r="OQ441">
        <v>107.366</v>
      </c>
      <c r="OW441">
        <v>41788</v>
      </c>
      <c r="OX441">
        <v>117.449</v>
      </c>
      <c r="OY441">
        <v>118.726</v>
      </c>
      <c r="PE441">
        <v>41788</v>
      </c>
      <c r="PF441">
        <v>120.71</v>
      </c>
      <c r="PG441">
        <v>122.114</v>
      </c>
      <c r="PM441">
        <v>41788</v>
      </c>
      <c r="PN441">
        <v>120.621</v>
      </c>
      <c r="PO441">
        <v>121.114</v>
      </c>
      <c r="PU441">
        <v>41963</v>
      </c>
      <c r="PV441">
        <v>118.931</v>
      </c>
      <c r="PW441">
        <v>119.217</v>
      </c>
      <c r="PY441">
        <v>41291</v>
      </c>
      <c r="PZ441">
        <v>105.045</v>
      </c>
      <c r="QA441">
        <v>107.291</v>
      </c>
      <c r="QC441">
        <v>41670</v>
      </c>
      <c r="QD441">
        <v>100.586</v>
      </c>
      <c r="QE441">
        <v>115.684</v>
      </c>
      <c r="QG441">
        <v>39695</v>
      </c>
      <c r="QH441">
        <v>143.345</v>
      </c>
      <c r="QI441">
        <v>146.548</v>
      </c>
      <c r="QO441">
        <v>41730</v>
      </c>
      <c r="QP441">
        <v>74.150000000000006</v>
      </c>
      <c r="QQ441">
        <v>74.150000000000006</v>
      </c>
      <c r="QS441">
        <v>42104</v>
      </c>
      <c r="QT441">
        <v>128.154</v>
      </c>
      <c r="QU441">
        <v>128.69200000000001</v>
      </c>
      <c r="QW441">
        <v>42311</v>
      </c>
      <c r="QX441">
        <v>118.592</v>
      </c>
      <c r="QY441">
        <v>119.262</v>
      </c>
      <c r="RA441">
        <v>42326</v>
      </c>
      <c r="RB441">
        <v>116.69</v>
      </c>
      <c r="RC441">
        <v>117.58199999999999</v>
      </c>
      <c r="RI441">
        <v>41291</v>
      </c>
      <c r="RJ441">
        <v>105.738</v>
      </c>
      <c r="RK441">
        <v>107.71299999999999</v>
      </c>
      <c r="RU441">
        <v>41291</v>
      </c>
      <c r="RV441">
        <v>100.914</v>
      </c>
      <c r="RW441">
        <v>102.69199999999999</v>
      </c>
      <c r="RY441">
        <v>42174</v>
      </c>
      <c r="RZ441">
        <v>117.44</v>
      </c>
      <c r="SA441">
        <v>125.622</v>
      </c>
      <c r="SC441">
        <v>39695</v>
      </c>
      <c r="SD441">
        <v>126.75</v>
      </c>
      <c r="SE441">
        <v>129.33099999999999</v>
      </c>
      <c r="SG441">
        <v>39695</v>
      </c>
      <c r="SH441">
        <v>118.194</v>
      </c>
      <c r="SI441">
        <v>120.508</v>
      </c>
      <c r="SK441">
        <v>41963</v>
      </c>
      <c r="SL441">
        <v>120.705</v>
      </c>
      <c r="SM441">
        <v>121.807</v>
      </c>
      <c r="SO441">
        <v>39695</v>
      </c>
      <c r="SP441">
        <v>102.988</v>
      </c>
      <c r="SQ441">
        <v>104.85599999999999</v>
      </c>
      <c r="SW441">
        <v>39695</v>
      </c>
      <c r="SX441">
        <v>112.682</v>
      </c>
      <c r="SY441">
        <v>114.81699999999999</v>
      </c>
      <c r="TI441">
        <v>39695</v>
      </c>
      <c r="TJ441">
        <v>109.65600000000001</v>
      </c>
      <c r="TK441">
        <v>110.265</v>
      </c>
      <c r="TM441">
        <v>39695</v>
      </c>
      <c r="TN441">
        <v>99.251000000000005</v>
      </c>
      <c r="TO441">
        <v>99.781000000000006</v>
      </c>
      <c r="TQ441">
        <v>41677</v>
      </c>
      <c r="TR441">
        <v>94.671999999999997</v>
      </c>
      <c r="TS441">
        <v>114.12</v>
      </c>
      <c r="TU441">
        <v>39695</v>
      </c>
      <c r="TV441">
        <v>84.100999999999999</v>
      </c>
      <c r="TW441">
        <v>84.524000000000001</v>
      </c>
      <c r="TY441">
        <v>40000</v>
      </c>
      <c r="TZ441">
        <v>96.33</v>
      </c>
      <c r="UA441">
        <v>98.512</v>
      </c>
      <c r="UC441">
        <v>41291</v>
      </c>
      <c r="UD441">
        <v>101.666</v>
      </c>
      <c r="UE441">
        <v>103.64100000000001</v>
      </c>
      <c r="UG441">
        <v>41677</v>
      </c>
      <c r="UH441">
        <v>91.22</v>
      </c>
      <c r="UI441">
        <v>100.065</v>
      </c>
      <c r="UK441">
        <v>42025</v>
      </c>
      <c r="UL441">
        <v>131.67599999999999</v>
      </c>
      <c r="UM441">
        <v>133.565</v>
      </c>
    </row>
    <row r="442" spans="45:559">
      <c r="AS442">
        <v>39696</v>
      </c>
      <c r="AT442">
        <v>99.930999999999997</v>
      </c>
      <c r="AU442">
        <v>113.756</v>
      </c>
      <c r="AW442">
        <v>39696</v>
      </c>
      <c r="AX442">
        <v>99.989000000000004</v>
      </c>
      <c r="AY442">
        <v>101.691</v>
      </c>
      <c r="BA442">
        <v>39696</v>
      </c>
      <c r="BB442">
        <v>99.430999999999997</v>
      </c>
      <c r="BC442">
        <v>99.757000000000005</v>
      </c>
      <c r="BE442">
        <v>39696</v>
      </c>
      <c r="BF442">
        <v>99.203999999999994</v>
      </c>
      <c r="BG442">
        <v>100.417</v>
      </c>
      <c r="BI442">
        <v>39696</v>
      </c>
      <c r="BJ442">
        <v>100.03</v>
      </c>
      <c r="BK442">
        <v>101.64400000000001</v>
      </c>
      <c r="BM442">
        <v>39696</v>
      </c>
      <c r="BN442">
        <v>99.52</v>
      </c>
      <c r="BO442">
        <v>100.411</v>
      </c>
      <c r="BQ442">
        <v>39696</v>
      </c>
      <c r="BR442">
        <v>99.950999999999993</v>
      </c>
      <c r="BS442">
        <v>101.47499999999999</v>
      </c>
      <c r="BU442">
        <v>39696</v>
      </c>
      <c r="BV442">
        <v>98.417000000000002</v>
      </c>
      <c r="BW442">
        <v>98.882000000000005</v>
      </c>
      <c r="BY442">
        <v>39751</v>
      </c>
      <c r="BZ442">
        <v>100.917</v>
      </c>
      <c r="CA442">
        <v>101.624</v>
      </c>
      <c r="CC442">
        <v>39696</v>
      </c>
      <c r="CD442">
        <v>97.590999999999994</v>
      </c>
      <c r="CE442">
        <v>98.245000000000005</v>
      </c>
      <c r="CG442">
        <v>39904</v>
      </c>
      <c r="CH442">
        <v>103.95099999999999</v>
      </c>
      <c r="CI442">
        <v>104.747</v>
      </c>
      <c r="CK442">
        <v>39696</v>
      </c>
      <c r="CL442">
        <v>97.18</v>
      </c>
      <c r="CM442">
        <v>108.008</v>
      </c>
      <c r="CO442">
        <v>39696</v>
      </c>
      <c r="CP442">
        <v>102.59099999999999</v>
      </c>
      <c r="CQ442">
        <v>104.56399999999999</v>
      </c>
      <c r="CS442">
        <v>40116</v>
      </c>
      <c r="CT442">
        <v>103.277</v>
      </c>
      <c r="CU442">
        <v>104.245</v>
      </c>
      <c r="CW442">
        <v>39696</v>
      </c>
      <c r="CX442">
        <v>98.296999999999997</v>
      </c>
      <c r="CY442">
        <v>100</v>
      </c>
      <c r="DA442">
        <v>39696</v>
      </c>
      <c r="DB442">
        <v>102.657</v>
      </c>
      <c r="DC442">
        <v>103.22799999999999</v>
      </c>
      <c r="DE442">
        <v>40301</v>
      </c>
      <c r="DF442">
        <v>103.65600000000001</v>
      </c>
      <c r="DG442">
        <v>104.41800000000001</v>
      </c>
      <c r="DI442">
        <v>39696</v>
      </c>
      <c r="DJ442">
        <v>98.540999999999997</v>
      </c>
      <c r="DK442">
        <v>100.36499999999999</v>
      </c>
      <c r="DM442">
        <v>39696</v>
      </c>
      <c r="DN442">
        <v>102.247</v>
      </c>
      <c r="DO442">
        <v>102.79</v>
      </c>
      <c r="DQ442">
        <v>40483</v>
      </c>
      <c r="DR442">
        <v>101.55500000000001</v>
      </c>
      <c r="DS442">
        <v>102.08499999999999</v>
      </c>
      <c r="DU442">
        <v>39798</v>
      </c>
      <c r="DV442">
        <v>100.464</v>
      </c>
      <c r="DW442">
        <v>101.178</v>
      </c>
      <c r="DY442">
        <v>40603</v>
      </c>
      <c r="DZ442">
        <v>100.378</v>
      </c>
      <c r="EA442">
        <v>100.806</v>
      </c>
      <c r="EC442">
        <v>39780</v>
      </c>
      <c r="ED442">
        <v>94.423000000000002</v>
      </c>
      <c r="EE442">
        <v>100.11199999999999</v>
      </c>
      <c r="EG442">
        <v>39979</v>
      </c>
      <c r="EH442">
        <v>104.318</v>
      </c>
      <c r="EI442">
        <v>105.06100000000001</v>
      </c>
      <c r="EK442">
        <v>40786</v>
      </c>
      <c r="EL442">
        <v>98.62</v>
      </c>
      <c r="EM442">
        <v>99.067999999999998</v>
      </c>
      <c r="EO442">
        <v>39696</v>
      </c>
      <c r="EP442">
        <v>101.854</v>
      </c>
      <c r="EQ442">
        <v>102.37</v>
      </c>
      <c r="ES442">
        <v>40192</v>
      </c>
      <c r="ET442">
        <v>106.297</v>
      </c>
      <c r="EU442">
        <v>107.41800000000001</v>
      </c>
      <c r="EW442">
        <v>40938</v>
      </c>
      <c r="EX442">
        <v>98.317999999999998</v>
      </c>
      <c r="EY442">
        <v>98.662000000000006</v>
      </c>
      <c r="FA442">
        <v>39696</v>
      </c>
      <c r="FB442">
        <v>99.805000000000007</v>
      </c>
      <c r="FC442">
        <v>100.267</v>
      </c>
      <c r="FE442">
        <v>41092</v>
      </c>
      <c r="FF442">
        <v>98.844999999999999</v>
      </c>
      <c r="FG442">
        <v>99.242000000000004</v>
      </c>
      <c r="FI442">
        <v>40438</v>
      </c>
      <c r="FJ442">
        <v>104.46</v>
      </c>
      <c r="FK442">
        <v>105.474</v>
      </c>
      <c r="FM442">
        <v>41246</v>
      </c>
      <c r="FN442">
        <v>101.78</v>
      </c>
      <c r="FO442">
        <v>102.324</v>
      </c>
      <c r="FQ442">
        <v>40588</v>
      </c>
      <c r="FR442">
        <v>100.44799999999999</v>
      </c>
      <c r="FS442">
        <v>101.19799999999999</v>
      </c>
      <c r="FU442">
        <v>41367</v>
      </c>
      <c r="FV442">
        <v>103.393</v>
      </c>
      <c r="FW442">
        <v>104.532</v>
      </c>
      <c r="FY442">
        <v>39696</v>
      </c>
      <c r="FZ442">
        <v>99.784000000000006</v>
      </c>
      <c r="GA442">
        <v>100.246</v>
      </c>
      <c r="GC442">
        <v>39696</v>
      </c>
      <c r="GD442">
        <v>99.784000000000006</v>
      </c>
      <c r="GE442">
        <v>113.86499999999999</v>
      </c>
      <c r="GG442">
        <v>41491</v>
      </c>
      <c r="GH442">
        <v>105.943</v>
      </c>
      <c r="GI442">
        <v>107.32899999999999</v>
      </c>
      <c r="GK442">
        <v>39696</v>
      </c>
      <c r="GL442">
        <v>99.436000000000007</v>
      </c>
      <c r="GM442">
        <v>99.897999999999996</v>
      </c>
      <c r="GO442">
        <v>41598</v>
      </c>
      <c r="GP442">
        <v>102</v>
      </c>
      <c r="GQ442">
        <v>102.587</v>
      </c>
      <c r="GS442">
        <v>40802</v>
      </c>
      <c r="GT442">
        <v>94.778000000000006</v>
      </c>
      <c r="GU442">
        <v>96.081000000000003</v>
      </c>
      <c r="GW442">
        <v>40952</v>
      </c>
      <c r="GX442">
        <v>98.308000000000007</v>
      </c>
      <c r="GY442">
        <v>98.823999999999998</v>
      </c>
      <c r="HA442">
        <v>41717</v>
      </c>
      <c r="HB442">
        <v>104.94499999999999</v>
      </c>
      <c r="HC442">
        <v>105.79</v>
      </c>
      <c r="HE442">
        <v>39696</v>
      </c>
      <c r="HF442">
        <v>96.376000000000005</v>
      </c>
      <c r="HG442">
        <v>96.783000000000001</v>
      </c>
      <c r="HI442">
        <v>41106</v>
      </c>
      <c r="HJ442">
        <v>94.99</v>
      </c>
      <c r="HK442">
        <v>95.634</v>
      </c>
      <c r="HM442">
        <v>41870</v>
      </c>
      <c r="HN442">
        <v>103.1</v>
      </c>
      <c r="HO442">
        <v>103.71599999999999</v>
      </c>
      <c r="HQ442">
        <v>41675</v>
      </c>
      <c r="HR442">
        <v>103.003</v>
      </c>
      <c r="HS442">
        <v>103.652</v>
      </c>
      <c r="HU442">
        <v>41260</v>
      </c>
      <c r="HV442">
        <v>103.52800000000001</v>
      </c>
      <c r="HW442">
        <v>104.208</v>
      </c>
      <c r="HY442">
        <v>42023</v>
      </c>
      <c r="HZ442">
        <v>102.55200000000001</v>
      </c>
      <c r="IA442">
        <v>102.968</v>
      </c>
      <c r="IC442">
        <v>42177</v>
      </c>
      <c r="ID442">
        <v>103.111</v>
      </c>
      <c r="IE442">
        <v>103.27800000000001</v>
      </c>
      <c r="IG442">
        <v>39696</v>
      </c>
      <c r="IH442">
        <v>95.62</v>
      </c>
      <c r="II442">
        <v>96.027000000000001</v>
      </c>
      <c r="IK442">
        <v>41576</v>
      </c>
      <c r="IL442">
        <v>102.70699999999999</v>
      </c>
      <c r="IM442">
        <v>109.568</v>
      </c>
      <c r="IO442">
        <v>41618</v>
      </c>
      <c r="IP442">
        <v>108.43</v>
      </c>
      <c r="IQ442">
        <v>109.598</v>
      </c>
      <c r="IS442">
        <v>42177</v>
      </c>
      <c r="IT442">
        <v>102.61799999999999</v>
      </c>
      <c r="IU442">
        <v>103.411</v>
      </c>
      <c r="IW442">
        <v>42150</v>
      </c>
      <c r="IX442">
        <v>103.95099999999999</v>
      </c>
      <c r="IY442">
        <v>104.048</v>
      </c>
      <c r="JA442">
        <v>42268</v>
      </c>
      <c r="JB442">
        <v>101.747</v>
      </c>
      <c r="JC442">
        <v>102.15600000000001</v>
      </c>
      <c r="JE442">
        <v>39699</v>
      </c>
      <c r="JF442">
        <v>96.090999999999994</v>
      </c>
      <c r="JG442">
        <v>96.537000000000006</v>
      </c>
      <c r="JI442">
        <v>42177</v>
      </c>
      <c r="JJ442">
        <v>103.045</v>
      </c>
      <c r="JK442">
        <v>103.788</v>
      </c>
      <c r="JM442">
        <v>41789</v>
      </c>
      <c r="JN442">
        <v>110.398</v>
      </c>
      <c r="JO442">
        <v>110.837</v>
      </c>
      <c r="JU442">
        <v>41792</v>
      </c>
      <c r="JV442">
        <v>110.554</v>
      </c>
      <c r="JW442">
        <v>110.605</v>
      </c>
      <c r="JY442">
        <v>39696</v>
      </c>
      <c r="JZ442">
        <v>105.51300000000001</v>
      </c>
      <c r="KA442">
        <v>106.084</v>
      </c>
      <c r="KC442">
        <v>41673</v>
      </c>
      <c r="KD442">
        <v>103.33</v>
      </c>
      <c r="KE442">
        <v>120.739</v>
      </c>
      <c r="KG442">
        <v>41894</v>
      </c>
      <c r="KH442">
        <v>108.54600000000001</v>
      </c>
      <c r="KI442">
        <v>109.86799999999999</v>
      </c>
      <c r="KK442">
        <v>42202</v>
      </c>
      <c r="KL442">
        <v>104.102</v>
      </c>
      <c r="KM442">
        <v>104.798</v>
      </c>
      <c r="KS442">
        <v>40001</v>
      </c>
      <c r="KT442">
        <v>103.815</v>
      </c>
      <c r="KU442">
        <v>105.792</v>
      </c>
      <c r="LA442">
        <v>42023</v>
      </c>
      <c r="LB442">
        <v>109.628</v>
      </c>
      <c r="LC442">
        <v>110.11799999999999</v>
      </c>
      <c r="LE442">
        <v>41292</v>
      </c>
      <c r="LF442">
        <v>107.486</v>
      </c>
      <c r="LG442">
        <v>109.625</v>
      </c>
      <c r="LI442">
        <v>42177</v>
      </c>
      <c r="LJ442">
        <v>105.68300000000001</v>
      </c>
      <c r="LK442">
        <v>107.47799999999999</v>
      </c>
      <c r="LQ442">
        <v>42150</v>
      </c>
      <c r="LR442">
        <v>110.54</v>
      </c>
      <c r="LS442">
        <v>112.252</v>
      </c>
      <c r="LU442">
        <v>39696</v>
      </c>
      <c r="LV442">
        <v>97.34</v>
      </c>
      <c r="LW442">
        <v>97.802000000000007</v>
      </c>
      <c r="LY442">
        <v>41292</v>
      </c>
      <c r="LZ442">
        <v>106.84399999999999</v>
      </c>
      <c r="MA442">
        <v>108.634</v>
      </c>
      <c r="MC442">
        <v>42285</v>
      </c>
      <c r="MD442">
        <v>107.309</v>
      </c>
      <c r="ME442">
        <v>108.423</v>
      </c>
      <c r="MK442">
        <v>41292</v>
      </c>
      <c r="ML442">
        <v>105.346</v>
      </c>
      <c r="MM442">
        <v>107.03700000000001</v>
      </c>
      <c r="MO442">
        <v>41674</v>
      </c>
      <c r="MP442">
        <v>103.726</v>
      </c>
      <c r="MQ442">
        <v>115.57</v>
      </c>
      <c r="MW442">
        <v>39696</v>
      </c>
      <c r="MX442">
        <v>98.319000000000003</v>
      </c>
      <c r="MY442">
        <v>98.808000000000007</v>
      </c>
      <c r="NA442">
        <v>41292</v>
      </c>
      <c r="NB442">
        <v>104.59</v>
      </c>
      <c r="NC442">
        <v>106.28</v>
      </c>
      <c r="NE442">
        <v>42368</v>
      </c>
      <c r="NF442">
        <v>105.42700000000001</v>
      </c>
      <c r="NG442">
        <v>105.59699999999999</v>
      </c>
      <c r="NM442">
        <v>41292</v>
      </c>
      <c r="NN442">
        <v>102.849</v>
      </c>
      <c r="NO442">
        <v>104.44</v>
      </c>
      <c r="NY442">
        <v>41292</v>
      </c>
      <c r="NZ442">
        <v>100.628</v>
      </c>
      <c r="OA442">
        <v>102.119</v>
      </c>
      <c r="OC442">
        <v>42180</v>
      </c>
      <c r="OD442">
        <v>113.46</v>
      </c>
      <c r="OE442">
        <v>114.06100000000001</v>
      </c>
      <c r="OG442">
        <v>39696</v>
      </c>
      <c r="OH442">
        <v>90.475999999999999</v>
      </c>
      <c r="OI442">
        <v>90.884</v>
      </c>
      <c r="OK442">
        <v>41292</v>
      </c>
      <c r="OL442">
        <v>107.081</v>
      </c>
      <c r="OM442">
        <v>108.97</v>
      </c>
      <c r="OO442">
        <v>41667</v>
      </c>
      <c r="OP442">
        <v>98.912999999999997</v>
      </c>
      <c r="OQ442">
        <v>107.675</v>
      </c>
      <c r="OW442">
        <v>41789</v>
      </c>
      <c r="OX442">
        <v>117.387</v>
      </c>
      <c r="OY442">
        <v>118.67700000000001</v>
      </c>
      <c r="PE442">
        <v>41789</v>
      </c>
      <c r="PF442">
        <v>120.64700000000001</v>
      </c>
      <c r="PG442">
        <v>122.066</v>
      </c>
      <c r="PM442">
        <v>41789</v>
      </c>
      <c r="PN442">
        <v>120.54900000000001</v>
      </c>
      <c r="PO442">
        <v>121.057</v>
      </c>
      <c r="PU442">
        <v>41964</v>
      </c>
      <c r="PV442">
        <v>119.755</v>
      </c>
      <c r="PW442">
        <v>120.053</v>
      </c>
      <c r="PY442">
        <v>41292</v>
      </c>
      <c r="PZ442">
        <v>105.28700000000001</v>
      </c>
      <c r="QA442">
        <v>107.545</v>
      </c>
      <c r="QC442">
        <v>41673</v>
      </c>
      <c r="QD442">
        <v>100.827</v>
      </c>
      <c r="QE442">
        <v>115.982</v>
      </c>
      <c r="QG442">
        <v>39696</v>
      </c>
      <c r="QH442">
        <v>143.88999999999999</v>
      </c>
      <c r="QI442">
        <v>147.11799999999999</v>
      </c>
      <c r="QO442">
        <v>41731</v>
      </c>
      <c r="QP442">
        <v>74.025999999999996</v>
      </c>
      <c r="QQ442">
        <v>74.025999999999996</v>
      </c>
      <c r="QS442">
        <v>42107</v>
      </c>
      <c r="QT442">
        <v>127.93899999999999</v>
      </c>
      <c r="QU442">
        <v>128.489</v>
      </c>
      <c r="QW442">
        <v>42312</v>
      </c>
      <c r="QX442">
        <v>118.40600000000001</v>
      </c>
      <c r="QY442">
        <v>119.08499999999999</v>
      </c>
      <c r="RA442">
        <v>42327</v>
      </c>
      <c r="RB442">
        <v>116.688</v>
      </c>
      <c r="RC442">
        <v>117.625</v>
      </c>
      <c r="RI442">
        <v>41292</v>
      </c>
      <c r="RJ442">
        <v>105.88500000000001</v>
      </c>
      <c r="RK442">
        <v>107.873</v>
      </c>
      <c r="RU442">
        <v>41292</v>
      </c>
      <c r="RV442">
        <v>101.07899999999999</v>
      </c>
      <c r="RW442">
        <v>102.869</v>
      </c>
      <c r="RY442">
        <v>42177</v>
      </c>
      <c r="RZ442">
        <v>119.92100000000001</v>
      </c>
      <c r="SA442">
        <v>128.27699999999999</v>
      </c>
      <c r="SC442">
        <v>39696</v>
      </c>
      <c r="SD442">
        <v>127.244</v>
      </c>
      <c r="SE442">
        <v>129.845</v>
      </c>
      <c r="SG442">
        <v>39696</v>
      </c>
      <c r="SH442">
        <v>118.613</v>
      </c>
      <c r="SI442">
        <v>120.94499999999999</v>
      </c>
      <c r="SK442">
        <v>41964</v>
      </c>
      <c r="SL442">
        <v>121.80800000000001</v>
      </c>
      <c r="SM442">
        <v>122.923</v>
      </c>
      <c r="SO442">
        <v>39696</v>
      </c>
      <c r="SP442">
        <v>103.298</v>
      </c>
      <c r="SQ442">
        <v>105.181</v>
      </c>
      <c r="SW442">
        <v>39696</v>
      </c>
      <c r="SX442">
        <v>112.923</v>
      </c>
      <c r="SY442">
        <v>115.075</v>
      </c>
      <c r="TI442">
        <v>39696</v>
      </c>
      <c r="TJ442">
        <v>110.006</v>
      </c>
      <c r="TK442">
        <v>110.631</v>
      </c>
      <c r="TM442">
        <v>39696</v>
      </c>
      <c r="TN442">
        <v>99.584000000000003</v>
      </c>
      <c r="TO442">
        <v>100.127</v>
      </c>
      <c r="TQ442">
        <v>41680</v>
      </c>
      <c r="TR442">
        <v>94.79</v>
      </c>
      <c r="TS442">
        <v>114.283</v>
      </c>
      <c r="TU442">
        <v>39696</v>
      </c>
      <c r="TV442">
        <v>84.432000000000002</v>
      </c>
      <c r="TW442">
        <v>84.867000000000004</v>
      </c>
      <c r="TY442">
        <v>40001</v>
      </c>
      <c r="TZ442">
        <v>95.552000000000007</v>
      </c>
      <c r="UA442">
        <v>97.748000000000005</v>
      </c>
      <c r="UC442">
        <v>41292</v>
      </c>
      <c r="UD442">
        <v>102.018</v>
      </c>
      <c r="UE442">
        <v>104.006</v>
      </c>
      <c r="UG442">
        <v>41680</v>
      </c>
      <c r="UH442">
        <v>91.242999999999995</v>
      </c>
      <c r="UI442">
        <v>100.111</v>
      </c>
      <c r="UK442">
        <v>42026</v>
      </c>
      <c r="UL442">
        <v>137.27199999999999</v>
      </c>
      <c r="UM442">
        <v>139.20099999999999</v>
      </c>
    </row>
    <row r="443" spans="45:559">
      <c r="AS443">
        <v>39699</v>
      </c>
      <c r="AT443">
        <v>99.944999999999993</v>
      </c>
      <c r="AU443">
        <v>113.771</v>
      </c>
      <c r="AW443">
        <v>39699</v>
      </c>
      <c r="AX443">
        <v>99.989000000000004</v>
      </c>
      <c r="AY443">
        <v>101.70099999999999</v>
      </c>
      <c r="BA443">
        <v>39699</v>
      </c>
      <c r="BB443">
        <v>99.433000000000007</v>
      </c>
      <c r="BC443">
        <v>99.766999999999996</v>
      </c>
      <c r="BE443">
        <v>39699</v>
      </c>
      <c r="BF443">
        <v>99.203999999999994</v>
      </c>
      <c r="BG443">
        <v>100.425</v>
      </c>
      <c r="BI443">
        <v>39699</v>
      </c>
      <c r="BJ443">
        <v>100.01900000000001</v>
      </c>
      <c r="BK443">
        <v>101.645</v>
      </c>
      <c r="BM443">
        <v>39699</v>
      </c>
      <c r="BN443">
        <v>99.513999999999996</v>
      </c>
      <c r="BO443">
        <v>100.416</v>
      </c>
      <c r="BQ443">
        <v>39699</v>
      </c>
      <c r="BR443">
        <v>99.918000000000006</v>
      </c>
      <c r="BS443">
        <v>101.45399999999999</v>
      </c>
      <c r="BU443">
        <v>39699</v>
      </c>
      <c r="BV443">
        <v>98.372</v>
      </c>
      <c r="BW443">
        <v>98.844999999999999</v>
      </c>
      <c r="BY443">
        <v>39752</v>
      </c>
      <c r="BZ443">
        <v>100.78400000000001</v>
      </c>
      <c r="CA443">
        <v>101.502</v>
      </c>
      <c r="CC443">
        <v>39699</v>
      </c>
      <c r="CD443">
        <v>97.507000000000005</v>
      </c>
      <c r="CE443">
        <v>98.168000000000006</v>
      </c>
      <c r="CG443">
        <v>39905</v>
      </c>
      <c r="CH443">
        <v>103.791</v>
      </c>
      <c r="CI443">
        <v>104.599</v>
      </c>
      <c r="CK443">
        <v>39699</v>
      </c>
      <c r="CL443">
        <v>97.113</v>
      </c>
      <c r="CM443">
        <v>107.932</v>
      </c>
      <c r="CO443">
        <v>39699</v>
      </c>
      <c r="CP443">
        <v>102.479</v>
      </c>
      <c r="CQ443">
        <v>104.467</v>
      </c>
      <c r="CS443">
        <v>40119</v>
      </c>
      <c r="CT443">
        <v>103.256</v>
      </c>
      <c r="CU443">
        <v>104.23399999999999</v>
      </c>
      <c r="CW443">
        <v>39699</v>
      </c>
      <c r="CX443">
        <v>98.147999999999996</v>
      </c>
      <c r="CY443">
        <v>99.86</v>
      </c>
      <c r="DA443">
        <v>39699</v>
      </c>
      <c r="DB443">
        <v>102.477</v>
      </c>
      <c r="DC443">
        <v>103.062</v>
      </c>
      <c r="DE443">
        <v>40302</v>
      </c>
      <c r="DF443">
        <v>103.18899999999999</v>
      </c>
      <c r="DG443">
        <v>103.96299999999999</v>
      </c>
      <c r="DI443">
        <v>39699</v>
      </c>
      <c r="DJ443">
        <v>98.34</v>
      </c>
      <c r="DK443">
        <v>100.17400000000001</v>
      </c>
      <c r="DM443">
        <v>39699</v>
      </c>
      <c r="DN443">
        <v>102.02</v>
      </c>
      <c r="DO443">
        <v>102.577</v>
      </c>
      <c r="DQ443">
        <v>40484</v>
      </c>
      <c r="DR443">
        <v>101.47199999999999</v>
      </c>
      <c r="DS443">
        <v>102.011</v>
      </c>
      <c r="DU443">
        <v>39799</v>
      </c>
      <c r="DV443">
        <v>100.96899999999999</v>
      </c>
      <c r="DW443">
        <v>101.71599999999999</v>
      </c>
      <c r="DY443">
        <v>40604</v>
      </c>
      <c r="DZ443">
        <v>100.38500000000001</v>
      </c>
      <c r="EA443">
        <v>100.834</v>
      </c>
      <c r="EC443">
        <v>39783</v>
      </c>
      <c r="ED443">
        <v>95.072999999999993</v>
      </c>
      <c r="EE443">
        <v>100.804</v>
      </c>
      <c r="EG443">
        <v>39980</v>
      </c>
      <c r="EH443">
        <v>104.396</v>
      </c>
      <c r="EI443">
        <v>105.151</v>
      </c>
      <c r="EK443">
        <v>40787</v>
      </c>
      <c r="EL443">
        <v>98.614999999999995</v>
      </c>
      <c r="EM443">
        <v>99.069000000000003</v>
      </c>
      <c r="EO443">
        <v>39699</v>
      </c>
      <c r="EP443">
        <v>101.56100000000001</v>
      </c>
      <c r="EQ443">
        <v>102.09</v>
      </c>
      <c r="ES443">
        <v>40193</v>
      </c>
      <c r="ET443">
        <v>106.318</v>
      </c>
      <c r="EU443">
        <v>107.45099999999999</v>
      </c>
      <c r="EW443">
        <v>40939</v>
      </c>
      <c r="EX443">
        <v>98.597999999999999</v>
      </c>
      <c r="EY443">
        <v>98.947999999999993</v>
      </c>
      <c r="FA443">
        <v>39699</v>
      </c>
      <c r="FB443">
        <v>99.465000000000003</v>
      </c>
      <c r="FC443">
        <v>99.938000000000002</v>
      </c>
      <c r="FE443">
        <v>41093</v>
      </c>
      <c r="FF443">
        <v>99.04</v>
      </c>
      <c r="FG443">
        <v>99.444000000000003</v>
      </c>
      <c r="FI443">
        <v>40441</v>
      </c>
      <c r="FJ443">
        <v>104.277</v>
      </c>
      <c r="FK443">
        <v>105.30200000000001</v>
      </c>
      <c r="FM443">
        <v>41247</v>
      </c>
      <c r="FN443">
        <v>101.79</v>
      </c>
      <c r="FO443">
        <v>102.342</v>
      </c>
      <c r="FQ443">
        <v>40589</v>
      </c>
      <c r="FR443">
        <v>100.515</v>
      </c>
      <c r="FS443">
        <v>101.27500000000001</v>
      </c>
      <c r="FU443">
        <v>41368</v>
      </c>
      <c r="FV443">
        <v>103.49</v>
      </c>
      <c r="FW443">
        <v>104.64100000000001</v>
      </c>
      <c r="FY443">
        <v>39699</v>
      </c>
      <c r="FZ443">
        <v>99.391999999999996</v>
      </c>
      <c r="GA443">
        <v>99.864999999999995</v>
      </c>
      <c r="GC443">
        <v>39699</v>
      </c>
      <c r="GD443">
        <v>99.528999999999996</v>
      </c>
      <c r="GE443">
        <v>113.577</v>
      </c>
      <c r="GG443">
        <v>41492</v>
      </c>
      <c r="GH443">
        <v>105.973</v>
      </c>
      <c r="GI443">
        <v>107.375</v>
      </c>
      <c r="GK443">
        <v>39699</v>
      </c>
      <c r="GL443">
        <v>99.045000000000002</v>
      </c>
      <c r="GM443">
        <v>99.519000000000005</v>
      </c>
      <c r="GO443">
        <v>41599</v>
      </c>
      <c r="GP443">
        <v>102.02</v>
      </c>
      <c r="GQ443">
        <v>102.614</v>
      </c>
      <c r="GS443">
        <v>40805</v>
      </c>
      <c r="GT443">
        <v>94.683000000000007</v>
      </c>
      <c r="GU443">
        <v>95.994</v>
      </c>
      <c r="GW443">
        <v>40953</v>
      </c>
      <c r="GX443">
        <v>98.347999999999999</v>
      </c>
      <c r="GY443">
        <v>98.873000000000005</v>
      </c>
      <c r="HA443">
        <v>41718</v>
      </c>
      <c r="HB443">
        <v>104.91500000000001</v>
      </c>
      <c r="HC443">
        <v>105.773</v>
      </c>
      <c r="HE443">
        <v>39699</v>
      </c>
      <c r="HF443">
        <v>95.983000000000004</v>
      </c>
      <c r="HG443">
        <v>96.400999999999996</v>
      </c>
      <c r="HI443">
        <v>41107</v>
      </c>
      <c r="HJ443">
        <v>95.332999999999998</v>
      </c>
      <c r="HK443">
        <v>95.984999999999999</v>
      </c>
      <c r="HM443">
        <v>41871</v>
      </c>
      <c r="HN443">
        <v>103.08</v>
      </c>
      <c r="HO443">
        <v>103.71899999999999</v>
      </c>
      <c r="HQ443">
        <v>41676</v>
      </c>
      <c r="HR443">
        <v>102.61799999999999</v>
      </c>
      <c r="HS443">
        <v>103.285</v>
      </c>
      <c r="HU443">
        <v>41261</v>
      </c>
      <c r="HV443">
        <v>103.908</v>
      </c>
      <c r="HW443">
        <v>104.598</v>
      </c>
      <c r="HY443">
        <v>42024</v>
      </c>
      <c r="HZ443">
        <v>102.565</v>
      </c>
      <c r="IA443">
        <v>102.988</v>
      </c>
      <c r="IC443">
        <v>42178</v>
      </c>
      <c r="ID443">
        <v>103.167</v>
      </c>
      <c r="IE443">
        <v>103.348</v>
      </c>
      <c r="IG443">
        <v>39699</v>
      </c>
      <c r="IH443">
        <v>95.111000000000004</v>
      </c>
      <c r="II443">
        <v>95.528999999999996</v>
      </c>
      <c r="IK443">
        <v>41577</v>
      </c>
      <c r="IL443">
        <v>102.506</v>
      </c>
      <c r="IM443">
        <v>109.42700000000001</v>
      </c>
      <c r="IO443">
        <v>41619</v>
      </c>
      <c r="IP443">
        <v>108.351</v>
      </c>
      <c r="IQ443">
        <v>109.55800000000001</v>
      </c>
      <c r="IS443">
        <v>42178</v>
      </c>
      <c r="IT443">
        <v>102.64700000000001</v>
      </c>
      <c r="IU443">
        <v>103.45099999999999</v>
      </c>
      <c r="IW443">
        <v>42151</v>
      </c>
      <c r="IX443">
        <v>103.97199999999999</v>
      </c>
      <c r="IY443">
        <v>104.077</v>
      </c>
      <c r="JA443">
        <v>42269</v>
      </c>
      <c r="JB443">
        <v>101.754</v>
      </c>
      <c r="JC443">
        <v>102.167</v>
      </c>
      <c r="JE443">
        <v>39700</v>
      </c>
      <c r="JF443">
        <v>96.128</v>
      </c>
      <c r="JG443">
        <v>96.584000000000003</v>
      </c>
      <c r="JI443">
        <v>42178</v>
      </c>
      <c r="JJ443">
        <v>103.083</v>
      </c>
      <c r="JK443">
        <v>103.836</v>
      </c>
      <c r="JM443">
        <v>41792</v>
      </c>
      <c r="JN443">
        <v>110.398</v>
      </c>
      <c r="JO443">
        <v>110.85</v>
      </c>
      <c r="JU443">
        <v>41793</v>
      </c>
      <c r="JV443">
        <v>110.51900000000001</v>
      </c>
      <c r="JW443">
        <v>110.584</v>
      </c>
      <c r="JY443">
        <v>39699</v>
      </c>
      <c r="JZ443">
        <v>104.914</v>
      </c>
      <c r="KA443">
        <v>105.499</v>
      </c>
      <c r="KC443">
        <v>41674</v>
      </c>
      <c r="KD443">
        <v>103.298</v>
      </c>
      <c r="KE443">
        <v>120.724</v>
      </c>
      <c r="KG443">
        <v>41897</v>
      </c>
      <c r="KH443">
        <v>108.545</v>
      </c>
      <c r="KI443">
        <v>109.876</v>
      </c>
      <c r="KK443">
        <v>42205</v>
      </c>
      <c r="KL443">
        <v>103.934</v>
      </c>
      <c r="KM443">
        <v>104.639</v>
      </c>
      <c r="KS443">
        <v>40002</v>
      </c>
      <c r="KT443">
        <v>103.593</v>
      </c>
      <c r="KU443">
        <v>105.607</v>
      </c>
      <c r="LA443">
        <v>42024</v>
      </c>
      <c r="LB443">
        <v>109.673</v>
      </c>
      <c r="LC443">
        <v>110.173</v>
      </c>
      <c r="LE443">
        <v>41295</v>
      </c>
      <c r="LF443">
        <v>107.123</v>
      </c>
      <c r="LG443">
        <v>109.27500000000001</v>
      </c>
      <c r="LI443">
        <v>42178</v>
      </c>
      <c r="LJ443">
        <v>106.047</v>
      </c>
      <c r="LK443">
        <v>107.861</v>
      </c>
      <c r="LQ443">
        <v>42151</v>
      </c>
      <c r="LR443">
        <v>110.61799999999999</v>
      </c>
      <c r="LS443">
        <v>112.339</v>
      </c>
      <c r="LU443">
        <v>39699</v>
      </c>
      <c r="LV443">
        <v>96.697999999999993</v>
      </c>
      <c r="LW443">
        <v>97.171000000000006</v>
      </c>
      <c r="LY443">
        <v>41295</v>
      </c>
      <c r="LZ443">
        <v>106.441</v>
      </c>
      <c r="MA443">
        <v>108.24299999999999</v>
      </c>
      <c r="MC443">
        <v>42286</v>
      </c>
      <c r="MD443">
        <v>107.312</v>
      </c>
      <c r="ME443">
        <v>108.43300000000001</v>
      </c>
      <c r="MK443">
        <v>41295</v>
      </c>
      <c r="ML443">
        <v>104.95699999999999</v>
      </c>
      <c r="MM443">
        <v>106.65900000000001</v>
      </c>
      <c r="MO443">
        <v>41675</v>
      </c>
      <c r="MP443">
        <v>103.958</v>
      </c>
      <c r="MQ443">
        <v>115.892</v>
      </c>
      <c r="MW443">
        <v>39699</v>
      </c>
      <c r="MX443">
        <v>97.665000000000006</v>
      </c>
      <c r="MY443">
        <v>98.165999999999997</v>
      </c>
      <c r="NA443">
        <v>41295</v>
      </c>
      <c r="NB443">
        <v>104.172</v>
      </c>
      <c r="NC443">
        <v>105.874</v>
      </c>
      <c r="NE443">
        <v>42369</v>
      </c>
      <c r="NF443">
        <v>105.42700000000001</v>
      </c>
      <c r="NG443">
        <v>105.596</v>
      </c>
      <c r="NM443">
        <v>41295</v>
      </c>
      <c r="NN443">
        <v>102.39700000000001</v>
      </c>
      <c r="NO443">
        <v>103.999</v>
      </c>
      <c r="NY443">
        <v>41295</v>
      </c>
      <c r="NZ443">
        <v>100.11799999999999</v>
      </c>
      <c r="OA443">
        <v>101.62</v>
      </c>
      <c r="OC443">
        <v>42181</v>
      </c>
      <c r="OD443">
        <v>113.46299999999999</v>
      </c>
      <c r="OE443">
        <v>114.074</v>
      </c>
      <c r="OG443">
        <v>39699</v>
      </c>
      <c r="OH443">
        <v>89.775000000000006</v>
      </c>
      <c r="OI443">
        <v>90.191999999999993</v>
      </c>
      <c r="OK443">
        <v>41295</v>
      </c>
      <c r="OL443">
        <v>106.551</v>
      </c>
      <c r="OM443">
        <v>108.45399999999999</v>
      </c>
      <c r="OO443">
        <v>41668</v>
      </c>
      <c r="OP443">
        <v>98.79</v>
      </c>
      <c r="OQ443">
        <v>107.586</v>
      </c>
      <c r="OW443">
        <v>41792</v>
      </c>
      <c r="OX443">
        <v>117.387</v>
      </c>
      <c r="OY443">
        <v>118.691</v>
      </c>
      <c r="PE443">
        <v>41792</v>
      </c>
      <c r="PF443">
        <v>120.64700000000001</v>
      </c>
      <c r="PG443">
        <v>122.081</v>
      </c>
      <c r="PM443">
        <v>41792</v>
      </c>
      <c r="PN443">
        <v>120.54900000000001</v>
      </c>
      <c r="PO443">
        <v>121.072</v>
      </c>
      <c r="PU443">
        <v>41967</v>
      </c>
      <c r="PV443">
        <v>120.012</v>
      </c>
      <c r="PW443">
        <v>120.32299999999999</v>
      </c>
      <c r="PY443">
        <v>41295</v>
      </c>
      <c r="PZ443">
        <v>104.66200000000001</v>
      </c>
      <c r="QA443">
        <v>106.934</v>
      </c>
      <c r="QC443">
        <v>41674</v>
      </c>
      <c r="QD443">
        <v>100.76900000000001</v>
      </c>
      <c r="QE443">
        <v>115.94</v>
      </c>
      <c r="QG443">
        <v>39699</v>
      </c>
      <c r="QH443">
        <v>142.935</v>
      </c>
      <c r="QI443">
        <v>146.18700000000001</v>
      </c>
      <c r="QO443">
        <v>41732</v>
      </c>
      <c r="QP443">
        <v>74.388999999999996</v>
      </c>
      <c r="QQ443">
        <v>74.388999999999996</v>
      </c>
      <c r="QS443">
        <v>42108</v>
      </c>
      <c r="QT443">
        <v>127.685</v>
      </c>
      <c r="QU443">
        <v>128.24799999999999</v>
      </c>
      <c r="QW443">
        <v>42313</v>
      </c>
      <c r="QX443">
        <v>118.041</v>
      </c>
      <c r="QY443">
        <v>118.752</v>
      </c>
      <c r="RA443">
        <v>42328</v>
      </c>
      <c r="RB443">
        <v>116.486</v>
      </c>
      <c r="RC443">
        <v>117.438</v>
      </c>
      <c r="RI443">
        <v>41295</v>
      </c>
      <c r="RJ443">
        <v>105.39</v>
      </c>
      <c r="RK443">
        <v>107.393</v>
      </c>
      <c r="RU443">
        <v>41295</v>
      </c>
      <c r="RV443">
        <v>100.592</v>
      </c>
      <c r="RW443">
        <v>102.39400000000001</v>
      </c>
      <c r="RY443">
        <v>42178</v>
      </c>
      <c r="RZ443">
        <v>120.48099999999999</v>
      </c>
      <c r="SA443">
        <v>128.89099999999999</v>
      </c>
      <c r="SC443">
        <v>39699</v>
      </c>
      <c r="SD443">
        <v>126.387</v>
      </c>
      <c r="SE443">
        <v>129.00700000000001</v>
      </c>
      <c r="SG443">
        <v>39699</v>
      </c>
      <c r="SH443">
        <v>117.812</v>
      </c>
      <c r="SI443">
        <v>120.161</v>
      </c>
      <c r="SK443">
        <v>41967</v>
      </c>
      <c r="SL443">
        <v>122.054</v>
      </c>
      <c r="SM443">
        <v>123.182</v>
      </c>
      <c r="SO443">
        <v>39699</v>
      </c>
      <c r="SP443">
        <v>102.545</v>
      </c>
      <c r="SQ443">
        <v>104.44199999999999</v>
      </c>
      <c r="SW443">
        <v>39699</v>
      </c>
      <c r="SX443">
        <v>112.30200000000001</v>
      </c>
      <c r="SY443">
        <v>114.47</v>
      </c>
      <c r="TI443">
        <v>39699</v>
      </c>
      <c r="TJ443">
        <v>109.21899999999999</v>
      </c>
      <c r="TK443">
        <v>109.85899999999999</v>
      </c>
      <c r="TM443">
        <v>39699</v>
      </c>
      <c r="TN443">
        <v>98.811000000000007</v>
      </c>
      <c r="TO443">
        <v>99.367999999999995</v>
      </c>
      <c r="TQ443">
        <v>41681</v>
      </c>
      <c r="TR443">
        <v>94.415000000000006</v>
      </c>
      <c r="TS443">
        <v>113.85899999999999</v>
      </c>
      <c r="TU443">
        <v>39699</v>
      </c>
      <c r="TV443">
        <v>83.757000000000005</v>
      </c>
      <c r="TW443">
        <v>84.201999999999998</v>
      </c>
      <c r="TY443">
        <v>40002</v>
      </c>
      <c r="TZ443">
        <v>95.296999999999997</v>
      </c>
      <c r="UA443">
        <v>97.534999999999997</v>
      </c>
      <c r="UC443">
        <v>41295</v>
      </c>
      <c r="UD443">
        <v>101.45</v>
      </c>
      <c r="UE443">
        <v>103.453</v>
      </c>
      <c r="UG443">
        <v>41681</v>
      </c>
      <c r="UH443">
        <v>90.959000000000003</v>
      </c>
      <c r="UI443">
        <v>99.822999999999993</v>
      </c>
      <c r="UK443">
        <v>42027</v>
      </c>
      <c r="UL443">
        <v>142.72399999999999</v>
      </c>
      <c r="UM443">
        <v>144.66499999999999</v>
      </c>
    </row>
    <row r="444" spans="45:559">
      <c r="AS444">
        <v>39700</v>
      </c>
      <c r="AT444">
        <v>99.960999999999999</v>
      </c>
      <c r="AU444">
        <v>113.789</v>
      </c>
      <c r="AW444">
        <v>39700</v>
      </c>
      <c r="AX444">
        <v>99.998999999999995</v>
      </c>
      <c r="AY444">
        <v>101.72</v>
      </c>
      <c r="BA444">
        <v>39700</v>
      </c>
      <c r="BB444">
        <v>99.436999999999998</v>
      </c>
      <c r="BC444">
        <v>99.778999999999996</v>
      </c>
      <c r="BE444">
        <v>39700</v>
      </c>
      <c r="BF444">
        <v>99.216999999999999</v>
      </c>
      <c r="BG444">
        <v>100.447</v>
      </c>
      <c r="BI444">
        <v>39700</v>
      </c>
      <c r="BJ444">
        <v>100.03100000000001</v>
      </c>
      <c r="BK444">
        <v>101.67</v>
      </c>
      <c r="BM444">
        <v>39700</v>
      </c>
      <c r="BN444">
        <v>99.53</v>
      </c>
      <c r="BO444">
        <v>100.44199999999999</v>
      </c>
      <c r="BQ444">
        <v>39700</v>
      </c>
      <c r="BR444">
        <v>99.948999999999998</v>
      </c>
      <c r="BS444">
        <v>101.497</v>
      </c>
      <c r="BU444">
        <v>39700</v>
      </c>
      <c r="BV444">
        <v>98.42</v>
      </c>
      <c r="BW444">
        <v>98.900999999999996</v>
      </c>
      <c r="BY444">
        <v>39755</v>
      </c>
      <c r="BZ444">
        <v>100.795</v>
      </c>
      <c r="CA444">
        <v>101.524</v>
      </c>
      <c r="CC444">
        <v>39700</v>
      </c>
      <c r="CD444">
        <v>97.567999999999998</v>
      </c>
      <c r="CE444">
        <v>98.236999999999995</v>
      </c>
      <c r="CG444">
        <v>39906</v>
      </c>
      <c r="CH444">
        <v>103.727</v>
      </c>
      <c r="CI444">
        <v>104.547</v>
      </c>
      <c r="CK444">
        <v>39700</v>
      </c>
      <c r="CL444">
        <v>97.087999999999994</v>
      </c>
      <c r="CM444">
        <v>107.901</v>
      </c>
      <c r="CO444">
        <v>39700</v>
      </c>
      <c r="CP444">
        <v>102.563</v>
      </c>
      <c r="CQ444">
        <v>104.566</v>
      </c>
      <c r="CS444">
        <v>40120</v>
      </c>
      <c r="CT444">
        <v>103.26600000000001</v>
      </c>
      <c r="CU444">
        <v>104.254</v>
      </c>
      <c r="CW444">
        <v>39700</v>
      </c>
      <c r="CX444">
        <v>98.266999999999996</v>
      </c>
      <c r="CY444">
        <v>99.989000000000004</v>
      </c>
      <c r="DA444">
        <v>39700</v>
      </c>
      <c r="DB444">
        <v>102.56</v>
      </c>
      <c r="DC444">
        <v>103.15900000000001</v>
      </c>
      <c r="DE444">
        <v>40303</v>
      </c>
      <c r="DF444">
        <v>102.937</v>
      </c>
      <c r="DG444">
        <v>103.745</v>
      </c>
      <c r="DI444">
        <v>39700</v>
      </c>
      <c r="DJ444">
        <v>98.433999999999997</v>
      </c>
      <c r="DK444">
        <v>100.279</v>
      </c>
      <c r="DM444">
        <v>39700</v>
      </c>
      <c r="DN444">
        <v>102.092</v>
      </c>
      <c r="DO444">
        <v>102.663</v>
      </c>
      <c r="DQ444">
        <v>40485</v>
      </c>
      <c r="DR444">
        <v>101.48699999999999</v>
      </c>
      <c r="DS444">
        <v>102.051</v>
      </c>
      <c r="DU444">
        <v>39800</v>
      </c>
      <c r="DV444">
        <v>101.129</v>
      </c>
      <c r="DW444">
        <v>101.887</v>
      </c>
      <c r="DY444">
        <v>40605</v>
      </c>
      <c r="DZ444">
        <v>100.18</v>
      </c>
      <c r="EA444">
        <v>100.636</v>
      </c>
      <c r="EC444">
        <v>39784</v>
      </c>
      <c r="ED444">
        <v>95.37</v>
      </c>
      <c r="EE444">
        <v>101.124</v>
      </c>
      <c r="EG444">
        <v>39981</v>
      </c>
      <c r="EH444">
        <v>104.556</v>
      </c>
      <c r="EI444">
        <v>105.346</v>
      </c>
      <c r="EK444">
        <v>40788</v>
      </c>
      <c r="EL444">
        <v>98.47</v>
      </c>
      <c r="EM444">
        <v>98.929000000000002</v>
      </c>
      <c r="EO444">
        <v>39700</v>
      </c>
      <c r="EP444">
        <v>101.55500000000001</v>
      </c>
      <c r="EQ444">
        <v>102.09699999999999</v>
      </c>
      <c r="ES444">
        <v>40196</v>
      </c>
      <c r="ET444">
        <v>106.292</v>
      </c>
      <c r="EU444">
        <v>107.43600000000001</v>
      </c>
      <c r="EW444">
        <v>40940</v>
      </c>
      <c r="EX444">
        <v>98.992999999999995</v>
      </c>
      <c r="EY444">
        <v>99.358999999999995</v>
      </c>
      <c r="FA444">
        <v>39700</v>
      </c>
      <c r="FB444">
        <v>99.486999999999995</v>
      </c>
      <c r="FC444">
        <v>99.971999999999994</v>
      </c>
      <c r="FE444">
        <v>41094</v>
      </c>
      <c r="FF444">
        <v>98.813000000000002</v>
      </c>
      <c r="FG444">
        <v>99.233999999999995</v>
      </c>
      <c r="FI444">
        <v>40442</v>
      </c>
      <c r="FJ444">
        <v>104.34699999999999</v>
      </c>
      <c r="FK444">
        <v>105.38200000000001</v>
      </c>
      <c r="FM444">
        <v>41248</v>
      </c>
      <c r="FN444">
        <v>101.755</v>
      </c>
      <c r="FO444">
        <v>102.33199999999999</v>
      </c>
      <c r="FQ444">
        <v>40590</v>
      </c>
      <c r="FR444">
        <v>100.75</v>
      </c>
      <c r="FS444">
        <v>101.538</v>
      </c>
      <c r="FU444">
        <v>41369</v>
      </c>
      <c r="FV444">
        <v>103.535</v>
      </c>
      <c r="FW444">
        <v>104.697</v>
      </c>
      <c r="FY444">
        <v>39700</v>
      </c>
      <c r="FZ444">
        <v>99.418999999999997</v>
      </c>
      <c r="GA444">
        <v>99.903999999999996</v>
      </c>
      <c r="GC444">
        <v>39700</v>
      </c>
      <c r="GD444">
        <v>99.447000000000003</v>
      </c>
      <c r="GE444">
        <v>113.48699999999999</v>
      </c>
      <c r="GG444">
        <v>41493</v>
      </c>
      <c r="GH444">
        <v>105.947</v>
      </c>
      <c r="GI444">
        <v>107.398</v>
      </c>
      <c r="GK444">
        <v>39700</v>
      </c>
      <c r="GL444">
        <v>99.081000000000003</v>
      </c>
      <c r="GM444">
        <v>99.566000000000003</v>
      </c>
      <c r="GO444">
        <v>41600</v>
      </c>
      <c r="GP444">
        <v>102.02</v>
      </c>
      <c r="GQ444">
        <v>102.621</v>
      </c>
      <c r="GS444">
        <v>40806</v>
      </c>
      <c r="GT444">
        <v>94.393000000000001</v>
      </c>
      <c r="GU444">
        <v>95.712999999999994</v>
      </c>
      <c r="GW444">
        <v>40954</v>
      </c>
      <c r="GX444">
        <v>97.942999999999998</v>
      </c>
      <c r="GY444">
        <v>98.492000000000004</v>
      </c>
      <c r="HA444">
        <v>41719</v>
      </c>
      <c r="HB444">
        <v>104.91</v>
      </c>
      <c r="HC444">
        <v>105.78</v>
      </c>
      <c r="HE444">
        <v>39700</v>
      </c>
      <c r="HF444">
        <v>95.965000000000003</v>
      </c>
      <c r="HG444">
        <v>96.391999999999996</v>
      </c>
      <c r="HI444">
        <v>41108</v>
      </c>
      <c r="HJ444">
        <v>95.27</v>
      </c>
      <c r="HK444">
        <v>95.947000000000003</v>
      </c>
      <c r="HM444">
        <v>41872</v>
      </c>
      <c r="HN444">
        <v>103.098</v>
      </c>
      <c r="HO444">
        <v>103.744</v>
      </c>
      <c r="HQ444">
        <v>41677</v>
      </c>
      <c r="HR444">
        <v>103.208</v>
      </c>
      <c r="HS444">
        <v>103.89</v>
      </c>
      <c r="HU444">
        <v>41262</v>
      </c>
      <c r="HV444">
        <v>104.22</v>
      </c>
      <c r="HW444">
        <v>104.941</v>
      </c>
      <c r="HY444">
        <v>42025</v>
      </c>
      <c r="HZ444">
        <v>102.556</v>
      </c>
      <c r="IA444">
        <v>102.98399999999999</v>
      </c>
      <c r="IC444">
        <v>42179</v>
      </c>
      <c r="ID444">
        <v>103.13800000000001</v>
      </c>
      <c r="IE444">
        <v>103.33199999999999</v>
      </c>
      <c r="IG444">
        <v>39700</v>
      </c>
      <c r="IH444">
        <v>95.120999999999995</v>
      </c>
      <c r="II444">
        <v>95.549000000000007</v>
      </c>
      <c r="IK444">
        <v>41578</v>
      </c>
      <c r="IL444">
        <v>102.506</v>
      </c>
      <c r="IM444">
        <v>109.452</v>
      </c>
      <c r="IO444">
        <v>41620</v>
      </c>
      <c r="IP444">
        <v>108.227</v>
      </c>
      <c r="IQ444">
        <v>109.447</v>
      </c>
      <c r="IS444">
        <v>42179</v>
      </c>
      <c r="IT444">
        <v>102.626</v>
      </c>
      <c r="IU444">
        <v>103.43899999999999</v>
      </c>
      <c r="IW444">
        <v>42152</v>
      </c>
      <c r="IX444">
        <v>103.9</v>
      </c>
      <c r="IY444">
        <v>104.027</v>
      </c>
      <c r="JA444">
        <v>42270</v>
      </c>
      <c r="JB444">
        <v>101.747</v>
      </c>
      <c r="JC444">
        <v>102.16500000000001</v>
      </c>
      <c r="JE444">
        <v>39701</v>
      </c>
      <c r="JF444">
        <v>96.212000000000003</v>
      </c>
      <c r="JG444">
        <v>96.700999999999993</v>
      </c>
      <c r="JI444">
        <v>42179</v>
      </c>
      <c r="JJ444">
        <v>103.114</v>
      </c>
      <c r="JK444">
        <v>103.875</v>
      </c>
      <c r="JM444">
        <v>41793</v>
      </c>
      <c r="JN444">
        <v>110.355</v>
      </c>
      <c r="JO444">
        <v>110.819</v>
      </c>
      <c r="JU444">
        <v>41794</v>
      </c>
      <c r="JV444">
        <v>110.51300000000001</v>
      </c>
      <c r="JW444">
        <v>110.617</v>
      </c>
      <c r="JY444">
        <v>39700</v>
      </c>
      <c r="JZ444">
        <v>104.973</v>
      </c>
      <c r="KA444">
        <v>105.572</v>
      </c>
      <c r="KC444">
        <v>41675</v>
      </c>
      <c r="KD444">
        <v>103.422</v>
      </c>
      <c r="KE444">
        <v>120.935</v>
      </c>
      <c r="KG444">
        <v>41898</v>
      </c>
      <c r="KH444">
        <v>108.616</v>
      </c>
      <c r="KI444">
        <v>109.95699999999999</v>
      </c>
      <c r="KK444">
        <v>42206</v>
      </c>
      <c r="KL444">
        <v>103.913</v>
      </c>
      <c r="KM444">
        <v>104.627</v>
      </c>
      <c r="KS444">
        <v>40003</v>
      </c>
      <c r="KT444">
        <v>103.35</v>
      </c>
      <c r="KU444">
        <v>105.376</v>
      </c>
      <c r="LA444">
        <v>42025</v>
      </c>
      <c r="LB444">
        <v>109.614</v>
      </c>
      <c r="LC444">
        <v>110.123</v>
      </c>
      <c r="LE444">
        <v>41296</v>
      </c>
      <c r="LF444">
        <v>107.14700000000001</v>
      </c>
      <c r="LG444">
        <v>109.31100000000001</v>
      </c>
      <c r="LI444">
        <v>42179</v>
      </c>
      <c r="LJ444">
        <v>105.858</v>
      </c>
      <c r="LK444">
        <v>107.68300000000001</v>
      </c>
      <c r="LQ444">
        <v>42152</v>
      </c>
      <c r="LR444">
        <v>110.43600000000001</v>
      </c>
      <c r="LS444">
        <v>110.43600000000001</v>
      </c>
      <c r="LU444">
        <v>39700</v>
      </c>
      <c r="LV444">
        <v>96.765000000000001</v>
      </c>
      <c r="LW444">
        <v>97.25</v>
      </c>
      <c r="LY444">
        <v>41296</v>
      </c>
      <c r="LZ444">
        <v>106.51</v>
      </c>
      <c r="MA444">
        <v>108.324</v>
      </c>
      <c r="MC444">
        <v>42289</v>
      </c>
      <c r="MD444">
        <v>107.30500000000001</v>
      </c>
      <c r="ME444">
        <v>108.432</v>
      </c>
      <c r="MK444">
        <v>41296</v>
      </c>
      <c r="ML444">
        <v>105.048</v>
      </c>
      <c r="MM444">
        <v>106.762</v>
      </c>
      <c r="MO444">
        <v>41676</v>
      </c>
      <c r="MP444">
        <v>103.887</v>
      </c>
      <c r="MQ444">
        <v>115.837</v>
      </c>
      <c r="MW444">
        <v>39700</v>
      </c>
      <c r="MX444">
        <v>97.733999999999995</v>
      </c>
      <c r="MY444">
        <v>98.247</v>
      </c>
      <c r="NA444">
        <v>41296</v>
      </c>
      <c r="NB444">
        <v>104.298</v>
      </c>
      <c r="NC444">
        <v>106.012</v>
      </c>
      <c r="NM444">
        <v>41296</v>
      </c>
      <c r="NN444">
        <v>102.54600000000001</v>
      </c>
      <c r="NO444">
        <v>104.15900000000001</v>
      </c>
      <c r="NY444">
        <v>41296</v>
      </c>
      <c r="NZ444">
        <v>100.35299999999999</v>
      </c>
      <c r="OA444">
        <v>101.86499999999999</v>
      </c>
      <c r="OC444">
        <v>42184</v>
      </c>
      <c r="OD444">
        <v>112.164</v>
      </c>
      <c r="OE444">
        <v>112.786</v>
      </c>
      <c r="OG444">
        <v>39700</v>
      </c>
      <c r="OH444">
        <v>89.831999999999994</v>
      </c>
      <c r="OI444">
        <v>90.26</v>
      </c>
      <c r="OK444">
        <v>41296</v>
      </c>
      <c r="OL444">
        <v>106.76900000000001</v>
      </c>
      <c r="OM444">
        <v>108.685</v>
      </c>
      <c r="OO444">
        <v>41669</v>
      </c>
      <c r="OP444">
        <v>98.921999999999997</v>
      </c>
      <c r="OQ444">
        <v>107.749</v>
      </c>
      <c r="OW444">
        <v>41793</v>
      </c>
      <c r="OX444">
        <v>117.2</v>
      </c>
      <c r="OY444">
        <v>118.517</v>
      </c>
      <c r="PE444">
        <v>41793</v>
      </c>
      <c r="PF444">
        <v>120.447</v>
      </c>
      <c r="PG444">
        <v>121.89700000000001</v>
      </c>
      <c r="PM444">
        <v>41793</v>
      </c>
      <c r="PN444">
        <v>120.333</v>
      </c>
      <c r="PO444">
        <v>120.871</v>
      </c>
      <c r="PU444">
        <v>41968</v>
      </c>
      <c r="PV444">
        <v>120.36</v>
      </c>
      <c r="PW444">
        <v>120.68300000000001</v>
      </c>
      <c r="PY444">
        <v>41296</v>
      </c>
      <c r="PZ444">
        <v>104.947</v>
      </c>
      <c r="QA444">
        <v>107.23099999999999</v>
      </c>
      <c r="QC444">
        <v>41675</v>
      </c>
      <c r="QD444">
        <v>100.93</v>
      </c>
      <c r="QE444">
        <v>116.191</v>
      </c>
      <c r="QG444">
        <v>39700</v>
      </c>
      <c r="QH444">
        <v>143.017</v>
      </c>
      <c r="QI444">
        <v>146.29400000000001</v>
      </c>
      <c r="QO444">
        <v>41733</v>
      </c>
      <c r="QP444">
        <v>75.034999999999997</v>
      </c>
      <c r="QQ444">
        <v>75.034999999999997</v>
      </c>
      <c r="QS444">
        <v>42109</v>
      </c>
      <c r="QT444">
        <v>128.077</v>
      </c>
      <c r="QU444">
        <v>128.65199999999999</v>
      </c>
      <c r="QW444">
        <v>42314</v>
      </c>
      <c r="QX444">
        <v>117.363</v>
      </c>
      <c r="QY444">
        <v>118.084</v>
      </c>
      <c r="RA444">
        <v>42331</v>
      </c>
      <c r="RB444">
        <v>116.7</v>
      </c>
      <c r="RC444">
        <v>117.66800000000001</v>
      </c>
      <c r="RI444">
        <v>41296</v>
      </c>
      <c r="RJ444">
        <v>105.628</v>
      </c>
      <c r="RK444">
        <v>107.64400000000001</v>
      </c>
      <c r="RU444">
        <v>41296</v>
      </c>
      <c r="RV444">
        <v>100.836</v>
      </c>
      <c r="RW444">
        <v>102.651</v>
      </c>
      <c r="RY444">
        <v>42179</v>
      </c>
      <c r="RZ444">
        <v>120.3</v>
      </c>
      <c r="SA444">
        <v>128.71899999999999</v>
      </c>
      <c r="SC444">
        <v>39700</v>
      </c>
      <c r="SD444">
        <v>126.465</v>
      </c>
      <c r="SE444">
        <v>129.10400000000001</v>
      </c>
      <c r="SG444">
        <v>39700</v>
      </c>
      <c r="SH444">
        <v>117.877</v>
      </c>
      <c r="SI444">
        <v>120.244</v>
      </c>
      <c r="SK444">
        <v>41968</v>
      </c>
      <c r="SL444">
        <v>122.51</v>
      </c>
      <c r="SM444">
        <v>123.651</v>
      </c>
      <c r="SO444">
        <v>39700</v>
      </c>
      <c r="SP444">
        <v>102.54900000000001</v>
      </c>
      <c r="SQ444">
        <v>104.46</v>
      </c>
      <c r="SW444">
        <v>39700</v>
      </c>
      <c r="SX444">
        <v>112.273</v>
      </c>
      <c r="SY444">
        <v>114.458</v>
      </c>
      <c r="TI444">
        <v>39700</v>
      </c>
      <c r="TJ444">
        <v>109.208</v>
      </c>
      <c r="TK444">
        <v>109.864</v>
      </c>
      <c r="TM444">
        <v>39700</v>
      </c>
      <c r="TN444">
        <v>98.825000000000003</v>
      </c>
      <c r="TO444">
        <v>99.396000000000001</v>
      </c>
      <c r="TQ444">
        <v>41682</v>
      </c>
      <c r="TR444">
        <v>94.31</v>
      </c>
      <c r="TS444">
        <v>113.8</v>
      </c>
      <c r="TU444">
        <v>39700</v>
      </c>
      <c r="TV444">
        <v>83.662999999999997</v>
      </c>
      <c r="TW444">
        <v>84.119</v>
      </c>
      <c r="TY444">
        <v>40003</v>
      </c>
      <c r="TZ444">
        <v>95.174000000000007</v>
      </c>
      <c r="UA444">
        <v>97.424999999999997</v>
      </c>
      <c r="UC444">
        <v>41296</v>
      </c>
      <c r="UD444">
        <v>101.499</v>
      </c>
      <c r="UE444">
        <v>103.51600000000001</v>
      </c>
      <c r="UG444">
        <v>41682</v>
      </c>
      <c r="UH444">
        <v>90.679000000000002</v>
      </c>
      <c r="UI444">
        <v>99.581000000000003</v>
      </c>
      <c r="UK444">
        <v>42030</v>
      </c>
      <c r="UL444">
        <v>146.97399999999999</v>
      </c>
      <c r="UM444">
        <v>148.929</v>
      </c>
    </row>
    <row r="445" spans="45:559">
      <c r="AS445">
        <v>39701</v>
      </c>
      <c r="AT445">
        <v>100</v>
      </c>
      <c r="AU445">
        <v>113.833</v>
      </c>
      <c r="AW445">
        <v>39701</v>
      </c>
      <c r="AX445">
        <v>99.998999999999995</v>
      </c>
      <c r="AY445">
        <v>101.72</v>
      </c>
      <c r="BA445">
        <v>39701</v>
      </c>
      <c r="BB445">
        <v>99.444999999999993</v>
      </c>
      <c r="BC445">
        <v>99.811999999999998</v>
      </c>
      <c r="BE445">
        <v>39701</v>
      </c>
      <c r="BF445">
        <v>99.228999999999999</v>
      </c>
      <c r="BG445">
        <v>100.483</v>
      </c>
      <c r="BI445">
        <v>39701</v>
      </c>
      <c r="BJ445">
        <v>100.027</v>
      </c>
      <c r="BK445">
        <v>101.702</v>
      </c>
      <c r="BM445">
        <v>39701</v>
      </c>
      <c r="BN445">
        <v>99.528000000000006</v>
      </c>
      <c r="BO445">
        <v>100.471</v>
      </c>
      <c r="BQ445">
        <v>39701</v>
      </c>
      <c r="BR445">
        <v>99.94</v>
      </c>
      <c r="BS445">
        <v>101.52200000000001</v>
      </c>
      <c r="BU445">
        <v>39701</v>
      </c>
      <c r="BV445">
        <v>98.412000000000006</v>
      </c>
      <c r="BW445">
        <v>98.917000000000002</v>
      </c>
      <c r="BY445">
        <v>39756</v>
      </c>
      <c r="BZ445">
        <v>100.84399999999999</v>
      </c>
      <c r="CA445">
        <v>101.584</v>
      </c>
      <c r="CC445">
        <v>39701</v>
      </c>
      <c r="CD445">
        <v>97.567999999999998</v>
      </c>
      <c r="CE445">
        <v>98.259</v>
      </c>
      <c r="CG445">
        <v>39909</v>
      </c>
      <c r="CH445">
        <v>103.736</v>
      </c>
      <c r="CI445">
        <v>104.569</v>
      </c>
      <c r="CK445">
        <v>39701</v>
      </c>
      <c r="CL445">
        <v>97.113</v>
      </c>
      <c r="CM445">
        <v>107.396</v>
      </c>
      <c r="CO445">
        <v>39701</v>
      </c>
      <c r="CP445">
        <v>102.544</v>
      </c>
      <c r="CQ445">
        <v>104.592</v>
      </c>
      <c r="CS445">
        <v>40121</v>
      </c>
      <c r="CT445">
        <v>103.236</v>
      </c>
      <c r="CU445">
        <v>104.255</v>
      </c>
      <c r="CW445">
        <v>39701</v>
      </c>
      <c r="CX445">
        <v>98.260999999999996</v>
      </c>
      <c r="CY445">
        <v>98.260999999999996</v>
      </c>
      <c r="DA445">
        <v>39701</v>
      </c>
      <c r="DB445">
        <v>102.58199999999999</v>
      </c>
      <c r="DC445">
        <v>103.224</v>
      </c>
      <c r="DE445">
        <v>40304</v>
      </c>
      <c r="DF445">
        <v>102.393</v>
      </c>
      <c r="DG445">
        <v>103.21299999999999</v>
      </c>
      <c r="DI445">
        <v>39701</v>
      </c>
      <c r="DJ445">
        <v>98.468000000000004</v>
      </c>
      <c r="DK445">
        <v>98.468000000000004</v>
      </c>
      <c r="DM445">
        <v>39701</v>
      </c>
      <c r="DN445">
        <v>102.121</v>
      </c>
      <c r="DO445">
        <v>102.732</v>
      </c>
      <c r="DQ445">
        <v>40486</v>
      </c>
      <c r="DR445">
        <v>101.453</v>
      </c>
      <c r="DS445">
        <v>102.02500000000001</v>
      </c>
      <c r="DU445">
        <v>39801</v>
      </c>
      <c r="DV445">
        <v>101.255</v>
      </c>
      <c r="DW445">
        <v>102.024</v>
      </c>
      <c r="DY445">
        <v>40606</v>
      </c>
      <c r="DZ445">
        <v>100.19799999999999</v>
      </c>
      <c r="EA445">
        <v>100.66</v>
      </c>
      <c r="EC445">
        <v>39785</v>
      </c>
      <c r="ED445">
        <v>95.69</v>
      </c>
      <c r="EE445">
        <v>101.48099999999999</v>
      </c>
      <c r="EG445">
        <v>39982</v>
      </c>
      <c r="EH445">
        <v>104.56</v>
      </c>
      <c r="EI445">
        <v>105.361</v>
      </c>
      <c r="EK445">
        <v>40791</v>
      </c>
      <c r="EL445">
        <v>97.8</v>
      </c>
      <c r="EM445">
        <v>98.263999999999996</v>
      </c>
      <c r="EO445">
        <v>39701</v>
      </c>
      <c r="EP445">
        <v>101.55500000000001</v>
      </c>
      <c r="EQ445">
        <v>102.136</v>
      </c>
      <c r="ES445">
        <v>40197</v>
      </c>
      <c r="ET445">
        <v>106.178</v>
      </c>
      <c r="EU445">
        <v>107.334</v>
      </c>
      <c r="EW445">
        <v>40941</v>
      </c>
      <c r="EX445">
        <v>99.24</v>
      </c>
      <c r="EY445">
        <v>99.611999999999995</v>
      </c>
      <c r="FA445">
        <v>39701</v>
      </c>
      <c r="FB445">
        <v>99.486000000000004</v>
      </c>
      <c r="FC445">
        <v>100.006</v>
      </c>
      <c r="FE445">
        <v>41095</v>
      </c>
      <c r="FF445">
        <v>98.465000000000003</v>
      </c>
      <c r="FG445">
        <v>98.893000000000001</v>
      </c>
      <c r="FI445">
        <v>40443</v>
      </c>
      <c r="FJ445">
        <v>104.443</v>
      </c>
      <c r="FK445">
        <v>105.509</v>
      </c>
      <c r="FM445">
        <v>41249</v>
      </c>
      <c r="FN445">
        <v>101.637</v>
      </c>
      <c r="FO445">
        <v>102.22199999999999</v>
      </c>
      <c r="FQ445">
        <v>40591</v>
      </c>
      <c r="FR445">
        <v>100.77800000000001</v>
      </c>
      <c r="FS445">
        <v>101.57599999999999</v>
      </c>
      <c r="FU445">
        <v>41372</v>
      </c>
      <c r="FV445">
        <v>103.55</v>
      </c>
      <c r="FW445">
        <v>104.724</v>
      </c>
      <c r="FY445">
        <v>39701</v>
      </c>
      <c r="FZ445">
        <v>99.379000000000005</v>
      </c>
      <c r="GA445">
        <v>99.897999999999996</v>
      </c>
      <c r="GC445">
        <v>39701</v>
      </c>
      <c r="GD445">
        <v>99.438000000000002</v>
      </c>
      <c r="GE445">
        <v>112.26600000000001</v>
      </c>
      <c r="GG445">
        <v>41494</v>
      </c>
      <c r="GH445">
        <v>105.985</v>
      </c>
      <c r="GI445">
        <v>107.452</v>
      </c>
      <c r="GK445">
        <v>39701</v>
      </c>
      <c r="GL445">
        <v>99.05</v>
      </c>
      <c r="GM445">
        <v>99.57</v>
      </c>
      <c r="GO445">
        <v>41603</v>
      </c>
      <c r="GP445">
        <v>102.04300000000001</v>
      </c>
      <c r="GQ445">
        <v>102.651</v>
      </c>
      <c r="GS445">
        <v>40807</v>
      </c>
      <c r="GT445">
        <v>94.284999999999997</v>
      </c>
      <c r="GU445">
        <v>95.629000000000005</v>
      </c>
      <c r="GW445">
        <v>40955</v>
      </c>
      <c r="GX445">
        <v>97.983000000000004</v>
      </c>
      <c r="GY445">
        <v>98.54</v>
      </c>
      <c r="HA445">
        <v>41722</v>
      </c>
      <c r="HB445">
        <v>104.88</v>
      </c>
      <c r="HC445">
        <v>105.76300000000001</v>
      </c>
      <c r="HE445">
        <v>39701</v>
      </c>
      <c r="HF445">
        <v>95.941000000000003</v>
      </c>
      <c r="HG445">
        <v>96.4</v>
      </c>
      <c r="HI445">
        <v>41109</v>
      </c>
      <c r="HJ445">
        <v>95.46</v>
      </c>
      <c r="HK445">
        <v>96.144999999999996</v>
      </c>
      <c r="HM445">
        <v>41873</v>
      </c>
      <c r="HN445">
        <v>103.105</v>
      </c>
      <c r="HO445">
        <v>103.759</v>
      </c>
      <c r="HQ445">
        <v>41680</v>
      </c>
      <c r="HR445">
        <v>102.637</v>
      </c>
      <c r="HS445">
        <v>103.33799999999999</v>
      </c>
      <c r="HU445">
        <v>41263</v>
      </c>
      <c r="HV445">
        <v>104.285</v>
      </c>
      <c r="HW445">
        <v>105.03700000000001</v>
      </c>
      <c r="HY445">
        <v>42026</v>
      </c>
      <c r="HZ445">
        <v>102.59</v>
      </c>
      <c r="IA445">
        <v>103.038</v>
      </c>
      <c r="IC445">
        <v>42180</v>
      </c>
      <c r="ID445">
        <v>103.123</v>
      </c>
      <c r="IE445">
        <v>103.355</v>
      </c>
      <c r="IG445">
        <v>39701</v>
      </c>
      <c r="IH445">
        <v>95.204999999999998</v>
      </c>
      <c r="II445">
        <v>95.662999999999997</v>
      </c>
      <c r="IK445">
        <v>41579</v>
      </c>
      <c r="IL445">
        <v>102.506</v>
      </c>
      <c r="IM445">
        <v>109.476</v>
      </c>
      <c r="IO445">
        <v>41621</v>
      </c>
      <c r="IP445">
        <v>108.224</v>
      </c>
      <c r="IQ445">
        <v>109.45699999999999</v>
      </c>
      <c r="IS445">
        <v>42180</v>
      </c>
      <c r="IT445">
        <v>102.605</v>
      </c>
      <c r="IU445">
        <v>103.449</v>
      </c>
      <c r="IW445">
        <v>42153</v>
      </c>
      <c r="IX445">
        <v>103.907</v>
      </c>
      <c r="IY445">
        <v>104.042</v>
      </c>
      <c r="JA445">
        <v>42271</v>
      </c>
      <c r="JB445">
        <v>101.73399999999999</v>
      </c>
      <c r="JC445">
        <v>102.164</v>
      </c>
      <c r="JE445">
        <v>39702</v>
      </c>
      <c r="JF445">
        <v>96.012</v>
      </c>
      <c r="JG445">
        <v>96.512</v>
      </c>
      <c r="JI445">
        <v>42180</v>
      </c>
      <c r="JJ445">
        <v>103.119</v>
      </c>
      <c r="JK445">
        <v>103.90900000000001</v>
      </c>
      <c r="JM445">
        <v>41794</v>
      </c>
      <c r="JN445">
        <v>110.337</v>
      </c>
      <c r="JO445">
        <v>110.84</v>
      </c>
      <c r="JU445">
        <v>41795</v>
      </c>
      <c r="JV445">
        <v>110.934</v>
      </c>
      <c r="JW445">
        <v>111.05</v>
      </c>
      <c r="JY445">
        <v>39701</v>
      </c>
      <c r="JZ445">
        <v>105.039</v>
      </c>
      <c r="KA445">
        <v>105.68</v>
      </c>
      <c r="KC445">
        <v>41676</v>
      </c>
      <c r="KD445">
        <v>103.363</v>
      </c>
      <c r="KE445">
        <v>120.889</v>
      </c>
      <c r="KG445">
        <v>41899</v>
      </c>
      <c r="KH445">
        <v>108.723</v>
      </c>
      <c r="KI445">
        <v>110.092</v>
      </c>
      <c r="KK445">
        <v>42207</v>
      </c>
      <c r="KL445">
        <v>103.92700000000001</v>
      </c>
      <c r="KM445">
        <v>104.65</v>
      </c>
      <c r="KS445">
        <v>40004</v>
      </c>
      <c r="KT445">
        <v>103.376</v>
      </c>
      <c r="KU445">
        <v>105.41500000000001</v>
      </c>
      <c r="LA445">
        <v>42026</v>
      </c>
      <c r="LB445">
        <v>109.803</v>
      </c>
      <c r="LC445">
        <v>110.34099999999999</v>
      </c>
      <c r="LE445">
        <v>41297</v>
      </c>
      <c r="LF445">
        <v>107.08799999999999</v>
      </c>
      <c r="LG445">
        <v>109.289</v>
      </c>
      <c r="LI445">
        <v>42180</v>
      </c>
      <c r="LJ445">
        <v>105.90300000000001</v>
      </c>
      <c r="LK445">
        <v>107.77</v>
      </c>
      <c r="LQ445">
        <v>42153</v>
      </c>
      <c r="LR445">
        <v>110.437</v>
      </c>
      <c r="LS445">
        <v>110.446</v>
      </c>
      <c r="LU445">
        <v>39701</v>
      </c>
      <c r="LV445">
        <v>96.82</v>
      </c>
      <c r="LW445">
        <v>97.338999999999999</v>
      </c>
      <c r="LY445">
        <v>41297</v>
      </c>
      <c r="LZ445">
        <v>106.48099999999999</v>
      </c>
      <c r="MA445">
        <v>108.333</v>
      </c>
      <c r="MC445">
        <v>42290</v>
      </c>
      <c r="MD445">
        <v>107.289</v>
      </c>
      <c r="ME445">
        <v>108.42400000000001</v>
      </c>
      <c r="MK445">
        <v>41297</v>
      </c>
      <c r="ML445">
        <v>105.041</v>
      </c>
      <c r="MM445">
        <v>106.79</v>
      </c>
      <c r="MO445">
        <v>41677</v>
      </c>
      <c r="MP445">
        <v>103.99299999999999</v>
      </c>
      <c r="MQ445">
        <v>115.976</v>
      </c>
      <c r="MW445">
        <v>39701</v>
      </c>
      <c r="MX445">
        <v>97.778999999999996</v>
      </c>
      <c r="MY445">
        <v>98.328999999999994</v>
      </c>
      <c r="NA445">
        <v>41297</v>
      </c>
      <c r="NB445">
        <v>104.28</v>
      </c>
      <c r="NC445">
        <v>106.029</v>
      </c>
      <c r="NM445">
        <v>41297</v>
      </c>
      <c r="NN445">
        <v>102.521</v>
      </c>
      <c r="NO445">
        <v>104.167</v>
      </c>
      <c r="NY445">
        <v>41297</v>
      </c>
      <c r="NZ445">
        <v>100.336</v>
      </c>
      <c r="OA445">
        <v>101.88</v>
      </c>
      <c r="OC445">
        <v>42185</v>
      </c>
      <c r="OD445">
        <v>112.50700000000001</v>
      </c>
      <c r="OE445">
        <v>113.13800000000001</v>
      </c>
      <c r="OG445">
        <v>39701</v>
      </c>
      <c r="OH445">
        <v>89.948999999999998</v>
      </c>
      <c r="OI445">
        <v>90.406999999999996</v>
      </c>
      <c r="OK445">
        <v>41297</v>
      </c>
      <c r="OL445">
        <v>106.747</v>
      </c>
      <c r="OM445">
        <v>108.702</v>
      </c>
      <c r="OO445">
        <v>41670</v>
      </c>
      <c r="OP445">
        <v>99.245999999999995</v>
      </c>
      <c r="OQ445">
        <v>108.119</v>
      </c>
      <c r="OW445">
        <v>41794</v>
      </c>
      <c r="OX445">
        <v>117.008</v>
      </c>
      <c r="OY445">
        <v>118.367</v>
      </c>
      <c r="PE445">
        <v>41794</v>
      </c>
      <c r="PF445">
        <v>120.259</v>
      </c>
      <c r="PG445">
        <v>121.754</v>
      </c>
      <c r="PM445">
        <v>41794</v>
      </c>
      <c r="PN445">
        <v>120.152</v>
      </c>
      <c r="PO445">
        <v>120.735</v>
      </c>
      <c r="PU445">
        <v>41969</v>
      </c>
      <c r="PV445">
        <v>120.17100000000001</v>
      </c>
      <c r="PW445">
        <v>120.506</v>
      </c>
      <c r="PY445">
        <v>41297</v>
      </c>
      <c r="PZ445">
        <v>104.955</v>
      </c>
      <c r="QA445">
        <v>107.27800000000001</v>
      </c>
      <c r="QC445">
        <v>41676</v>
      </c>
      <c r="QD445">
        <v>100.99</v>
      </c>
      <c r="QE445">
        <v>116.283</v>
      </c>
      <c r="QG445">
        <v>39701</v>
      </c>
      <c r="QH445">
        <v>143.196</v>
      </c>
      <c r="QI445">
        <v>146.547</v>
      </c>
      <c r="QO445">
        <v>41736</v>
      </c>
      <c r="QP445">
        <v>74.97</v>
      </c>
      <c r="QQ445">
        <v>74.97</v>
      </c>
      <c r="QS445">
        <v>42110</v>
      </c>
      <c r="QT445">
        <v>126.955</v>
      </c>
      <c r="QU445">
        <v>127.566</v>
      </c>
      <c r="QW445">
        <v>42317</v>
      </c>
      <c r="QX445">
        <v>117.63500000000001</v>
      </c>
      <c r="QY445">
        <v>118.366</v>
      </c>
      <c r="RA445">
        <v>42332</v>
      </c>
      <c r="RB445">
        <v>117.315</v>
      </c>
      <c r="RC445">
        <v>118.30200000000001</v>
      </c>
      <c r="RI445">
        <v>41297</v>
      </c>
      <c r="RJ445">
        <v>105.699</v>
      </c>
      <c r="RK445">
        <v>107.75700000000001</v>
      </c>
      <c r="RU445">
        <v>41297</v>
      </c>
      <c r="RV445">
        <v>100.93300000000001</v>
      </c>
      <c r="RW445">
        <v>102.785</v>
      </c>
      <c r="RY445">
        <v>42180</v>
      </c>
      <c r="RZ445">
        <v>120.367</v>
      </c>
      <c r="SA445">
        <v>128.84899999999999</v>
      </c>
      <c r="SC445">
        <v>39701</v>
      </c>
      <c r="SD445">
        <v>126.547</v>
      </c>
      <c r="SE445">
        <v>129.24600000000001</v>
      </c>
      <c r="SG445">
        <v>39701</v>
      </c>
      <c r="SH445">
        <v>117.90600000000001</v>
      </c>
      <c r="SI445">
        <v>120.325</v>
      </c>
      <c r="SK445">
        <v>41969</v>
      </c>
      <c r="SL445">
        <v>122.548</v>
      </c>
      <c r="SM445">
        <v>123.702</v>
      </c>
      <c r="SO445">
        <v>39701</v>
      </c>
      <c r="SP445">
        <v>102.60299999999999</v>
      </c>
      <c r="SQ445">
        <v>104.557</v>
      </c>
      <c r="SW445">
        <v>39701</v>
      </c>
      <c r="SX445">
        <v>112.27800000000001</v>
      </c>
      <c r="SY445">
        <v>114.511</v>
      </c>
      <c r="TI445">
        <v>39701</v>
      </c>
      <c r="TJ445">
        <v>109.23099999999999</v>
      </c>
      <c r="TK445">
        <v>109.934</v>
      </c>
      <c r="TM445">
        <v>39701</v>
      </c>
      <c r="TN445">
        <v>98.814999999999998</v>
      </c>
      <c r="TO445">
        <v>99.426000000000002</v>
      </c>
      <c r="TQ445">
        <v>41683</v>
      </c>
      <c r="TR445">
        <v>94.69</v>
      </c>
      <c r="TS445">
        <v>114.276</v>
      </c>
      <c r="TU445">
        <v>39701</v>
      </c>
      <c r="TV445">
        <v>83.748999999999995</v>
      </c>
      <c r="TW445">
        <v>84.238</v>
      </c>
      <c r="TY445">
        <v>40004</v>
      </c>
      <c r="TZ445">
        <v>95.284999999999997</v>
      </c>
      <c r="UA445">
        <v>97.551000000000002</v>
      </c>
      <c r="UC445">
        <v>41297</v>
      </c>
      <c r="UD445">
        <v>101.58499999999999</v>
      </c>
      <c r="UE445">
        <v>103.643</v>
      </c>
      <c r="UG445">
        <v>41683</v>
      </c>
      <c r="UH445">
        <v>90.683000000000007</v>
      </c>
      <c r="UI445">
        <v>99.605999999999995</v>
      </c>
      <c r="UK445">
        <v>42031</v>
      </c>
      <c r="UL445">
        <v>145.357</v>
      </c>
      <c r="UM445">
        <v>147.32499999999999</v>
      </c>
    </row>
    <row r="446" spans="45:559">
      <c r="AS446">
        <v>39702</v>
      </c>
      <c r="AT446">
        <v>100</v>
      </c>
      <c r="AU446">
        <v>113.833</v>
      </c>
      <c r="AW446">
        <v>39702</v>
      </c>
      <c r="AX446">
        <v>99.998000000000005</v>
      </c>
      <c r="AY446">
        <v>101.71899999999999</v>
      </c>
      <c r="BA446">
        <v>39702</v>
      </c>
      <c r="BB446">
        <v>99.451999999999998</v>
      </c>
      <c r="BC446">
        <v>99.826999999999998</v>
      </c>
      <c r="BE446">
        <v>39702</v>
      </c>
      <c r="BF446">
        <v>99.233999999999995</v>
      </c>
      <c r="BG446">
        <v>100.496</v>
      </c>
      <c r="BI446">
        <v>39702</v>
      </c>
      <c r="BJ446">
        <v>100.035</v>
      </c>
      <c r="BK446">
        <v>101.723</v>
      </c>
      <c r="BM446">
        <v>39702</v>
      </c>
      <c r="BN446">
        <v>99.53</v>
      </c>
      <c r="BO446">
        <v>100.483</v>
      </c>
      <c r="BQ446">
        <v>39702</v>
      </c>
      <c r="BR446">
        <v>99.918999999999997</v>
      </c>
      <c r="BS446">
        <v>101.51300000000001</v>
      </c>
      <c r="BU446">
        <v>39702</v>
      </c>
      <c r="BV446">
        <v>98.397000000000006</v>
      </c>
      <c r="BW446">
        <v>98.911000000000001</v>
      </c>
      <c r="BY446">
        <v>39757</v>
      </c>
      <c r="BZ446">
        <v>100.93300000000001</v>
      </c>
      <c r="CA446">
        <v>101.706</v>
      </c>
      <c r="CC446">
        <v>39702</v>
      </c>
      <c r="CD446">
        <v>97.587999999999994</v>
      </c>
      <c r="CE446">
        <v>98.287000000000006</v>
      </c>
      <c r="CG446">
        <v>39910</v>
      </c>
      <c r="CH446">
        <v>103.744</v>
      </c>
      <c r="CI446">
        <v>104.639</v>
      </c>
      <c r="CK446">
        <v>39702</v>
      </c>
      <c r="CL446">
        <v>97.153999999999996</v>
      </c>
      <c r="CM446">
        <v>107.43899999999999</v>
      </c>
      <c r="CO446">
        <v>39702</v>
      </c>
      <c r="CP446">
        <v>102.545</v>
      </c>
      <c r="CQ446">
        <v>104.607</v>
      </c>
      <c r="CS446">
        <v>40122</v>
      </c>
      <c r="CT446">
        <v>103.238</v>
      </c>
      <c r="CU446">
        <v>104.267</v>
      </c>
      <c r="CW446">
        <v>39702</v>
      </c>
      <c r="CX446">
        <v>98.260999999999996</v>
      </c>
      <c r="CY446">
        <v>98.271000000000001</v>
      </c>
      <c r="DA446">
        <v>39702</v>
      </c>
      <c r="DB446">
        <v>102.562</v>
      </c>
      <c r="DC446">
        <v>103.218</v>
      </c>
      <c r="DE446">
        <v>40305</v>
      </c>
      <c r="DF446">
        <v>102.342</v>
      </c>
      <c r="DG446">
        <v>103.17400000000001</v>
      </c>
      <c r="DI446">
        <v>39702</v>
      </c>
      <c r="DJ446">
        <v>98.480999999999995</v>
      </c>
      <c r="DK446">
        <v>98.492000000000004</v>
      </c>
      <c r="DM446">
        <v>39702</v>
      </c>
      <c r="DN446">
        <v>102.08499999999999</v>
      </c>
      <c r="DO446">
        <v>102.71</v>
      </c>
      <c r="DQ446">
        <v>40487</v>
      </c>
      <c r="DR446">
        <v>101.452</v>
      </c>
      <c r="DS446">
        <v>102.032</v>
      </c>
      <c r="DU446">
        <v>39804</v>
      </c>
      <c r="DV446">
        <v>101.458</v>
      </c>
      <c r="DW446">
        <v>102.282</v>
      </c>
      <c r="DY446">
        <v>40609</v>
      </c>
      <c r="DZ446">
        <v>100.178</v>
      </c>
      <c r="EA446">
        <v>100.64700000000001</v>
      </c>
      <c r="EC446">
        <v>39786</v>
      </c>
      <c r="ED446">
        <v>95.888999999999996</v>
      </c>
      <c r="EE446">
        <v>101.697</v>
      </c>
      <c r="EG446">
        <v>39983</v>
      </c>
      <c r="EH446">
        <v>104.78400000000001</v>
      </c>
      <c r="EI446">
        <v>105.59699999999999</v>
      </c>
      <c r="EK446">
        <v>40792</v>
      </c>
      <c r="EL446">
        <v>97.614999999999995</v>
      </c>
      <c r="EM446">
        <v>98.084999999999994</v>
      </c>
      <c r="EO446">
        <v>39702</v>
      </c>
      <c r="EP446">
        <v>101.483</v>
      </c>
      <c r="EQ446">
        <v>102.077</v>
      </c>
      <c r="ES446">
        <v>40198</v>
      </c>
      <c r="ET446">
        <v>105.997</v>
      </c>
      <c r="EU446">
        <v>107.188</v>
      </c>
      <c r="EW446">
        <v>40942</v>
      </c>
      <c r="EX446">
        <v>99.26</v>
      </c>
      <c r="EY446">
        <v>99.637</v>
      </c>
      <c r="FA446">
        <v>39702</v>
      </c>
      <c r="FB446">
        <v>99.370999999999995</v>
      </c>
      <c r="FC446">
        <v>99.903000000000006</v>
      </c>
      <c r="FE446">
        <v>41096</v>
      </c>
      <c r="FF446">
        <v>98.363</v>
      </c>
      <c r="FG446">
        <v>98.796999999999997</v>
      </c>
      <c r="FI446">
        <v>40444</v>
      </c>
      <c r="FJ446">
        <v>104.44199999999999</v>
      </c>
      <c r="FK446">
        <v>105.518</v>
      </c>
      <c r="FM446">
        <v>41250</v>
      </c>
      <c r="FN446">
        <v>101.69499999999999</v>
      </c>
      <c r="FO446">
        <v>102.288</v>
      </c>
      <c r="FQ446">
        <v>40592</v>
      </c>
      <c r="FR446">
        <v>100.68</v>
      </c>
      <c r="FS446">
        <v>101.488</v>
      </c>
      <c r="FU446">
        <v>41373</v>
      </c>
      <c r="FV446">
        <v>103.515</v>
      </c>
      <c r="FW446">
        <v>104.70099999999999</v>
      </c>
      <c r="FY446">
        <v>39702</v>
      </c>
      <c r="FZ446">
        <v>99.22</v>
      </c>
      <c r="GA446">
        <v>99.751000000000005</v>
      </c>
      <c r="GC446">
        <v>39702</v>
      </c>
      <c r="GD446">
        <v>99.304000000000002</v>
      </c>
      <c r="GE446">
        <v>112.11499999999999</v>
      </c>
      <c r="GG446">
        <v>41495</v>
      </c>
      <c r="GH446">
        <v>105.97499999999999</v>
      </c>
      <c r="GI446">
        <v>107.459</v>
      </c>
      <c r="GK446">
        <v>39702</v>
      </c>
      <c r="GL446">
        <v>98.881</v>
      </c>
      <c r="GM446">
        <v>99.412999999999997</v>
      </c>
      <c r="GO446">
        <v>41604</v>
      </c>
      <c r="GP446">
        <v>102.105</v>
      </c>
      <c r="GQ446">
        <v>102.72</v>
      </c>
      <c r="GS446">
        <v>40808</v>
      </c>
      <c r="GT446">
        <v>94.662999999999997</v>
      </c>
      <c r="GU446">
        <v>96.015000000000001</v>
      </c>
      <c r="GW446">
        <v>40956</v>
      </c>
      <c r="GX446">
        <v>98.128</v>
      </c>
      <c r="GY446">
        <v>98.694000000000003</v>
      </c>
      <c r="HA446">
        <v>41723</v>
      </c>
      <c r="HB446">
        <v>104.88500000000001</v>
      </c>
      <c r="HC446">
        <v>105.78</v>
      </c>
      <c r="HE446">
        <v>39702</v>
      </c>
      <c r="HF446">
        <v>95.775999999999996</v>
      </c>
      <c r="HG446">
        <v>96.244</v>
      </c>
      <c r="HI446">
        <v>41110</v>
      </c>
      <c r="HJ446">
        <v>94.507999999999996</v>
      </c>
      <c r="HK446">
        <v>95.200999999999993</v>
      </c>
      <c r="HM446">
        <v>41876</v>
      </c>
      <c r="HN446">
        <v>103.16</v>
      </c>
      <c r="HO446">
        <v>103.821</v>
      </c>
      <c r="HQ446">
        <v>41681</v>
      </c>
      <c r="HR446">
        <v>103.078</v>
      </c>
      <c r="HS446">
        <v>103.795</v>
      </c>
      <c r="HU446">
        <v>41264</v>
      </c>
      <c r="HV446">
        <v>104.098</v>
      </c>
      <c r="HW446">
        <v>104.86</v>
      </c>
      <c r="HY446">
        <v>42027</v>
      </c>
      <c r="HZ446">
        <v>102.625</v>
      </c>
      <c r="IA446">
        <v>103.078</v>
      </c>
      <c r="IC446">
        <v>42181</v>
      </c>
      <c r="ID446">
        <v>103.169</v>
      </c>
      <c r="IE446">
        <v>103.414</v>
      </c>
      <c r="IG446">
        <v>39702</v>
      </c>
      <c r="IH446">
        <v>94.998999999999995</v>
      </c>
      <c r="II446">
        <v>95.468000000000004</v>
      </c>
      <c r="IK446">
        <v>41582</v>
      </c>
      <c r="IL446">
        <v>102.57599999999999</v>
      </c>
      <c r="IM446">
        <v>109.574</v>
      </c>
      <c r="IO446">
        <v>41624</v>
      </c>
      <c r="IP446">
        <v>108.3</v>
      </c>
      <c r="IQ446">
        <v>109.547</v>
      </c>
      <c r="IS446">
        <v>42181</v>
      </c>
      <c r="IT446">
        <v>102.64700000000001</v>
      </c>
      <c r="IU446">
        <v>103.501</v>
      </c>
      <c r="IW446">
        <v>42156</v>
      </c>
      <c r="IX446">
        <v>103.9</v>
      </c>
      <c r="IY446">
        <v>104.042</v>
      </c>
      <c r="JA446">
        <v>42272</v>
      </c>
      <c r="JB446">
        <v>101.718</v>
      </c>
      <c r="JC446">
        <v>102.152</v>
      </c>
      <c r="JE446">
        <v>39703</v>
      </c>
      <c r="JF446">
        <v>95.567999999999998</v>
      </c>
      <c r="JG446">
        <v>96.078000000000003</v>
      </c>
      <c r="JI446">
        <v>42181</v>
      </c>
      <c r="JJ446">
        <v>103.20699999999999</v>
      </c>
      <c r="JK446">
        <v>104.006</v>
      </c>
      <c r="JM446">
        <v>41795</v>
      </c>
      <c r="JN446">
        <v>110.74299999999999</v>
      </c>
      <c r="JO446">
        <v>111.259</v>
      </c>
      <c r="JU446">
        <v>41796</v>
      </c>
      <c r="JV446">
        <v>111.387</v>
      </c>
      <c r="JW446">
        <v>111.51600000000001</v>
      </c>
      <c r="JY446">
        <v>39702</v>
      </c>
      <c r="JZ446">
        <v>104.815</v>
      </c>
      <c r="KA446">
        <v>105.471</v>
      </c>
      <c r="KC446">
        <v>41677</v>
      </c>
      <c r="KD446">
        <v>103.39400000000001</v>
      </c>
      <c r="KE446">
        <v>120.947</v>
      </c>
      <c r="KG446">
        <v>41900</v>
      </c>
      <c r="KH446">
        <v>108.673</v>
      </c>
      <c r="KI446">
        <v>110.05200000000001</v>
      </c>
      <c r="KK446">
        <v>42208</v>
      </c>
      <c r="KL446">
        <v>103.979</v>
      </c>
      <c r="KM446">
        <v>104.72799999999999</v>
      </c>
      <c r="KS446">
        <v>40007</v>
      </c>
      <c r="KT446">
        <v>103.396</v>
      </c>
      <c r="KU446">
        <v>105.447</v>
      </c>
      <c r="LA446">
        <v>42027</v>
      </c>
      <c r="LB446">
        <v>109.88800000000001</v>
      </c>
      <c r="LC446">
        <v>110.43600000000001</v>
      </c>
      <c r="LE446">
        <v>41298</v>
      </c>
      <c r="LF446">
        <v>107.129</v>
      </c>
      <c r="LG446">
        <v>109.342</v>
      </c>
      <c r="LI446">
        <v>42181</v>
      </c>
      <c r="LJ446">
        <v>105.77500000000001</v>
      </c>
      <c r="LK446">
        <v>107.655</v>
      </c>
      <c r="LQ446">
        <v>42156</v>
      </c>
      <c r="LR446">
        <v>110.35599999999999</v>
      </c>
      <c r="LS446">
        <v>110.375</v>
      </c>
      <c r="LU446">
        <v>39702</v>
      </c>
      <c r="LV446">
        <v>96.620999999999995</v>
      </c>
      <c r="LW446">
        <v>97.152000000000001</v>
      </c>
      <c r="LY446">
        <v>41298</v>
      </c>
      <c r="LZ446">
        <v>106.61</v>
      </c>
      <c r="MA446">
        <v>108.47499999999999</v>
      </c>
      <c r="MC446">
        <v>42291</v>
      </c>
      <c r="MD446">
        <v>107.307</v>
      </c>
      <c r="ME446">
        <v>108.44799999999999</v>
      </c>
      <c r="MK446">
        <v>41298</v>
      </c>
      <c r="ML446">
        <v>105.193</v>
      </c>
      <c r="MM446">
        <v>106.95399999999999</v>
      </c>
      <c r="MO446">
        <v>41680</v>
      </c>
      <c r="MP446">
        <v>103.91200000000001</v>
      </c>
      <c r="MQ446">
        <v>115.907</v>
      </c>
      <c r="MW446">
        <v>39702</v>
      </c>
      <c r="MX446">
        <v>97.55</v>
      </c>
      <c r="MY446">
        <v>98.111999999999995</v>
      </c>
      <c r="NA446">
        <v>41298</v>
      </c>
      <c r="NB446">
        <v>104.44799999999999</v>
      </c>
      <c r="NC446">
        <v>106.209</v>
      </c>
      <c r="NM446">
        <v>41298</v>
      </c>
      <c r="NN446">
        <v>102.705</v>
      </c>
      <c r="NO446">
        <v>104.36199999999999</v>
      </c>
      <c r="NY446">
        <v>41298</v>
      </c>
      <c r="NZ446">
        <v>100.51600000000001</v>
      </c>
      <c r="OA446">
        <v>102.07</v>
      </c>
      <c r="OC446">
        <v>42186</v>
      </c>
      <c r="OD446">
        <v>112.57899999999999</v>
      </c>
      <c r="OE446">
        <v>113.221</v>
      </c>
      <c r="OG446">
        <v>39702</v>
      </c>
      <c r="OH446">
        <v>89.644000000000005</v>
      </c>
      <c r="OI446">
        <v>90.111999999999995</v>
      </c>
      <c r="OK446">
        <v>41298</v>
      </c>
      <c r="OL446">
        <v>106.95</v>
      </c>
      <c r="OM446">
        <v>108.91800000000001</v>
      </c>
      <c r="OO446">
        <v>41673</v>
      </c>
      <c r="OP446">
        <v>99.471000000000004</v>
      </c>
      <c r="OQ446">
        <v>108.38200000000001</v>
      </c>
      <c r="OW446">
        <v>41795</v>
      </c>
      <c r="OX446">
        <v>117.634</v>
      </c>
      <c r="OY446">
        <v>119.006</v>
      </c>
      <c r="PE446">
        <v>41795</v>
      </c>
      <c r="PF446">
        <v>120.938</v>
      </c>
      <c r="PG446">
        <v>122.44799999999999</v>
      </c>
      <c r="PM446">
        <v>41795</v>
      </c>
      <c r="PN446">
        <v>120.83199999999999</v>
      </c>
      <c r="PO446">
        <v>121.429</v>
      </c>
      <c r="PU446">
        <v>41970</v>
      </c>
      <c r="PV446">
        <v>120.976</v>
      </c>
      <c r="PW446">
        <v>121.348</v>
      </c>
      <c r="PY446">
        <v>41298</v>
      </c>
      <c r="PZ446">
        <v>105.14400000000001</v>
      </c>
      <c r="QA446">
        <v>107.48</v>
      </c>
      <c r="QC446">
        <v>41677</v>
      </c>
      <c r="QD446">
        <v>101.226</v>
      </c>
      <c r="QE446">
        <v>116.575</v>
      </c>
      <c r="QG446">
        <v>39702</v>
      </c>
      <c r="QH446">
        <v>142.68700000000001</v>
      </c>
      <c r="QI446">
        <v>146.06200000000001</v>
      </c>
      <c r="QO446">
        <v>41737</v>
      </c>
      <c r="QP446">
        <v>74.754999999999995</v>
      </c>
      <c r="QQ446">
        <v>74.754999999999995</v>
      </c>
      <c r="QS446">
        <v>42111</v>
      </c>
      <c r="QT446">
        <v>126.039</v>
      </c>
      <c r="QU446">
        <v>126.663</v>
      </c>
      <c r="QW446">
        <v>42318</v>
      </c>
      <c r="QX446">
        <v>118.244</v>
      </c>
      <c r="QY446">
        <v>118.986</v>
      </c>
      <c r="RA446">
        <v>42333</v>
      </c>
      <c r="RB446">
        <v>117.791</v>
      </c>
      <c r="RC446">
        <v>118.794</v>
      </c>
      <c r="RI446">
        <v>41298</v>
      </c>
      <c r="RJ446">
        <v>105.91800000000001</v>
      </c>
      <c r="RK446">
        <v>107.989</v>
      </c>
      <c r="RU446">
        <v>41298</v>
      </c>
      <c r="RV446">
        <v>101.169</v>
      </c>
      <c r="RW446">
        <v>103.03400000000001</v>
      </c>
      <c r="RY446">
        <v>42181</v>
      </c>
      <c r="RZ446">
        <v>120.334</v>
      </c>
      <c r="SA446">
        <v>128.834</v>
      </c>
      <c r="SC446">
        <v>39702</v>
      </c>
      <c r="SD446">
        <v>126.02800000000001</v>
      </c>
      <c r="SE446">
        <v>128.74600000000001</v>
      </c>
      <c r="SG446">
        <v>39702</v>
      </c>
      <c r="SH446">
        <v>117.36499999999999</v>
      </c>
      <c r="SI446">
        <v>119.80200000000001</v>
      </c>
      <c r="SK446">
        <v>41970</v>
      </c>
      <c r="SL446">
        <v>124.045</v>
      </c>
      <c r="SM446">
        <v>125.239</v>
      </c>
      <c r="SO446">
        <v>39702</v>
      </c>
      <c r="SP446">
        <v>102.048</v>
      </c>
      <c r="SQ446">
        <v>104.01600000000001</v>
      </c>
      <c r="SW446">
        <v>39702</v>
      </c>
      <c r="SX446">
        <v>111.655</v>
      </c>
      <c r="SY446">
        <v>113.905</v>
      </c>
      <c r="TI446">
        <v>39702</v>
      </c>
      <c r="TJ446">
        <v>108.529</v>
      </c>
      <c r="TK446">
        <v>109.248</v>
      </c>
      <c r="TM446">
        <v>39702</v>
      </c>
      <c r="TN446">
        <v>98.15</v>
      </c>
      <c r="TO446">
        <v>98.775000000000006</v>
      </c>
      <c r="TQ446">
        <v>41684</v>
      </c>
      <c r="TR446">
        <v>95.156000000000006</v>
      </c>
      <c r="TS446">
        <v>114.855</v>
      </c>
      <c r="TU446">
        <v>39702</v>
      </c>
      <c r="TV446">
        <v>83.067999999999998</v>
      </c>
      <c r="TW446">
        <v>83.567999999999998</v>
      </c>
      <c r="TY446">
        <v>40007</v>
      </c>
      <c r="TZ446">
        <v>95.174999999999997</v>
      </c>
      <c r="UA446">
        <v>97.453999999999994</v>
      </c>
      <c r="UC446">
        <v>41298</v>
      </c>
      <c r="UD446">
        <v>101.852</v>
      </c>
      <c r="UE446">
        <v>103.92400000000001</v>
      </c>
      <c r="UG446">
        <v>41684</v>
      </c>
      <c r="UH446">
        <v>91.168999999999997</v>
      </c>
      <c r="UI446">
        <v>100.154</v>
      </c>
      <c r="UK446">
        <v>42032</v>
      </c>
      <c r="UL446">
        <v>143.202</v>
      </c>
      <c r="UM446">
        <v>145.18299999999999</v>
      </c>
    </row>
    <row r="447" spans="45:559">
      <c r="AS447">
        <v>39703</v>
      </c>
      <c r="AT447">
        <v>100</v>
      </c>
      <c r="AU447">
        <v>113.833</v>
      </c>
      <c r="AW447">
        <v>39703</v>
      </c>
      <c r="AX447">
        <v>99.998000000000005</v>
      </c>
      <c r="AY447">
        <v>101.71899999999999</v>
      </c>
      <c r="BA447">
        <v>39703</v>
      </c>
      <c r="BB447">
        <v>99.462000000000003</v>
      </c>
      <c r="BC447">
        <v>99.844999999999999</v>
      </c>
      <c r="BE447">
        <v>39703</v>
      </c>
      <c r="BF447">
        <v>99.233999999999995</v>
      </c>
      <c r="BG447">
        <v>100.504</v>
      </c>
      <c r="BI447">
        <v>39703</v>
      </c>
      <c r="BJ447">
        <v>100.03100000000001</v>
      </c>
      <c r="BK447">
        <v>101.73099999999999</v>
      </c>
      <c r="BM447">
        <v>39703</v>
      </c>
      <c r="BN447">
        <v>99.52</v>
      </c>
      <c r="BO447">
        <v>100.483</v>
      </c>
      <c r="BQ447">
        <v>39703</v>
      </c>
      <c r="BR447">
        <v>99.882999999999996</v>
      </c>
      <c r="BS447">
        <v>101.488</v>
      </c>
      <c r="BU447">
        <v>39703</v>
      </c>
      <c r="BV447">
        <v>98.343999999999994</v>
      </c>
      <c r="BW447">
        <v>98.866</v>
      </c>
      <c r="BY447">
        <v>39758</v>
      </c>
      <c r="BZ447">
        <v>101.08499999999999</v>
      </c>
      <c r="CA447">
        <v>101.87</v>
      </c>
      <c r="CC447">
        <v>39703</v>
      </c>
      <c r="CD447">
        <v>97.462000000000003</v>
      </c>
      <c r="CE447">
        <v>98.168000000000006</v>
      </c>
      <c r="CG447">
        <v>39911</v>
      </c>
      <c r="CH447">
        <v>103.76300000000001</v>
      </c>
      <c r="CI447">
        <v>104.67</v>
      </c>
      <c r="CK447">
        <v>39703</v>
      </c>
      <c r="CL447">
        <v>97.100999999999999</v>
      </c>
      <c r="CM447">
        <v>107.378</v>
      </c>
      <c r="CO447">
        <v>39703</v>
      </c>
      <c r="CP447">
        <v>102.38200000000001</v>
      </c>
      <c r="CQ447">
        <v>104.459</v>
      </c>
      <c r="CS447">
        <v>40123</v>
      </c>
      <c r="CT447">
        <v>103.27200000000001</v>
      </c>
      <c r="CU447">
        <v>104.31100000000001</v>
      </c>
      <c r="CW447">
        <v>39703</v>
      </c>
      <c r="CX447">
        <v>98.087000000000003</v>
      </c>
      <c r="CY447">
        <v>98.105999999999995</v>
      </c>
      <c r="DA447">
        <v>39703</v>
      </c>
      <c r="DB447">
        <v>102.38500000000001</v>
      </c>
      <c r="DC447">
        <v>103.056</v>
      </c>
      <c r="DE447">
        <v>40308</v>
      </c>
      <c r="DF447">
        <v>103.56</v>
      </c>
      <c r="DG447">
        <v>104.40300000000001</v>
      </c>
      <c r="DI447">
        <v>39703</v>
      </c>
      <c r="DJ447">
        <v>98.283000000000001</v>
      </c>
      <c r="DK447">
        <v>98.304000000000002</v>
      </c>
      <c r="DM447">
        <v>39703</v>
      </c>
      <c r="DN447">
        <v>101.836</v>
      </c>
      <c r="DO447">
        <v>102.47499999999999</v>
      </c>
      <c r="DQ447">
        <v>40490</v>
      </c>
      <c r="DR447">
        <v>101.28400000000001</v>
      </c>
      <c r="DS447">
        <v>101.872</v>
      </c>
      <c r="DU447">
        <v>39805</v>
      </c>
      <c r="DV447">
        <v>101.66500000000001</v>
      </c>
      <c r="DW447">
        <v>102.5</v>
      </c>
      <c r="DY447">
        <v>40610</v>
      </c>
      <c r="DZ447">
        <v>100.143</v>
      </c>
      <c r="EA447">
        <v>100.619</v>
      </c>
      <c r="EC447">
        <v>39787</v>
      </c>
      <c r="ED447">
        <v>96.111000000000004</v>
      </c>
      <c r="EE447">
        <v>101.938</v>
      </c>
      <c r="EG447">
        <v>39986</v>
      </c>
      <c r="EH447">
        <v>104.786</v>
      </c>
      <c r="EI447">
        <v>105.61</v>
      </c>
      <c r="EK447">
        <v>40793</v>
      </c>
      <c r="EL447">
        <v>97.97</v>
      </c>
      <c r="EM447">
        <v>98.456000000000003</v>
      </c>
      <c r="EO447">
        <v>39703</v>
      </c>
      <c r="EP447">
        <v>101.22799999999999</v>
      </c>
      <c r="EQ447">
        <v>101.83499999999999</v>
      </c>
      <c r="ES447">
        <v>40199</v>
      </c>
      <c r="ET447">
        <v>106.126</v>
      </c>
      <c r="EU447">
        <v>107.32899999999999</v>
      </c>
      <c r="EW447">
        <v>40945</v>
      </c>
      <c r="EX447">
        <v>99.284999999999997</v>
      </c>
      <c r="EY447">
        <v>99.668000000000006</v>
      </c>
      <c r="FA447">
        <v>39703</v>
      </c>
      <c r="FB447">
        <v>99.066000000000003</v>
      </c>
      <c r="FC447">
        <v>99.608999999999995</v>
      </c>
      <c r="FE447">
        <v>41099</v>
      </c>
      <c r="FF447">
        <v>98.08</v>
      </c>
      <c r="FG447">
        <v>98.52</v>
      </c>
      <c r="FI447">
        <v>40445</v>
      </c>
      <c r="FJ447">
        <v>104.36499999999999</v>
      </c>
      <c r="FK447">
        <v>105.45099999999999</v>
      </c>
      <c r="FM447">
        <v>41253</v>
      </c>
      <c r="FN447">
        <v>101.273</v>
      </c>
      <c r="FO447">
        <v>101.875</v>
      </c>
      <c r="FQ447">
        <v>40595</v>
      </c>
      <c r="FR447">
        <v>100.59</v>
      </c>
      <c r="FS447">
        <v>101.407</v>
      </c>
      <c r="FU447">
        <v>41374</v>
      </c>
      <c r="FV447">
        <v>103.57</v>
      </c>
      <c r="FW447">
        <v>104.791</v>
      </c>
      <c r="FY447">
        <v>39703</v>
      </c>
      <c r="FZ447">
        <v>98.808000000000007</v>
      </c>
      <c r="GA447">
        <v>99.350999999999999</v>
      </c>
      <c r="GC447">
        <v>39703</v>
      </c>
      <c r="GD447">
        <v>99.003</v>
      </c>
      <c r="GE447">
        <v>111.777</v>
      </c>
      <c r="GG447">
        <v>41498</v>
      </c>
      <c r="GH447">
        <v>105.983</v>
      </c>
      <c r="GI447">
        <v>107.483</v>
      </c>
      <c r="GK447">
        <v>39703</v>
      </c>
      <c r="GL447">
        <v>98.454999999999998</v>
      </c>
      <c r="GM447">
        <v>98.998000000000005</v>
      </c>
      <c r="GO447">
        <v>41605</v>
      </c>
      <c r="GP447">
        <v>102.08</v>
      </c>
      <c r="GQ447">
        <v>102.715</v>
      </c>
      <c r="GS447">
        <v>40809</v>
      </c>
      <c r="GT447">
        <v>94.754999999999995</v>
      </c>
      <c r="GU447">
        <v>96.116</v>
      </c>
      <c r="GW447">
        <v>40959</v>
      </c>
      <c r="GX447">
        <v>98.4</v>
      </c>
      <c r="GY447">
        <v>98.974000000000004</v>
      </c>
      <c r="HA447">
        <v>41724</v>
      </c>
      <c r="HB447">
        <v>104.88</v>
      </c>
      <c r="HC447">
        <v>105.812</v>
      </c>
      <c r="HE447">
        <v>39703</v>
      </c>
      <c r="HF447">
        <v>95.328999999999994</v>
      </c>
      <c r="HG447">
        <v>95.808000000000007</v>
      </c>
      <c r="HI447">
        <v>41113</v>
      </c>
      <c r="HJ447">
        <v>93.582999999999998</v>
      </c>
      <c r="HK447">
        <v>94.284000000000006</v>
      </c>
      <c r="HM447">
        <v>41877</v>
      </c>
      <c r="HN447">
        <v>103.128</v>
      </c>
      <c r="HO447">
        <v>103.797</v>
      </c>
      <c r="HQ447">
        <v>41682</v>
      </c>
      <c r="HR447">
        <v>102.61</v>
      </c>
      <c r="HS447">
        <v>103.379</v>
      </c>
      <c r="HU447">
        <v>41267</v>
      </c>
      <c r="HV447">
        <v>104.185</v>
      </c>
      <c r="HW447">
        <v>104.97799999999999</v>
      </c>
      <c r="HY447">
        <v>42030</v>
      </c>
      <c r="HZ447">
        <v>102.60299999999999</v>
      </c>
      <c r="IA447">
        <v>103.063</v>
      </c>
      <c r="IC447">
        <v>42184</v>
      </c>
      <c r="ID447">
        <v>102.97199999999999</v>
      </c>
      <c r="IE447">
        <v>103.23</v>
      </c>
      <c r="IG447">
        <v>39703</v>
      </c>
      <c r="IH447">
        <v>94.584000000000003</v>
      </c>
      <c r="II447">
        <v>95.063000000000002</v>
      </c>
      <c r="IK447">
        <v>41583</v>
      </c>
      <c r="IL447">
        <v>102.509</v>
      </c>
      <c r="IM447">
        <v>109.52800000000001</v>
      </c>
      <c r="IO447">
        <v>41625</v>
      </c>
      <c r="IP447">
        <v>108.306</v>
      </c>
      <c r="IQ447">
        <v>109.566</v>
      </c>
      <c r="IS447">
        <v>42184</v>
      </c>
      <c r="IT447">
        <v>102.444</v>
      </c>
      <c r="IU447">
        <v>103.307</v>
      </c>
      <c r="IW447">
        <v>42157</v>
      </c>
      <c r="IX447">
        <v>103.837</v>
      </c>
      <c r="IY447">
        <v>103.986</v>
      </c>
      <c r="JA447">
        <v>42275</v>
      </c>
      <c r="JB447">
        <v>101.717</v>
      </c>
      <c r="JC447">
        <v>102.155</v>
      </c>
      <c r="JE447">
        <v>39706</v>
      </c>
      <c r="JF447">
        <v>95.98</v>
      </c>
      <c r="JG447">
        <v>96.501000000000005</v>
      </c>
      <c r="JI447">
        <v>42184</v>
      </c>
      <c r="JJ447">
        <v>102.876</v>
      </c>
      <c r="JK447">
        <v>103.68300000000001</v>
      </c>
      <c r="JM447">
        <v>41796</v>
      </c>
      <c r="JN447">
        <v>111.152</v>
      </c>
      <c r="JO447">
        <v>111.681</v>
      </c>
      <c r="JU447">
        <v>41799</v>
      </c>
      <c r="JV447">
        <v>111.34</v>
      </c>
      <c r="JW447">
        <v>111.483</v>
      </c>
      <c r="JY447">
        <v>39703</v>
      </c>
      <c r="JZ447">
        <v>104.3</v>
      </c>
      <c r="KA447">
        <v>104.97</v>
      </c>
      <c r="KC447">
        <v>41680</v>
      </c>
      <c r="KD447">
        <v>103.369</v>
      </c>
      <c r="KE447">
        <v>120.94</v>
      </c>
      <c r="KG447">
        <v>41901</v>
      </c>
      <c r="KH447">
        <v>108.83199999999999</v>
      </c>
      <c r="KI447">
        <v>110.22</v>
      </c>
      <c r="KK447">
        <v>42209</v>
      </c>
      <c r="KL447">
        <v>103.979</v>
      </c>
      <c r="KM447">
        <v>104.73699999999999</v>
      </c>
      <c r="KS447">
        <v>40008</v>
      </c>
      <c r="KT447">
        <v>103.261</v>
      </c>
      <c r="KU447">
        <v>105.325</v>
      </c>
      <c r="LA447">
        <v>42030</v>
      </c>
      <c r="LB447">
        <v>109.827</v>
      </c>
      <c r="LC447">
        <v>110.38500000000001</v>
      </c>
      <c r="LE447">
        <v>41299</v>
      </c>
      <c r="LF447">
        <v>107.256</v>
      </c>
      <c r="LG447">
        <v>109.48099999999999</v>
      </c>
      <c r="LI447">
        <v>42184</v>
      </c>
      <c r="LJ447">
        <v>105.04600000000001</v>
      </c>
      <c r="LK447">
        <v>106.931</v>
      </c>
      <c r="LQ447">
        <v>42157</v>
      </c>
      <c r="LR447">
        <v>110.13500000000001</v>
      </c>
      <c r="LS447">
        <v>110.164</v>
      </c>
      <c r="LU447">
        <v>39703</v>
      </c>
      <c r="LV447">
        <v>96.061999999999998</v>
      </c>
      <c r="LW447">
        <v>96.605000000000004</v>
      </c>
      <c r="LY447">
        <v>41299</v>
      </c>
      <c r="LZ447">
        <v>106.77</v>
      </c>
      <c r="MA447">
        <v>108.64700000000001</v>
      </c>
      <c r="MC447">
        <v>42292</v>
      </c>
      <c r="MD447">
        <v>107.30500000000001</v>
      </c>
      <c r="ME447">
        <v>108.467</v>
      </c>
      <c r="MK447">
        <v>41299</v>
      </c>
      <c r="ML447">
        <v>105.38800000000001</v>
      </c>
      <c r="MM447">
        <v>107.161</v>
      </c>
      <c r="MO447">
        <v>41681</v>
      </c>
      <c r="MP447">
        <v>103.80500000000001</v>
      </c>
      <c r="MQ447">
        <v>115.81100000000001</v>
      </c>
      <c r="MW447">
        <v>39703</v>
      </c>
      <c r="MX447">
        <v>96.89</v>
      </c>
      <c r="MY447">
        <v>97.463999999999999</v>
      </c>
      <c r="NA447">
        <v>41299</v>
      </c>
      <c r="NB447">
        <v>104.649</v>
      </c>
      <c r="NC447">
        <v>106.422</v>
      </c>
      <c r="NM447">
        <v>41299</v>
      </c>
      <c r="NN447">
        <v>102.92400000000001</v>
      </c>
      <c r="NO447">
        <v>104.592</v>
      </c>
      <c r="NY447">
        <v>41299</v>
      </c>
      <c r="NZ447">
        <v>100.73699999999999</v>
      </c>
      <c r="OA447">
        <v>102.301</v>
      </c>
      <c r="OC447">
        <v>42187</v>
      </c>
      <c r="OD447">
        <v>112.268</v>
      </c>
      <c r="OE447">
        <v>112.94</v>
      </c>
      <c r="OG447">
        <v>39703</v>
      </c>
      <c r="OH447">
        <v>88.99</v>
      </c>
      <c r="OI447">
        <v>89.468999999999994</v>
      </c>
      <c r="OK447">
        <v>41299</v>
      </c>
      <c r="OL447">
        <v>107.2</v>
      </c>
      <c r="OM447">
        <v>109.181</v>
      </c>
      <c r="OO447">
        <v>41674</v>
      </c>
      <c r="OP447">
        <v>99.504000000000005</v>
      </c>
      <c r="OQ447">
        <v>108.43899999999999</v>
      </c>
      <c r="OW447">
        <v>41796</v>
      </c>
      <c r="OX447">
        <v>119.13500000000001</v>
      </c>
      <c r="OY447">
        <v>120.521</v>
      </c>
      <c r="PE447">
        <v>41796</v>
      </c>
      <c r="PF447">
        <v>122.501</v>
      </c>
      <c r="PG447">
        <v>124.02500000000001</v>
      </c>
      <c r="PM447">
        <v>41796</v>
      </c>
      <c r="PN447">
        <v>122.441</v>
      </c>
      <c r="PO447">
        <v>123.053</v>
      </c>
      <c r="PU447">
        <v>41971</v>
      </c>
      <c r="PV447">
        <v>121.25700000000001</v>
      </c>
      <c r="PW447">
        <v>121.643</v>
      </c>
      <c r="PY447">
        <v>41299</v>
      </c>
      <c r="PZ447">
        <v>105.43300000000001</v>
      </c>
      <c r="QA447">
        <v>107.782</v>
      </c>
      <c r="QC447">
        <v>41680</v>
      </c>
      <c r="QD447">
        <v>101.03400000000001</v>
      </c>
      <c r="QE447">
        <v>116.379</v>
      </c>
      <c r="QG447">
        <v>39703</v>
      </c>
      <c r="QH447">
        <v>141.649</v>
      </c>
      <c r="QI447">
        <v>145.04900000000001</v>
      </c>
      <c r="QO447">
        <v>41738</v>
      </c>
      <c r="QP447">
        <v>74.852999999999994</v>
      </c>
      <c r="QQ447">
        <v>74.852999999999994</v>
      </c>
      <c r="QS447">
        <v>42114</v>
      </c>
      <c r="QT447">
        <v>125.846</v>
      </c>
      <c r="QU447">
        <v>126.482</v>
      </c>
      <c r="QW447">
        <v>42319</v>
      </c>
      <c r="QX447">
        <v>118.67100000000001</v>
      </c>
      <c r="QY447">
        <v>119.423</v>
      </c>
      <c r="RA447">
        <v>42334</v>
      </c>
      <c r="RB447">
        <v>117.934</v>
      </c>
      <c r="RC447">
        <v>118.98399999999999</v>
      </c>
      <c r="RI447">
        <v>41299</v>
      </c>
      <c r="RJ447">
        <v>106.26600000000001</v>
      </c>
      <c r="RK447">
        <v>108.351</v>
      </c>
      <c r="RU447">
        <v>41299</v>
      </c>
      <c r="RV447">
        <v>101.583</v>
      </c>
      <c r="RW447">
        <v>103.46</v>
      </c>
      <c r="RY447">
        <v>42184</v>
      </c>
      <c r="RZ447">
        <v>117.235</v>
      </c>
      <c r="SA447">
        <v>125.56</v>
      </c>
      <c r="SC447">
        <v>39703</v>
      </c>
      <c r="SD447">
        <v>124.94499999999999</v>
      </c>
      <c r="SE447">
        <v>127.68300000000001</v>
      </c>
      <c r="SG447">
        <v>39703</v>
      </c>
      <c r="SH447">
        <v>116.36</v>
      </c>
      <c r="SI447">
        <v>118.815</v>
      </c>
      <c r="SK447">
        <v>41971</v>
      </c>
      <c r="SL447">
        <v>124.479</v>
      </c>
      <c r="SM447">
        <v>125.68600000000001</v>
      </c>
      <c r="SO447">
        <v>39703</v>
      </c>
      <c r="SP447">
        <v>101.07</v>
      </c>
      <c r="SQ447">
        <v>103.053</v>
      </c>
      <c r="SW447">
        <v>39703</v>
      </c>
      <c r="SX447">
        <v>110.59</v>
      </c>
      <c r="SY447">
        <v>112.85599999999999</v>
      </c>
      <c r="TI447">
        <v>39703</v>
      </c>
      <c r="TJ447">
        <v>107.46</v>
      </c>
      <c r="TK447">
        <v>108.194</v>
      </c>
      <c r="TM447">
        <v>39703</v>
      </c>
      <c r="TN447">
        <v>97.153999999999996</v>
      </c>
      <c r="TO447">
        <v>97.793000000000006</v>
      </c>
      <c r="TQ447">
        <v>41687</v>
      </c>
      <c r="TR447">
        <v>95.930999999999997</v>
      </c>
      <c r="TS447">
        <v>115.803</v>
      </c>
      <c r="TU447">
        <v>39703</v>
      </c>
      <c r="TV447">
        <v>82.2</v>
      </c>
      <c r="TW447">
        <v>82.71</v>
      </c>
      <c r="TY447">
        <v>40008</v>
      </c>
      <c r="TZ447">
        <v>95.248999999999995</v>
      </c>
      <c r="UA447">
        <v>97.542000000000002</v>
      </c>
      <c r="UC447">
        <v>41299</v>
      </c>
      <c r="UD447">
        <v>102.56</v>
      </c>
      <c r="UE447">
        <v>104.645</v>
      </c>
      <c r="UG447">
        <v>41687</v>
      </c>
      <c r="UH447">
        <v>91.534000000000006</v>
      </c>
      <c r="UI447">
        <v>100.571</v>
      </c>
      <c r="UK447">
        <v>42033</v>
      </c>
      <c r="UL447">
        <v>142.68700000000001</v>
      </c>
      <c r="UM447">
        <v>144.708</v>
      </c>
    </row>
    <row r="448" spans="45:559">
      <c r="BA448">
        <v>39706</v>
      </c>
      <c r="BB448">
        <v>99.491</v>
      </c>
      <c r="BC448">
        <v>99.882000000000005</v>
      </c>
      <c r="BE448">
        <v>39706</v>
      </c>
      <c r="BF448">
        <v>99.296999999999997</v>
      </c>
      <c r="BG448">
        <v>100.57599999999999</v>
      </c>
      <c r="BI448">
        <v>39706</v>
      </c>
      <c r="BJ448">
        <v>100.096</v>
      </c>
      <c r="BK448">
        <v>101.80800000000001</v>
      </c>
      <c r="BM448">
        <v>39706</v>
      </c>
      <c r="BN448">
        <v>99.596999999999994</v>
      </c>
      <c r="BO448">
        <v>100.57</v>
      </c>
      <c r="BQ448">
        <v>39706</v>
      </c>
      <c r="BR448">
        <v>100.029</v>
      </c>
      <c r="BS448">
        <v>101.646</v>
      </c>
      <c r="BU448">
        <v>39706</v>
      </c>
      <c r="BV448">
        <v>98.515000000000001</v>
      </c>
      <c r="BW448">
        <v>99.045000000000002</v>
      </c>
      <c r="BY448">
        <v>39759</v>
      </c>
      <c r="BZ448">
        <v>101.15900000000001</v>
      </c>
      <c r="CA448">
        <v>101.955</v>
      </c>
      <c r="CC448">
        <v>39706</v>
      </c>
      <c r="CD448">
        <v>97.748000000000005</v>
      </c>
      <c r="CE448">
        <v>98.462000000000003</v>
      </c>
      <c r="CG448">
        <v>39912</v>
      </c>
      <c r="CH448">
        <v>103.752</v>
      </c>
      <c r="CI448">
        <v>104.672</v>
      </c>
      <c r="CK448">
        <v>39706</v>
      </c>
      <c r="CL448">
        <v>97.281000000000006</v>
      </c>
      <c r="CM448">
        <v>107.575</v>
      </c>
      <c r="CO448">
        <v>39706</v>
      </c>
      <c r="CP448">
        <v>102.705</v>
      </c>
      <c r="CQ448">
        <v>104.797</v>
      </c>
      <c r="CS448">
        <v>40126</v>
      </c>
      <c r="CT448">
        <v>103.29</v>
      </c>
      <c r="CU448">
        <v>104.34</v>
      </c>
      <c r="CW448">
        <v>39706</v>
      </c>
      <c r="CX448">
        <v>98.445999999999998</v>
      </c>
      <c r="CY448">
        <v>98.474999999999994</v>
      </c>
      <c r="DA448">
        <v>39706</v>
      </c>
      <c r="DB448">
        <v>102.76600000000001</v>
      </c>
      <c r="DC448">
        <v>103.45099999999999</v>
      </c>
      <c r="DE448">
        <v>40309</v>
      </c>
      <c r="DF448">
        <v>103.5</v>
      </c>
      <c r="DG448">
        <v>104.355</v>
      </c>
      <c r="DI448">
        <v>39706</v>
      </c>
      <c r="DJ448">
        <v>98.724999999999994</v>
      </c>
      <c r="DK448">
        <v>98.756</v>
      </c>
      <c r="DM448">
        <v>39706</v>
      </c>
      <c r="DN448">
        <v>102.349</v>
      </c>
      <c r="DO448">
        <v>103.001</v>
      </c>
      <c r="DQ448">
        <v>40491</v>
      </c>
      <c r="DR448">
        <v>101.268</v>
      </c>
      <c r="DS448">
        <v>101.86499999999999</v>
      </c>
      <c r="DU448">
        <v>39806</v>
      </c>
      <c r="DV448">
        <v>101.77500000000001</v>
      </c>
      <c r="DW448">
        <v>102.621</v>
      </c>
      <c r="DY448">
        <v>40611</v>
      </c>
      <c r="DZ448">
        <v>100.13</v>
      </c>
      <c r="EA448">
        <v>100.627</v>
      </c>
      <c r="EC448">
        <v>39790</v>
      </c>
      <c r="ED448">
        <v>95.462000000000003</v>
      </c>
      <c r="EE448">
        <v>101.259</v>
      </c>
      <c r="EG448">
        <v>39987</v>
      </c>
      <c r="EH448">
        <v>104.75700000000001</v>
      </c>
      <c r="EI448">
        <v>105.593</v>
      </c>
      <c r="EK448">
        <v>40794</v>
      </c>
      <c r="EL448">
        <v>98.022999999999996</v>
      </c>
      <c r="EM448">
        <v>98.515000000000001</v>
      </c>
      <c r="EO448">
        <v>39706</v>
      </c>
      <c r="EP448">
        <v>101.77800000000001</v>
      </c>
      <c r="EQ448">
        <v>102.398</v>
      </c>
      <c r="ES448">
        <v>40200</v>
      </c>
      <c r="ET448">
        <v>106.117</v>
      </c>
      <c r="EU448">
        <v>107.331</v>
      </c>
      <c r="EW448">
        <v>40946</v>
      </c>
      <c r="EX448">
        <v>99.185000000000002</v>
      </c>
      <c r="EY448">
        <v>99.572999999999993</v>
      </c>
      <c r="FA448">
        <v>39706</v>
      </c>
      <c r="FB448">
        <v>99.605999999999995</v>
      </c>
      <c r="FC448">
        <v>100.161</v>
      </c>
      <c r="FE448">
        <v>41100</v>
      </c>
      <c r="FF448">
        <v>98.314999999999998</v>
      </c>
      <c r="FG448">
        <v>98.760999999999996</v>
      </c>
      <c r="FI448">
        <v>40448</v>
      </c>
      <c r="FJ448">
        <v>104.31399999999999</v>
      </c>
      <c r="FK448">
        <v>105.41</v>
      </c>
      <c r="FM448">
        <v>41254</v>
      </c>
      <c r="FN448">
        <v>101.41</v>
      </c>
      <c r="FO448">
        <v>102.02</v>
      </c>
      <c r="FQ448">
        <v>40596</v>
      </c>
      <c r="FR448">
        <v>100.44</v>
      </c>
      <c r="FS448">
        <v>101.267</v>
      </c>
      <c r="FU448">
        <v>41375</v>
      </c>
      <c r="FV448">
        <v>103.55500000000001</v>
      </c>
      <c r="FW448">
        <v>104.788</v>
      </c>
      <c r="FY448">
        <v>39706</v>
      </c>
      <c r="FZ448">
        <v>99.494</v>
      </c>
      <c r="GA448">
        <v>100.048</v>
      </c>
      <c r="GC448">
        <v>39706</v>
      </c>
      <c r="GD448">
        <v>99.453999999999994</v>
      </c>
      <c r="GE448">
        <v>112.28700000000001</v>
      </c>
      <c r="GG448">
        <v>41499</v>
      </c>
      <c r="GH448">
        <v>105.923</v>
      </c>
      <c r="GI448">
        <v>107.43899999999999</v>
      </c>
      <c r="GK448">
        <v>39706</v>
      </c>
      <c r="GL448">
        <v>99.126000000000005</v>
      </c>
      <c r="GM448">
        <v>99.68</v>
      </c>
      <c r="GO448">
        <v>41606</v>
      </c>
      <c r="GP448">
        <v>102.042</v>
      </c>
      <c r="GQ448">
        <v>102.684</v>
      </c>
      <c r="GS448">
        <v>40812</v>
      </c>
      <c r="GT448">
        <v>94.582999999999998</v>
      </c>
      <c r="GU448">
        <v>95.951999999999998</v>
      </c>
      <c r="GW448">
        <v>40960</v>
      </c>
      <c r="GX448">
        <v>98.685000000000002</v>
      </c>
      <c r="GY448">
        <v>99.266999999999996</v>
      </c>
      <c r="HA448">
        <v>41725</v>
      </c>
      <c r="HB448">
        <v>104.88</v>
      </c>
      <c r="HC448">
        <v>105.825</v>
      </c>
      <c r="HE448">
        <v>39706</v>
      </c>
      <c r="HF448">
        <v>96.001000000000005</v>
      </c>
      <c r="HG448">
        <v>96.49</v>
      </c>
      <c r="HI448">
        <v>41114</v>
      </c>
      <c r="HJ448">
        <v>92.424999999999997</v>
      </c>
      <c r="HK448">
        <v>93.134</v>
      </c>
      <c r="HM448">
        <v>41878</v>
      </c>
      <c r="HN448">
        <v>103.04</v>
      </c>
      <c r="HO448">
        <v>103.73099999999999</v>
      </c>
      <c r="HQ448">
        <v>41683</v>
      </c>
      <c r="HR448">
        <v>102.59</v>
      </c>
      <c r="HS448">
        <v>103.377</v>
      </c>
      <c r="HU448">
        <v>41268</v>
      </c>
      <c r="HV448">
        <v>104.185</v>
      </c>
      <c r="HW448">
        <v>104.97799999999999</v>
      </c>
      <c r="HY448">
        <v>42031</v>
      </c>
      <c r="HZ448">
        <v>102.569</v>
      </c>
      <c r="IA448">
        <v>103.035</v>
      </c>
      <c r="IC448">
        <v>42185</v>
      </c>
      <c r="ID448">
        <v>103.015</v>
      </c>
      <c r="IE448">
        <v>103.285</v>
      </c>
      <c r="IG448">
        <v>39706</v>
      </c>
      <c r="IH448">
        <v>95.007000000000005</v>
      </c>
      <c r="II448">
        <v>95.497</v>
      </c>
      <c r="IK448">
        <v>41584</v>
      </c>
      <c r="IL448">
        <v>102.491</v>
      </c>
      <c r="IM448">
        <v>109.58199999999999</v>
      </c>
      <c r="IO448">
        <v>41626</v>
      </c>
      <c r="IP448">
        <v>108.17</v>
      </c>
      <c r="IQ448">
        <v>109.46899999999999</v>
      </c>
      <c r="IS448">
        <v>42185</v>
      </c>
      <c r="IT448">
        <v>102.453</v>
      </c>
      <c r="IU448">
        <v>103.327</v>
      </c>
      <c r="IW448">
        <v>42158</v>
      </c>
      <c r="IX448">
        <v>103.82299999999999</v>
      </c>
      <c r="IY448">
        <v>103.98</v>
      </c>
      <c r="JA448">
        <v>42276</v>
      </c>
      <c r="JB448">
        <v>101.72199999999999</v>
      </c>
      <c r="JC448">
        <v>102.16500000000001</v>
      </c>
      <c r="JE448">
        <v>39707</v>
      </c>
      <c r="JF448">
        <v>96.242999999999995</v>
      </c>
      <c r="JG448">
        <v>96.775999999999996</v>
      </c>
      <c r="JI448">
        <v>42185</v>
      </c>
      <c r="JJ448">
        <v>102.87</v>
      </c>
      <c r="JK448">
        <v>103.687</v>
      </c>
      <c r="JM448">
        <v>41799</v>
      </c>
      <c r="JN448">
        <v>111.093</v>
      </c>
      <c r="JO448">
        <v>111.63500000000001</v>
      </c>
      <c r="JU448">
        <v>41800</v>
      </c>
      <c r="JV448">
        <v>111.057</v>
      </c>
      <c r="JW448">
        <v>111.21299999999999</v>
      </c>
      <c r="JY448">
        <v>39706</v>
      </c>
      <c r="JZ448">
        <v>104.68</v>
      </c>
      <c r="KA448">
        <v>105.364</v>
      </c>
      <c r="KC448">
        <v>41681</v>
      </c>
      <c r="KD448">
        <v>103.27500000000001</v>
      </c>
      <c r="KE448">
        <v>120.85299999999999</v>
      </c>
      <c r="KG448">
        <v>41904</v>
      </c>
      <c r="KH448">
        <v>108.785</v>
      </c>
      <c r="KI448">
        <v>110.18300000000001</v>
      </c>
      <c r="KK448">
        <v>42212</v>
      </c>
      <c r="KL448">
        <v>104.035</v>
      </c>
      <c r="KM448">
        <v>104.803</v>
      </c>
      <c r="KS448">
        <v>40009</v>
      </c>
      <c r="KT448">
        <v>103.31</v>
      </c>
      <c r="KU448">
        <v>105.41</v>
      </c>
      <c r="LA448">
        <v>42031</v>
      </c>
      <c r="LB448">
        <v>109.741</v>
      </c>
      <c r="LC448">
        <v>110.30800000000001</v>
      </c>
      <c r="LE448">
        <v>41302</v>
      </c>
      <c r="LF448">
        <v>106.807</v>
      </c>
      <c r="LG448">
        <v>109.044</v>
      </c>
      <c r="LI448">
        <v>42185</v>
      </c>
      <c r="LJ448">
        <v>105.23099999999999</v>
      </c>
      <c r="LK448">
        <v>107.13</v>
      </c>
      <c r="LQ448">
        <v>42158</v>
      </c>
      <c r="LR448">
        <v>110.027</v>
      </c>
      <c r="LS448">
        <v>110.065</v>
      </c>
      <c r="LU448">
        <v>39706</v>
      </c>
      <c r="LV448">
        <v>96.228999999999999</v>
      </c>
      <c r="LW448">
        <v>96.783000000000001</v>
      </c>
      <c r="LY448">
        <v>41302</v>
      </c>
      <c r="LZ448">
        <v>106.33</v>
      </c>
      <c r="MA448">
        <v>108.21899999999999</v>
      </c>
      <c r="MC448">
        <v>42293</v>
      </c>
      <c r="MD448">
        <v>107.36</v>
      </c>
      <c r="ME448">
        <v>108.52800000000001</v>
      </c>
      <c r="MK448">
        <v>41302</v>
      </c>
      <c r="ML448">
        <v>104.91800000000001</v>
      </c>
      <c r="MM448">
        <v>106.702</v>
      </c>
      <c r="MO448">
        <v>41682</v>
      </c>
      <c r="MP448">
        <v>103.807</v>
      </c>
      <c r="MQ448">
        <v>115.879</v>
      </c>
      <c r="MW448">
        <v>39706</v>
      </c>
      <c r="MX448">
        <v>97.117000000000004</v>
      </c>
      <c r="MY448">
        <v>97.703000000000003</v>
      </c>
      <c r="NA448">
        <v>41302</v>
      </c>
      <c r="NB448">
        <v>104.15600000000001</v>
      </c>
      <c r="NC448">
        <v>105.94</v>
      </c>
      <c r="NM448">
        <v>41302</v>
      </c>
      <c r="NN448">
        <v>102.41800000000001</v>
      </c>
      <c r="NO448">
        <v>104.098</v>
      </c>
      <c r="NY448">
        <v>41302</v>
      </c>
      <c r="NZ448">
        <v>100.242</v>
      </c>
      <c r="OA448">
        <v>101.81699999999999</v>
      </c>
      <c r="OC448">
        <v>42188</v>
      </c>
      <c r="OD448">
        <v>112.51</v>
      </c>
      <c r="OE448">
        <v>113.193</v>
      </c>
      <c r="OG448">
        <v>39706</v>
      </c>
      <c r="OH448">
        <v>89.147000000000006</v>
      </c>
      <c r="OI448">
        <v>89.635999999999996</v>
      </c>
      <c r="OK448">
        <v>41302</v>
      </c>
      <c r="OL448">
        <v>106.64700000000001</v>
      </c>
      <c r="OM448">
        <v>108.642</v>
      </c>
      <c r="OO448">
        <v>41675</v>
      </c>
      <c r="OP448">
        <v>99.68</v>
      </c>
      <c r="OQ448">
        <v>108.68899999999999</v>
      </c>
      <c r="OW448">
        <v>41799</v>
      </c>
      <c r="OX448">
        <v>119.614</v>
      </c>
      <c r="OY448">
        <v>121.01300000000001</v>
      </c>
      <c r="PE448">
        <v>41799</v>
      </c>
      <c r="PF448">
        <v>123.02200000000001</v>
      </c>
      <c r="PG448">
        <v>124.56100000000001</v>
      </c>
      <c r="PM448">
        <v>41799</v>
      </c>
      <c r="PN448">
        <v>122.93300000000001</v>
      </c>
      <c r="PO448">
        <v>123.56</v>
      </c>
      <c r="PU448">
        <v>41974</v>
      </c>
      <c r="PV448">
        <v>121.351</v>
      </c>
      <c r="PW448">
        <v>121.749</v>
      </c>
      <c r="PY448">
        <v>41302</v>
      </c>
      <c r="PZ448">
        <v>104.813</v>
      </c>
      <c r="QA448">
        <v>107.175</v>
      </c>
      <c r="QC448">
        <v>41681</v>
      </c>
      <c r="QD448">
        <v>100.931</v>
      </c>
      <c r="QE448">
        <v>116.285</v>
      </c>
      <c r="QG448">
        <v>39706</v>
      </c>
      <c r="QH448">
        <v>142.06</v>
      </c>
      <c r="QI448">
        <v>145.483</v>
      </c>
      <c r="QO448">
        <v>41739</v>
      </c>
      <c r="QP448">
        <v>75.158000000000001</v>
      </c>
      <c r="QQ448">
        <v>75.158000000000001</v>
      </c>
      <c r="QS448">
        <v>42115</v>
      </c>
      <c r="QT448">
        <v>125.774</v>
      </c>
      <c r="QU448">
        <v>126.422</v>
      </c>
      <c r="QW448">
        <v>42320</v>
      </c>
      <c r="QX448">
        <v>118.77</v>
      </c>
      <c r="QY448">
        <v>119.553</v>
      </c>
      <c r="RA448">
        <v>42335</v>
      </c>
      <c r="RB448">
        <v>118.218</v>
      </c>
      <c r="RC448">
        <v>119.285</v>
      </c>
      <c r="RI448">
        <v>41302</v>
      </c>
      <c r="RJ448">
        <v>105.76900000000001</v>
      </c>
      <c r="RK448">
        <v>107.86799999999999</v>
      </c>
      <c r="RU448">
        <v>41302</v>
      </c>
      <c r="RV448">
        <v>101.116</v>
      </c>
      <c r="RW448">
        <v>103.005</v>
      </c>
      <c r="RY448">
        <v>42185</v>
      </c>
      <c r="RZ448">
        <v>117.95099999999999</v>
      </c>
      <c r="SA448">
        <v>126.34</v>
      </c>
      <c r="SC448">
        <v>39706</v>
      </c>
      <c r="SD448">
        <v>125.02500000000001</v>
      </c>
      <c r="SE448">
        <v>127.78400000000001</v>
      </c>
      <c r="SG448">
        <v>39706</v>
      </c>
      <c r="SH448">
        <v>116.348</v>
      </c>
      <c r="SI448">
        <v>118.821</v>
      </c>
      <c r="SK448">
        <v>41974</v>
      </c>
      <c r="SL448">
        <v>125.038</v>
      </c>
      <c r="SM448">
        <v>126.258</v>
      </c>
      <c r="SO448">
        <v>39706</v>
      </c>
      <c r="SP448">
        <v>101.099</v>
      </c>
      <c r="SQ448">
        <v>103.096</v>
      </c>
      <c r="SW448">
        <v>39706</v>
      </c>
      <c r="SX448">
        <v>110.56699999999999</v>
      </c>
      <c r="SY448">
        <v>112.849</v>
      </c>
      <c r="TI448">
        <v>39706</v>
      </c>
      <c r="TJ448">
        <v>107.38</v>
      </c>
      <c r="TK448">
        <v>108.13</v>
      </c>
      <c r="TM448">
        <v>39706</v>
      </c>
      <c r="TN448">
        <v>97.057000000000002</v>
      </c>
      <c r="TO448">
        <v>97.709000000000003</v>
      </c>
      <c r="TQ448">
        <v>41688</v>
      </c>
      <c r="TR448">
        <v>95.965000000000003</v>
      </c>
      <c r="TS448">
        <v>115.867</v>
      </c>
      <c r="TU448">
        <v>39706</v>
      </c>
      <c r="TV448">
        <v>82.120999999999995</v>
      </c>
      <c r="TW448">
        <v>82.641999999999996</v>
      </c>
      <c r="TY448">
        <v>40009</v>
      </c>
      <c r="TZ448">
        <v>95.266000000000005</v>
      </c>
      <c r="UA448">
        <v>97.6</v>
      </c>
      <c r="UC448">
        <v>41302</v>
      </c>
      <c r="UD448">
        <v>101.959</v>
      </c>
      <c r="UE448">
        <v>104.05800000000001</v>
      </c>
      <c r="UG448">
        <v>41688</v>
      </c>
      <c r="UH448">
        <v>91.927999999999997</v>
      </c>
      <c r="UI448">
        <v>101.01900000000001</v>
      </c>
      <c r="UK448">
        <v>42034</v>
      </c>
      <c r="UL448">
        <v>143.68899999999999</v>
      </c>
      <c r="UM448">
        <v>145.72300000000001</v>
      </c>
    </row>
    <row r="449" spans="53:559">
      <c r="BA449">
        <v>39707</v>
      </c>
      <c r="BB449">
        <v>99.513000000000005</v>
      </c>
      <c r="BC449">
        <v>99.912000000000006</v>
      </c>
      <c r="BE449">
        <v>39707</v>
      </c>
      <c r="BF449">
        <v>99.328000000000003</v>
      </c>
      <c r="BG449">
        <v>100.61499999999999</v>
      </c>
      <c r="BI449">
        <v>39707</v>
      </c>
      <c r="BJ449">
        <v>100.125</v>
      </c>
      <c r="BK449">
        <v>101.849</v>
      </c>
      <c r="BM449">
        <v>39707</v>
      </c>
      <c r="BN449">
        <v>99.66</v>
      </c>
      <c r="BO449">
        <v>100.64400000000001</v>
      </c>
      <c r="BQ449">
        <v>39707</v>
      </c>
      <c r="BR449">
        <v>100.078</v>
      </c>
      <c r="BS449">
        <v>101.706</v>
      </c>
      <c r="BU449">
        <v>39707</v>
      </c>
      <c r="BV449">
        <v>98.581000000000003</v>
      </c>
      <c r="BW449">
        <v>99.119</v>
      </c>
      <c r="BY449">
        <v>39762</v>
      </c>
      <c r="BZ449">
        <v>101.241</v>
      </c>
      <c r="CA449">
        <v>102.048</v>
      </c>
      <c r="CC449">
        <v>39707</v>
      </c>
      <c r="CD449">
        <v>97.804000000000002</v>
      </c>
      <c r="CE449">
        <v>98.525000000000006</v>
      </c>
      <c r="CG449">
        <v>39913</v>
      </c>
      <c r="CH449">
        <v>103.74299999999999</v>
      </c>
      <c r="CI449">
        <v>104.663</v>
      </c>
      <c r="CK449">
        <v>39707</v>
      </c>
      <c r="CL449">
        <v>97.173000000000002</v>
      </c>
      <c r="CM449">
        <v>107.453</v>
      </c>
      <c r="CO449">
        <v>39707</v>
      </c>
      <c r="CP449">
        <v>102.782</v>
      </c>
      <c r="CQ449">
        <v>104.889</v>
      </c>
      <c r="CS449">
        <v>40127</v>
      </c>
      <c r="CT449">
        <v>103.291</v>
      </c>
      <c r="CU449">
        <v>104.351</v>
      </c>
      <c r="CW449">
        <v>39707</v>
      </c>
      <c r="CX449">
        <v>98.525000000000006</v>
      </c>
      <c r="CY449">
        <v>98.563000000000002</v>
      </c>
      <c r="DA449">
        <v>39707</v>
      </c>
      <c r="DB449">
        <v>102.798</v>
      </c>
      <c r="DC449">
        <v>103.497</v>
      </c>
      <c r="DE449">
        <v>40310</v>
      </c>
      <c r="DF449">
        <v>103.55800000000001</v>
      </c>
      <c r="DG449">
        <v>104.447</v>
      </c>
      <c r="DI449">
        <v>39707</v>
      </c>
      <c r="DJ449">
        <v>98.778999999999996</v>
      </c>
      <c r="DK449">
        <v>98.82</v>
      </c>
      <c r="DM449">
        <v>39707</v>
      </c>
      <c r="DN449">
        <v>102.38800000000001</v>
      </c>
      <c r="DO449">
        <v>103.054</v>
      </c>
      <c r="DQ449">
        <v>40492</v>
      </c>
      <c r="DR449">
        <v>101.227</v>
      </c>
      <c r="DS449">
        <v>101.849</v>
      </c>
      <c r="DU449">
        <v>39807</v>
      </c>
      <c r="DV449">
        <v>101.77200000000001</v>
      </c>
      <c r="DW449">
        <v>102.61799999999999</v>
      </c>
      <c r="DY449">
        <v>40612</v>
      </c>
      <c r="DZ449">
        <v>100.158</v>
      </c>
      <c r="EA449">
        <v>100.66200000000001</v>
      </c>
      <c r="EC449">
        <v>39791</v>
      </c>
      <c r="ED449">
        <v>95.700999999999993</v>
      </c>
      <c r="EE449">
        <v>101.518</v>
      </c>
      <c r="EG449">
        <v>39988</v>
      </c>
      <c r="EH449">
        <v>104.95699999999999</v>
      </c>
      <c r="EI449">
        <v>105.828</v>
      </c>
      <c r="EK449">
        <v>40795</v>
      </c>
      <c r="EL449">
        <v>97.762</v>
      </c>
      <c r="EM449">
        <v>98.259</v>
      </c>
      <c r="EO449">
        <v>39707</v>
      </c>
      <c r="EP449">
        <v>101.785</v>
      </c>
      <c r="EQ449">
        <v>102.417</v>
      </c>
      <c r="ES449">
        <v>40203</v>
      </c>
      <c r="ET449">
        <v>106.292</v>
      </c>
      <c r="EU449">
        <v>107.518</v>
      </c>
      <c r="EW449">
        <v>40947</v>
      </c>
      <c r="EX449">
        <v>99.23</v>
      </c>
      <c r="EY449">
        <v>99.634</v>
      </c>
      <c r="FA449">
        <v>39707</v>
      </c>
      <c r="FB449">
        <v>99.623999999999995</v>
      </c>
      <c r="FC449">
        <v>100.19</v>
      </c>
      <c r="FE449">
        <v>41101</v>
      </c>
      <c r="FF449">
        <v>98.647999999999996</v>
      </c>
      <c r="FG449">
        <v>99.113</v>
      </c>
      <c r="FI449">
        <v>40449</v>
      </c>
      <c r="FJ449">
        <v>104.09699999999999</v>
      </c>
      <c r="FK449">
        <v>105.20399999999999</v>
      </c>
      <c r="FM449">
        <v>41255</v>
      </c>
      <c r="FN449">
        <v>101.64</v>
      </c>
      <c r="FO449">
        <v>102.27500000000001</v>
      </c>
      <c r="FQ449">
        <v>40597</v>
      </c>
      <c r="FR449">
        <v>100.378</v>
      </c>
      <c r="FS449">
        <v>101.233</v>
      </c>
      <c r="FU449">
        <v>41376</v>
      </c>
      <c r="FV449">
        <v>103.535</v>
      </c>
      <c r="FW449">
        <v>104.779</v>
      </c>
      <c r="FY449">
        <v>39707</v>
      </c>
      <c r="FZ449">
        <v>99.51</v>
      </c>
      <c r="GA449">
        <v>100.07599999999999</v>
      </c>
      <c r="GC449">
        <v>39707</v>
      </c>
      <c r="GD449">
        <v>99.501000000000005</v>
      </c>
      <c r="GE449">
        <v>112.34099999999999</v>
      </c>
      <c r="GG449">
        <v>41500</v>
      </c>
      <c r="GH449">
        <v>105.928</v>
      </c>
      <c r="GI449">
        <v>107.49299999999999</v>
      </c>
      <c r="GK449">
        <v>39707</v>
      </c>
      <c r="GL449">
        <v>99.152000000000001</v>
      </c>
      <c r="GM449">
        <v>99.718000000000004</v>
      </c>
      <c r="GO449">
        <v>41607</v>
      </c>
      <c r="GP449">
        <v>102</v>
      </c>
      <c r="GQ449">
        <v>102.649</v>
      </c>
      <c r="GS449">
        <v>40813</v>
      </c>
      <c r="GT449">
        <v>94.707999999999998</v>
      </c>
      <c r="GU449">
        <v>96.084999999999994</v>
      </c>
      <c r="GW449">
        <v>40961</v>
      </c>
      <c r="GX449">
        <v>98.567999999999998</v>
      </c>
      <c r="GY449">
        <v>99.174999999999997</v>
      </c>
      <c r="HA449">
        <v>41726</v>
      </c>
      <c r="HB449">
        <v>104.857</v>
      </c>
      <c r="HC449">
        <v>105.81399999999999</v>
      </c>
      <c r="HE449">
        <v>39707</v>
      </c>
      <c r="HF449">
        <v>96.043000000000006</v>
      </c>
      <c r="HG449">
        <v>96.542000000000002</v>
      </c>
      <c r="HI449">
        <v>41115</v>
      </c>
      <c r="HJ449">
        <v>92.873000000000005</v>
      </c>
      <c r="HK449">
        <v>93.606999999999999</v>
      </c>
      <c r="HM449">
        <v>41879</v>
      </c>
      <c r="HN449">
        <v>102.99</v>
      </c>
      <c r="HO449">
        <v>103.68899999999999</v>
      </c>
      <c r="HQ449">
        <v>41684</v>
      </c>
      <c r="HR449">
        <v>102.645</v>
      </c>
      <c r="HS449">
        <v>103.449</v>
      </c>
      <c r="HU449">
        <v>41269</v>
      </c>
      <c r="HV449">
        <v>104.185</v>
      </c>
      <c r="HW449">
        <v>104.97799999999999</v>
      </c>
      <c r="HY449">
        <v>42032</v>
      </c>
      <c r="HZ449">
        <v>102.542</v>
      </c>
      <c r="IA449">
        <v>103.014</v>
      </c>
      <c r="IC449">
        <v>42186</v>
      </c>
      <c r="ID449">
        <v>103.123</v>
      </c>
      <c r="IE449">
        <v>103.40600000000001</v>
      </c>
      <c r="IG449">
        <v>39707</v>
      </c>
      <c r="IH449">
        <v>95.143000000000001</v>
      </c>
      <c r="II449">
        <v>95.641999999999996</v>
      </c>
      <c r="IK449">
        <v>41585</v>
      </c>
      <c r="IL449">
        <v>102.68300000000001</v>
      </c>
      <c r="IM449">
        <v>109.81</v>
      </c>
      <c r="IO449">
        <v>41627</v>
      </c>
      <c r="IP449">
        <v>108.18300000000001</v>
      </c>
      <c r="IQ449">
        <v>109.495</v>
      </c>
      <c r="IS449">
        <v>42186</v>
      </c>
      <c r="IT449">
        <v>102.509</v>
      </c>
      <c r="IU449">
        <v>103.393</v>
      </c>
      <c r="IW449">
        <v>42159</v>
      </c>
      <c r="IX449">
        <v>103.8</v>
      </c>
      <c r="IY449">
        <v>103.979</v>
      </c>
      <c r="JA449">
        <v>42277</v>
      </c>
      <c r="JB449">
        <v>101.726</v>
      </c>
      <c r="JC449">
        <v>102.172</v>
      </c>
      <c r="JE449">
        <v>39708</v>
      </c>
      <c r="JF449">
        <v>95.888000000000005</v>
      </c>
      <c r="JG449">
        <v>96.453000000000003</v>
      </c>
      <c r="JI449">
        <v>42186</v>
      </c>
      <c r="JJ449">
        <v>103.01300000000001</v>
      </c>
      <c r="JK449">
        <v>103.84</v>
      </c>
      <c r="JM449">
        <v>41800</v>
      </c>
      <c r="JN449">
        <v>110.815</v>
      </c>
      <c r="JO449">
        <v>111.37</v>
      </c>
      <c r="JU449">
        <v>41801</v>
      </c>
      <c r="JV449">
        <v>111.005</v>
      </c>
      <c r="JW449">
        <v>111.2</v>
      </c>
      <c r="JY449">
        <v>39707</v>
      </c>
      <c r="JZ449">
        <v>105.09099999999999</v>
      </c>
      <c r="KA449">
        <v>105.79</v>
      </c>
      <c r="KC449">
        <v>41682</v>
      </c>
      <c r="KD449">
        <v>103.259</v>
      </c>
      <c r="KE449">
        <v>120.901</v>
      </c>
      <c r="KG449">
        <v>41905</v>
      </c>
      <c r="KH449">
        <v>108.711</v>
      </c>
      <c r="KI449">
        <v>110.11799999999999</v>
      </c>
      <c r="KK449">
        <v>42213</v>
      </c>
      <c r="KL449">
        <v>104.01</v>
      </c>
      <c r="KM449">
        <v>104.788</v>
      </c>
      <c r="KS449">
        <v>40010</v>
      </c>
      <c r="KT449">
        <v>103.136</v>
      </c>
      <c r="KU449">
        <v>105.249</v>
      </c>
      <c r="LA449">
        <v>42032</v>
      </c>
      <c r="LB449">
        <v>109.59399999999999</v>
      </c>
      <c r="LC449">
        <v>110.17</v>
      </c>
      <c r="LE449">
        <v>41303</v>
      </c>
      <c r="LF449">
        <v>106.958</v>
      </c>
      <c r="LG449">
        <v>106.958</v>
      </c>
      <c r="LI449">
        <v>42186</v>
      </c>
      <c r="LJ449">
        <v>105.30800000000001</v>
      </c>
      <c r="LK449">
        <v>107.22</v>
      </c>
      <c r="LQ449">
        <v>42159</v>
      </c>
      <c r="LR449">
        <v>110.08</v>
      </c>
      <c r="LS449">
        <v>110.14700000000001</v>
      </c>
      <c r="LU449">
        <v>39707</v>
      </c>
      <c r="LV449">
        <v>96.938000000000002</v>
      </c>
      <c r="LW449">
        <v>97.504000000000005</v>
      </c>
      <c r="LY449">
        <v>41303</v>
      </c>
      <c r="LZ449">
        <v>106.535</v>
      </c>
      <c r="MA449">
        <v>108.43600000000001</v>
      </c>
      <c r="MC449">
        <v>42296</v>
      </c>
      <c r="MD449">
        <v>107.367</v>
      </c>
      <c r="ME449">
        <v>108.542</v>
      </c>
      <c r="MK449">
        <v>41303</v>
      </c>
      <c r="ML449">
        <v>105.175</v>
      </c>
      <c r="MM449">
        <v>106.971</v>
      </c>
      <c r="MO449">
        <v>41683</v>
      </c>
      <c r="MP449">
        <v>103.985</v>
      </c>
      <c r="MQ449">
        <v>116.099</v>
      </c>
      <c r="MW449">
        <v>39707</v>
      </c>
      <c r="MX449">
        <v>97.745000000000005</v>
      </c>
      <c r="MY449">
        <v>98.343999999999994</v>
      </c>
      <c r="NA449">
        <v>41303</v>
      </c>
      <c r="NB449">
        <v>104.43300000000001</v>
      </c>
      <c r="NC449">
        <v>106.229</v>
      </c>
      <c r="NM449">
        <v>41303</v>
      </c>
      <c r="NN449">
        <v>102.706</v>
      </c>
      <c r="NO449">
        <v>104.396</v>
      </c>
      <c r="NY449">
        <v>41303</v>
      </c>
      <c r="NZ449">
        <v>100.601</v>
      </c>
      <c r="OA449">
        <v>102.185</v>
      </c>
      <c r="OC449">
        <v>42191</v>
      </c>
      <c r="OD449">
        <v>111.935</v>
      </c>
      <c r="OE449">
        <v>112.628</v>
      </c>
      <c r="OG449">
        <v>39707</v>
      </c>
      <c r="OH449">
        <v>90.001000000000005</v>
      </c>
      <c r="OI449">
        <v>90.5</v>
      </c>
      <c r="OK449">
        <v>41303</v>
      </c>
      <c r="OL449">
        <v>106.977</v>
      </c>
      <c r="OM449">
        <v>108.985</v>
      </c>
      <c r="OO449">
        <v>41676</v>
      </c>
      <c r="OP449">
        <v>99.679000000000002</v>
      </c>
      <c r="OQ449">
        <v>108.708</v>
      </c>
      <c r="OW449">
        <v>41800</v>
      </c>
      <c r="OX449">
        <v>119.152</v>
      </c>
      <c r="OY449">
        <v>120.565</v>
      </c>
      <c r="PE449">
        <v>41800</v>
      </c>
      <c r="PF449">
        <v>122.465</v>
      </c>
      <c r="PG449">
        <v>124.01900000000001</v>
      </c>
      <c r="PM449">
        <v>41800</v>
      </c>
      <c r="PN449">
        <v>122.34099999999999</v>
      </c>
      <c r="PO449">
        <v>122.98399999999999</v>
      </c>
      <c r="PU449">
        <v>41975</v>
      </c>
      <c r="PV449">
        <v>121.333</v>
      </c>
      <c r="PW449">
        <v>121.74299999999999</v>
      </c>
      <c r="PY449">
        <v>41303</v>
      </c>
      <c r="PZ449">
        <v>105.102</v>
      </c>
      <c r="QA449">
        <v>105.102</v>
      </c>
      <c r="QC449">
        <v>41682</v>
      </c>
      <c r="QD449">
        <v>100.64</v>
      </c>
      <c r="QE449">
        <v>116.023</v>
      </c>
      <c r="QG449">
        <v>39707</v>
      </c>
      <c r="QH449">
        <v>143.15799999999999</v>
      </c>
      <c r="QI449">
        <v>146.60599999999999</v>
      </c>
      <c r="QO449">
        <v>41740</v>
      </c>
      <c r="QP449">
        <v>74.894999999999996</v>
      </c>
      <c r="QQ449">
        <v>74.894999999999996</v>
      </c>
      <c r="QS449">
        <v>42116</v>
      </c>
      <c r="QT449">
        <v>126.46599999999999</v>
      </c>
      <c r="QU449">
        <v>127.126</v>
      </c>
      <c r="QW449">
        <v>42321</v>
      </c>
      <c r="QX449">
        <v>119.11199999999999</v>
      </c>
      <c r="QY449">
        <v>119.905</v>
      </c>
      <c r="RA449">
        <v>42338</v>
      </c>
      <c r="RB449">
        <v>118.458</v>
      </c>
      <c r="RC449">
        <v>119.53700000000001</v>
      </c>
      <c r="RI449">
        <v>41303</v>
      </c>
      <c r="RJ449">
        <v>106.20099999999999</v>
      </c>
      <c r="RK449">
        <v>108.31399999999999</v>
      </c>
      <c r="RU449">
        <v>41303</v>
      </c>
      <c r="RV449">
        <v>101.56100000000001</v>
      </c>
      <c r="RW449">
        <v>103.46299999999999</v>
      </c>
      <c r="RY449">
        <v>42186</v>
      </c>
      <c r="RZ449">
        <v>118.654</v>
      </c>
      <c r="SA449">
        <v>127.10599999999999</v>
      </c>
      <c r="SC449">
        <v>39707</v>
      </c>
      <c r="SD449">
        <v>126.432</v>
      </c>
      <c r="SE449">
        <v>129.21</v>
      </c>
      <c r="SG449">
        <v>39707</v>
      </c>
      <c r="SH449">
        <v>117.804</v>
      </c>
      <c r="SI449">
        <v>120.294</v>
      </c>
      <c r="SK449">
        <v>41975</v>
      </c>
      <c r="SL449">
        <v>124.902</v>
      </c>
      <c r="SM449">
        <v>126.13500000000001</v>
      </c>
      <c r="SO449">
        <v>39707</v>
      </c>
      <c r="SP449">
        <v>102.453</v>
      </c>
      <c r="SQ449">
        <v>104.465</v>
      </c>
      <c r="SW449">
        <v>39707</v>
      </c>
      <c r="SX449">
        <v>112.122</v>
      </c>
      <c r="SY449">
        <v>114.42</v>
      </c>
      <c r="TI449">
        <v>39707</v>
      </c>
      <c r="TJ449">
        <v>109.06100000000001</v>
      </c>
      <c r="TK449">
        <v>109.827</v>
      </c>
      <c r="TM449">
        <v>39707</v>
      </c>
      <c r="TN449">
        <v>98.632000000000005</v>
      </c>
      <c r="TO449">
        <v>99.298000000000002</v>
      </c>
      <c r="TQ449">
        <v>41689</v>
      </c>
      <c r="TR449">
        <v>95.722999999999999</v>
      </c>
      <c r="TS449">
        <v>115.646</v>
      </c>
      <c r="TU449">
        <v>39707</v>
      </c>
      <c r="TV449">
        <v>83.507000000000005</v>
      </c>
      <c r="TW449">
        <v>84.04</v>
      </c>
      <c r="TY449">
        <v>40010</v>
      </c>
      <c r="TZ449">
        <v>95.7</v>
      </c>
      <c r="UA449">
        <v>98.048000000000002</v>
      </c>
      <c r="UC449">
        <v>41303</v>
      </c>
      <c r="UD449">
        <v>102.42700000000001</v>
      </c>
      <c r="UE449">
        <v>104.54</v>
      </c>
      <c r="UG449">
        <v>41689</v>
      </c>
      <c r="UH449">
        <v>91.83</v>
      </c>
      <c r="UI449">
        <v>100.974</v>
      </c>
      <c r="UK449">
        <v>42037</v>
      </c>
      <c r="UL449">
        <v>144.31200000000001</v>
      </c>
      <c r="UM449">
        <v>146.358</v>
      </c>
    </row>
    <row r="450" spans="53:559">
      <c r="BA450">
        <v>39708</v>
      </c>
      <c r="BB450">
        <v>99.52</v>
      </c>
      <c r="BC450">
        <v>99.944000000000003</v>
      </c>
      <c r="BE450">
        <v>39708</v>
      </c>
      <c r="BF450">
        <v>99.316000000000003</v>
      </c>
      <c r="BG450">
        <v>100.627</v>
      </c>
      <c r="BI450">
        <v>39708</v>
      </c>
      <c r="BJ450">
        <v>100.104</v>
      </c>
      <c r="BK450">
        <v>101.86499999999999</v>
      </c>
      <c r="BM450">
        <v>39708</v>
      </c>
      <c r="BN450">
        <v>99.625</v>
      </c>
      <c r="BO450">
        <v>100.639</v>
      </c>
      <c r="BQ450">
        <v>39708</v>
      </c>
      <c r="BR450">
        <v>100.009</v>
      </c>
      <c r="BS450">
        <v>101.672</v>
      </c>
      <c r="BU450">
        <v>39708</v>
      </c>
      <c r="BV450">
        <v>98.503</v>
      </c>
      <c r="BW450">
        <v>99.064999999999998</v>
      </c>
      <c r="BY450">
        <v>39763</v>
      </c>
      <c r="BZ450">
        <v>101.336</v>
      </c>
      <c r="CA450">
        <v>102.154</v>
      </c>
      <c r="CC450">
        <v>39708</v>
      </c>
      <c r="CD450">
        <v>97.784000000000006</v>
      </c>
      <c r="CE450">
        <v>98.528000000000006</v>
      </c>
      <c r="CG450">
        <v>39916</v>
      </c>
      <c r="CH450">
        <v>103.65900000000001</v>
      </c>
      <c r="CI450">
        <v>104.57899999999999</v>
      </c>
      <c r="CK450">
        <v>39708</v>
      </c>
      <c r="CL450">
        <v>97.325999999999993</v>
      </c>
      <c r="CM450">
        <v>107.61499999999999</v>
      </c>
      <c r="CO450">
        <v>39708</v>
      </c>
      <c r="CP450">
        <v>102.79900000000001</v>
      </c>
      <c r="CQ450">
        <v>104.95099999999999</v>
      </c>
      <c r="CS450">
        <v>40128</v>
      </c>
      <c r="CT450">
        <v>103.29</v>
      </c>
      <c r="CU450">
        <v>104.38</v>
      </c>
      <c r="CW450">
        <v>39708</v>
      </c>
      <c r="CX450">
        <v>98.492999999999995</v>
      </c>
      <c r="CY450">
        <v>98.561000000000007</v>
      </c>
      <c r="DA450">
        <v>39708</v>
      </c>
      <c r="DB450">
        <v>102.795</v>
      </c>
      <c r="DC450">
        <v>103.53700000000001</v>
      </c>
      <c r="DE450">
        <v>40311</v>
      </c>
      <c r="DF450">
        <v>103.596</v>
      </c>
      <c r="DG450">
        <v>104.497</v>
      </c>
      <c r="DI450">
        <v>39708</v>
      </c>
      <c r="DJ450">
        <v>98.771000000000001</v>
      </c>
      <c r="DK450">
        <v>98.843000000000004</v>
      </c>
      <c r="DM450">
        <v>39708</v>
      </c>
      <c r="DN450">
        <v>102.339</v>
      </c>
      <c r="DO450">
        <v>103.04600000000001</v>
      </c>
      <c r="DQ450">
        <v>40493</v>
      </c>
      <c r="DR450">
        <v>101.169</v>
      </c>
      <c r="DS450">
        <v>101.79900000000001</v>
      </c>
      <c r="DU450">
        <v>39808</v>
      </c>
      <c r="DV450">
        <v>101.77200000000001</v>
      </c>
      <c r="DW450">
        <v>102.61799999999999</v>
      </c>
      <c r="DY450">
        <v>40613</v>
      </c>
      <c r="DZ450">
        <v>100.288</v>
      </c>
      <c r="EA450">
        <v>100.79900000000001</v>
      </c>
      <c r="EC450">
        <v>39792</v>
      </c>
      <c r="ED450">
        <v>96.066999999999993</v>
      </c>
      <c r="EE450">
        <v>101.92400000000001</v>
      </c>
      <c r="EG450">
        <v>39989</v>
      </c>
      <c r="EH450">
        <v>105.163</v>
      </c>
      <c r="EI450">
        <v>106.04600000000001</v>
      </c>
      <c r="EK450">
        <v>40798</v>
      </c>
      <c r="EL450">
        <v>97.245000000000005</v>
      </c>
      <c r="EM450">
        <v>97.748000000000005</v>
      </c>
      <c r="EO450">
        <v>39708</v>
      </c>
      <c r="EP450">
        <v>101.684</v>
      </c>
      <c r="EQ450">
        <v>102.355</v>
      </c>
      <c r="ES450">
        <v>40204</v>
      </c>
      <c r="ET450">
        <v>106.357</v>
      </c>
      <c r="EU450">
        <v>107.595</v>
      </c>
      <c r="EW450">
        <v>40948</v>
      </c>
      <c r="EX450">
        <v>99.17</v>
      </c>
      <c r="EY450">
        <v>99.58</v>
      </c>
      <c r="FA450">
        <v>39708</v>
      </c>
      <c r="FB450">
        <v>99.549000000000007</v>
      </c>
      <c r="FC450">
        <v>100.149</v>
      </c>
      <c r="FE450">
        <v>41102</v>
      </c>
      <c r="FF450">
        <v>98.644999999999996</v>
      </c>
      <c r="FG450">
        <v>99.116</v>
      </c>
      <c r="FI450">
        <v>40450</v>
      </c>
      <c r="FJ450">
        <v>103.99</v>
      </c>
      <c r="FK450">
        <v>105.127</v>
      </c>
      <c r="FM450">
        <v>41256</v>
      </c>
      <c r="FN450">
        <v>101.675</v>
      </c>
      <c r="FO450">
        <v>102.318</v>
      </c>
      <c r="FQ450">
        <v>40598</v>
      </c>
      <c r="FR450">
        <v>100.33499999999999</v>
      </c>
      <c r="FS450">
        <v>101.2</v>
      </c>
      <c r="FU450">
        <v>41379</v>
      </c>
      <c r="FV450">
        <v>103.538</v>
      </c>
      <c r="FW450">
        <v>104.794</v>
      </c>
      <c r="FY450">
        <v>39708</v>
      </c>
      <c r="FZ450">
        <v>99.438999999999993</v>
      </c>
      <c r="GA450">
        <v>100.039</v>
      </c>
      <c r="GC450">
        <v>39708</v>
      </c>
      <c r="GD450">
        <v>99.561999999999998</v>
      </c>
      <c r="GE450">
        <v>112.413</v>
      </c>
      <c r="GG450">
        <v>41501</v>
      </c>
      <c r="GH450">
        <v>105.89</v>
      </c>
      <c r="GI450">
        <v>107.47199999999999</v>
      </c>
      <c r="GK450">
        <v>39708</v>
      </c>
      <c r="GL450">
        <v>99.063000000000002</v>
      </c>
      <c r="GM450">
        <v>99.662999999999997</v>
      </c>
      <c r="GO450">
        <v>41610</v>
      </c>
      <c r="GP450">
        <v>101.96299999999999</v>
      </c>
      <c r="GQ450">
        <v>102.619</v>
      </c>
      <c r="GS450">
        <v>40814</v>
      </c>
      <c r="GT450">
        <v>94.522999999999996</v>
      </c>
      <c r="GU450">
        <v>95.924999999999997</v>
      </c>
      <c r="GW450">
        <v>40962</v>
      </c>
      <c r="GX450">
        <v>98.358000000000004</v>
      </c>
      <c r="GY450">
        <v>98.972999999999999</v>
      </c>
      <c r="HA450">
        <v>41729</v>
      </c>
      <c r="HB450">
        <v>104.84</v>
      </c>
      <c r="HC450">
        <v>105.81</v>
      </c>
      <c r="HE450">
        <v>39708</v>
      </c>
      <c r="HF450">
        <v>95.909000000000006</v>
      </c>
      <c r="HG450">
        <v>96.438999999999993</v>
      </c>
      <c r="HI450">
        <v>41116</v>
      </c>
      <c r="HJ450">
        <v>94.912999999999997</v>
      </c>
      <c r="HK450">
        <v>95.655000000000001</v>
      </c>
      <c r="HM450">
        <v>41880</v>
      </c>
      <c r="HN450">
        <v>103</v>
      </c>
      <c r="HO450">
        <v>103.706</v>
      </c>
      <c r="HQ450">
        <v>41687</v>
      </c>
      <c r="HR450">
        <v>102.648</v>
      </c>
      <c r="HS450">
        <v>103.46899999999999</v>
      </c>
      <c r="HU450">
        <v>41270</v>
      </c>
      <c r="HV450">
        <v>103.923</v>
      </c>
      <c r="HW450">
        <v>104.73699999999999</v>
      </c>
      <c r="HY450">
        <v>42033</v>
      </c>
      <c r="HZ450">
        <v>102.515</v>
      </c>
      <c r="IA450">
        <v>103.006</v>
      </c>
      <c r="IC450">
        <v>42187</v>
      </c>
      <c r="ID450">
        <v>103.098</v>
      </c>
      <c r="IE450">
        <v>103.42</v>
      </c>
      <c r="IG450">
        <v>39708</v>
      </c>
      <c r="IH450">
        <v>94.915000000000006</v>
      </c>
      <c r="II450">
        <v>95.444000000000003</v>
      </c>
      <c r="IK450">
        <v>41586</v>
      </c>
      <c r="IL450">
        <v>102.762</v>
      </c>
      <c r="IM450">
        <v>109.919</v>
      </c>
      <c r="IO450">
        <v>41628</v>
      </c>
      <c r="IP450">
        <v>108.10599999999999</v>
      </c>
      <c r="IQ450">
        <v>109.458</v>
      </c>
      <c r="IS450">
        <v>42187</v>
      </c>
      <c r="IT450">
        <v>102.419</v>
      </c>
      <c r="IU450">
        <v>103.334</v>
      </c>
      <c r="IW450">
        <v>42160</v>
      </c>
      <c r="IX450">
        <v>103.782</v>
      </c>
      <c r="IY450">
        <v>103.96899999999999</v>
      </c>
      <c r="JA450">
        <v>42278</v>
      </c>
      <c r="JB450">
        <v>101.726</v>
      </c>
      <c r="JC450">
        <v>102.185</v>
      </c>
      <c r="JE450">
        <v>39709</v>
      </c>
      <c r="JF450">
        <v>95.415999999999997</v>
      </c>
      <c r="JG450">
        <v>95.992000000000004</v>
      </c>
      <c r="JI450">
        <v>42187</v>
      </c>
      <c r="JJ450">
        <v>102.852</v>
      </c>
      <c r="JK450">
        <v>103.706</v>
      </c>
      <c r="JM450">
        <v>41801</v>
      </c>
      <c r="JN450">
        <v>110.77200000000001</v>
      </c>
      <c r="JO450">
        <v>111.366</v>
      </c>
      <c r="JU450">
        <v>41802</v>
      </c>
      <c r="JV450">
        <v>111.01900000000001</v>
      </c>
      <c r="JW450">
        <v>111.227</v>
      </c>
      <c r="JY450">
        <v>39708</v>
      </c>
      <c r="JZ450">
        <v>104.598</v>
      </c>
      <c r="KA450">
        <v>105.339</v>
      </c>
      <c r="KC450">
        <v>41683</v>
      </c>
      <c r="KD450">
        <v>103.291</v>
      </c>
      <c r="KE450">
        <v>120.961</v>
      </c>
      <c r="KG450">
        <v>41906</v>
      </c>
      <c r="KH450">
        <v>108.676</v>
      </c>
      <c r="KI450">
        <v>110.11199999999999</v>
      </c>
      <c r="KK450">
        <v>42214</v>
      </c>
      <c r="KL450">
        <v>103.96899999999999</v>
      </c>
      <c r="KM450">
        <v>104.755</v>
      </c>
      <c r="KS450">
        <v>40011</v>
      </c>
      <c r="KT450">
        <v>103.613</v>
      </c>
      <c r="KU450">
        <v>105.738</v>
      </c>
      <c r="LA450">
        <v>42033</v>
      </c>
      <c r="LB450">
        <v>109.589</v>
      </c>
      <c r="LC450">
        <v>110.19499999999999</v>
      </c>
      <c r="LE450">
        <v>41304</v>
      </c>
      <c r="LF450">
        <v>106.268</v>
      </c>
      <c r="LG450">
        <v>106.30500000000001</v>
      </c>
      <c r="LI450">
        <v>42187</v>
      </c>
      <c r="LJ450">
        <v>105.175</v>
      </c>
      <c r="LK450">
        <v>107.123</v>
      </c>
      <c r="LQ450">
        <v>42160</v>
      </c>
      <c r="LR450">
        <v>109.916</v>
      </c>
      <c r="LS450">
        <v>109.992</v>
      </c>
      <c r="LU450">
        <v>39708</v>
      </c>
      <c r="LV450">
        <v>96.311999999999998</v>
      </c>
      <c r="LW450">
        <v>96.912999999999997</v>
      </c>
      <c r="LY450">
        <v>41304</v>
      </c>
      <c r="LZ450">
        <v>105.801</v>
      </c>
      <c r="MA450">
        <v>107.74</v>
      </c>
      <c r="MC450">
        <v>42297</v>
      </c>
      <c r="MD450">
        <v>107.226</v>
      </c>
      <c r="ME450">
        <v>108.408</v>
      </c>
      <c r="MK450">
        <v>41304</v>
      </c>
      <c r="ML450">
        <v>104.425</v>
      </c>
      <c r="MM450">
        <v>106.256</v>
      </c>
      <c r="MO450">
        <v>41684</v>
      </c>
      <c r="MP450">
        <v>104.416</v>
      </c>
      <c r="MQ450">
        <v>116.59699999999999</v>
      </c>
      <c r="MW450">
        <v>39708</v>
      </c>
      <c r="MX450">
        <v>97.335999999999999</v>
      </c>
      <c r="MY450">
        <v>97.971999999999994</v>
      </c>
      <c r="NA450">
        <v>41304</v>
      </c>
      <c r="NB450">
        <v>103.64400000000001</v>
      </c>
      <c r="NC450">
        <v>105.476</v>
      </c>
      <c r="NM450">
        <v>41304</v>
      </c>
      <c r="NN450">
        <v>101.88800000000001</v>
      </c>
      <c r="NO450">
        <v>103.61199999999999</v>
      </c>
      <c r="NY450">
        <v>41304</v>
      </c>
      <c r="NZ450">
        <v>99.866</v>
      </c>
      <c r="OA450">
        <v>101.482</v>
      </c>
      <c r="OC450">
        <v>42192</v>
      </c>
      <c r="OD450">
        <v>112.255</v>
      </c>
      <c r="OE450">
        <v>112.958</v>
      </c>
      <c r="OG450">
        <v>39708</v>
      </c>
      <c r="OH450">
        <v>89.171999999999997</v>
      </c>
      <c r="OI450">
        <v>89.701999999999998</v>
      </c>
      <c r="OK450">
        <v>41304</v>
      </c>
      <c r="OL450">
        <v>106.08499999999999</v>
      </c>
      <c r="OM450">
        <v>108.131</v>
      </c>
      <c r="OO450">
        <v>41677</v>
      </c>
      <c r="OP450">
        <v>99.902000000000001</v>
      </c>
      <c r="OQ450">
        <v>108.96899999999999</v>
      </c>
      <c r="OW450">
        <v>41801</v>
      </c>
      <c r="OX450">
        <v>119.08799999999999</v>
      </c>
      <c r="OY450">
        <v>120.541</v>
      </c>
      <c r="PE450">
        <v>41801</v>
      </c>
      <c r="PF450">
        <v>122.402</v>
      </c>
      <c r="PG450">
        <v>124.001</v>
      </c>
      <c r="PM450">
        <v>41801</v>
      </c>
      <c r="PN450">
        <v>122.277</v>
      </c>
      <c r="PO450">
        <v>122.965</v>
      </c>
      <c r="PU450">
        <v>41976</v>
      </c>
      <c r="PV450">
        <v>121.627</v>
      </c>
      <c r="PW450">
        <v>122.05</v>
      </c>
      <c r="PY450">
        <v>41304</v>
      </c>
      <c r="PZ450">
        <v>104.09399999999999</v>
      </c>
      <c r="QA450">
        <v>104.133</v>
      </c>
      <c r="QC450">
        <v>41683</v>
      </c>
      <c r="QD450">
        <v>100.82899999999999</v>
      </c>
      <c r="QE450">
        <v>116.261</v>
      </c>
      <c r="QG450">
        <v>39708</v>
      </c>
      <c r="QH450">
        <v>142.203</v>
      </c>
      <c r="QI450">
        <v>145.72499999999999</v>
      </c>
      <c r="QO450">
        <v>41743</v>
      </c>
      <c r="QP450">
        <v>75.117999999999995</v>
      </c>
      <c r="QQ450">
        <v>75.117999999999995</v>
      </c>
      <c r="QS450">
        <v>42117</v>
      </c>
      <c r="QT450">
        <v>126.48</v>
      </c>
      <c r="QU450">
        <v>127.17700000000001</v>
      </c>
      <c r="QW450">
        <v>42324</v>
      </c>
      <c r="QX450">
        <v>119.15600000000001</v>
      </c>
      <c r="QY450">
        <v>119.96</v>
      </c>
      <c r="RA450">
        <v>42339</v>
      </c>
      <c r="RB450">
        <v>118.69</v>
      </c>
      <c r="RC450">
        <v>119.783</v>
      </c>
      <c r="RI450">
        <v>41304</v>
      </c>
      <c r="RJ450">
        <v>105.455</v>
      </c>
      <c r="RK450">
        <v>107.61</v>
      </c>
      <c r="RU450">
        <v>41304</v>
      </c>
      <c r="RV450">
        <v>100.836</v>
      </c>
      <c r="RW450">
        <v>102.77500000000001</v>
      </c>
      <c r="RY450">
        <v>42187</v>
      </c>
      <c r="RZ450">
        <v>118.113</v>
      </c>
      <c r="SA450">
        <v>126.584</v>
      </c>
      <c r="SC450">
        <v>39708</v>
      </c>
      <c r="SD450">
        <v>125.51</v>
      </c>
      <c r="SE450">
        <v>128.34700000000001</v>
      </c>
      <c r="SG450">
        <v>39708</v>
      </c>
      <c r="SH450">
        <v>116.83</v>
      </c>
      <c r="SI450">
        <v>119.373</v>
      </c>
      <c r="SK450">
        <v>41976</v>
      </c>
      <c r="SL450">
        <v>125.379</v>
      </c>
      <c r="SM450">
        <v>126.626</v>
      </c>
      <c r="SO450">
        <v>39708</v>
      </c>
      <c r="SP450">
        <v>101.621</v>
      </c>
      <c r="SQ450">
        <v>103.675</v>
      </c>
      <c r="SW450">
        <v>39708</v>
      </c>
      <c r="SX450">
        <v>111.22199999999999</v>
      </c>
      <c r="SY450">
        <v>113.569</v>
      </c>
      <c r="TI450">
        <v>39708</v>
      </c>
      <c r="TJ450">
        <v>107.992</v>
      </c>
      <c r="TK450">
        <v>108.80500000000001</v>
      </c>
      <c r="TM450">
        <v>39708</v>
      </c>
      <c r="TN450">
        <v>97.768000000000001</v>
      </c>
      <c r="TO450">
        <v>98.474999999999994</v>
      </c>
      <c r="TQ450">
        <v>41690</v>
      </c>
      <c r="TR450">
        <v>94.977000000000004</v>
      </c>
      <c r="TS450">
        <v>114.776</v>
      </c>
      <c r="TU450">
        <v>39708</v>
      </c>
      <c r="TV450">
        <v>82.712000000000003</v>
      </c>
      <c r="TW450">
        <v>83.277000000000001</v>
      </c>
      <c r="TY450">
        <v>40011</v>
      </c>
      <c r="TZ450">
        <v>95.287000000000006</v>
      </c>
      <c r="UA450">
        <v>97.649000000000001</v>
      </c>
      <c r="UC450">
        <v>41304</v>
      </c>
      <c r="UD450">
        <v>101.651</v>
      </c>
      <c r="UE450">
        <v>103.806</v>
      </c>
      <c r="UG450">
        <v>41690</v>
      </c>
      <c r="UH450">
        <v>91.305000000000007</v>
      </c>
      <c r="UI450">
        <v>100.42400000000001</v>
      </c>
      <c r="UK450">
        <v>42038</v>
      </c>
      <c r="UL450">
        <v>144.977</v>
      </c>
      <c r="UM450">
        <v>147.03800000000001</v>
      </c>
    </row>
    <row r="451" spans="53:559">
      <c r="BA451">
        <v>39709</v>
      </c>
      <c r="BB451">
        <v>99.525000000000006</v>
      </c>
      <c r="BC451">
        <v>99.956999999999994</v>
      </c>
      <c r="BE451">
        <v>39709</v>
      </c>
      <c r="BF451">
        <v>99.328000000000003</v>
      </c>
      <c r="BG451">
        <v>100.648</v>
      </c>
      <c r="BI451">
        <v>39709</v>
      </c>
      <c r="BJ451">
        <v>100.107</v>
      </c>
      <c r="BK451">
        <v>101.88</v>
      </c>
      <c r="BM451">
        <v>39709</v>
      </c>
      <c r="BN451">
        <v>99.623999999999995</v>
      </c>
      <c r="BO451">
        <v>100.649</v>
      </c>
      <c r="BQ451">
        <v>39709</v>
      </c>
      <c r="BR451">
        <v>99.992999999999995</v>
      </c>
      <c r="BS451">
        <v>101.66800000000001</v>
      </c>
      <c r="BU451">
        <v>39709</v>
      </c>
      <c r="BV451">
        <v>98.478999999999999</v>
      </c>
      <c r="BW451">
        <v>99.05</v>
      </c>
      <c r="BY451">
        <v>39764</v>
      </c>
      <c r="BZ451">
        <v>101.376</v>
      </c>
      <c r="CA451">
        <v>102.227</v>
      </c>
      <c r="CC451">
        <v>39709</v>
      </c>
      <c r="CD451">
        <v>97.695999999999998</v>
      </c>
      <c r="CE451">
        <v>98.447000000000003</v>
      </c>
      <c r="CG451">
        <v>39917</v>
      </c>
      <c r="CH451">
        <v>103.765</v>
      </c>
      <c r="CI451">
        <v>104.697</v>
      </c>
      <c r="CK451">
        <v>39709</v>
      </c>
      <c r="CL451">
        <v>97.242000000000004</v>
      </c>
      <c r="CM451">
        <v>107.51900000000001</v>
      </c>
      <c r="CO451">
        <v>39709</v>
      </c>
      <c r="CP451">
        <v>102.625</v>
      </c>
      <c r="CQ451">
        <v>104.792</v>
      </c>
      <c r="CS451">
        <v>40129</v>
      </c>
      <c r="CT451">
        <v>103.298</v>
      </c>
      <c r="CU451">
        <v>104.399</v>
      </c>
      <c r="CW451">
        <v>39709</v>
      </c>
      <c r="CX451">
        <v>98.33</v>
      </c>
      <c r="CY451">
        <v>98.406999999999996</v>
      </c>
      <c r="DA451">
        <v>39709</v>
      </c>
      <c r="DB451">
        <v>102.52800000000001</v>
      </c>
      <c r="DC451">
        <v>103.28400000000001</v>
      </c>
      <c r="DE451">
        <v>40312</v>
      </c>
      <c r="DF451">
        <v>103.45399999999999</v>
      </c>
      <c r="DG451">
        <v>104.366</v>
      </c>
      <c r="DI451">
        <v>39709</v>
      </c>
      <c r="DJ451">
        <v>98.522999999999996</v>
      </c>
      <c r="DK451">
        <v>98.605999999999995</v>
      </c>
      <c r="DM451">
        <v>39709</v>
      </c>
      <c r="DN451">
        <v>102.056</v>
      </c>
      <c r="DO451">
        <v>102.776</v>
      </c>
      <c r="DQ451">
        <v>40494</v>
      </c>
      <c r="DR451">
        <v>101.22499999999999</v>
      </c>
      <c r="DS451">
        <v>101.863</v>
      </c>
      <c r="DU451">
        <v>39811</v>
      </c>
      <c r="DV451">
        <v>101.756</v>
      </c>
      <c r="DW451">
        <v>102.624</v>
      </c>
      <c r="DY451">
        <v>40616</v>
      </c>
      <c r="DZ451">
        <v>100.41500000000001</v>
      </c>
      <c r="EA451">
        <v>100.93300000000001</v>
      </c>
      <c r="EC451">
        <v>39793</v>
      </c>
      <c r="ED451">
        <v>96.456999999999994</v>
      </c>
      <c r="EE451">
        <v>102.342</v>
      </c>
      <c r="EG451">
        <v>39990</v>
      </c>
      <c r="EH451">
        <v>105.104</v>
      </c>
      <c r="EI451">
        <v>105.998</v>
      </c>
      <c r="EK451">
        <v>40799</v>
      </c>
      <c r="EL451">
        <v>97.238</v>
      </c>
      <c r="EM451">
        <v>97.745999999999995</v>
      </c>
      <c r="EO451">
        <v>39709</v>
      </c>
      <c r="EP451">
        <v>101.31399999999999</v>
      </c>
      <c r="EQ451">
        <v>101.998</v>
      </c>
      <c r="ES451">
        <v>40205</v>
      </c>
      <c r="ET451">
        <v>106.11499999999999</v>
      </c>
      <c r="EU451">
        <v>107.38800000000001</v>
      </c>
      <c r="EW451">
        <v>40949</v>
      </c>
      <c r="EX451">
        <v>99.058000000000007</v>
      </c>
      <c r="EY451">
        <v>99.472999999999999</v>
      </c>
      <c r="FA451">
        <v>39709</v>
      </c>
      <c r="FB451">
        <v>99.168999999999997</v>
      </c>
      <c r="FC451">
        <v>99.781000000000006</v>
      </c>
      <c r="FE451">
        <v>41103</v>
      </c>
      <c r="FF451">
        <v>98.905000000000001</v>
      </c>
      <c r="FG451">
        <v>99.382000000000005</v>
      </c>
      <c r="FI451">
        <v>40451</v>
      </c>
      <c r="FJ451">
        <v>104.108</v>
      </c>
      <c r="FK451">
        <v>105.256</v>
      </c>
      <c r="FM451">
        <v>41257</v>
      </c>
      <c r="FN451">
        <v>101.74</v>
      </c>
      <c r="FO451">
        <v>102.39100000000001</v>
      </c>
      <c r="FQ451">
        <v>40599</v>
      </c>
      <c r="FR451">
        <v>100.283</v>
      </c>
      <c r="FS451">
        <v>101.158</v>
      </c>
      <c r="FU451">
        <v>41380</v>
      </c>
      <c r="FV451">
        <v>103.55</v>
      </c>
      <c r="FW451">
        <v>104.818</v>
      </c>
      <c r="FY451">
        <v>39709</v>
      </c>
      <c r="FZ451">
        <v>98.951999999999998</v>
      </c>
      <c r="GA451">
        <v>99.564999999999998</v>
      </c>
      <c r="GC451">
        <v>39709</v>
      </c>
      <c r="GD451">
        <v>99.087999999999994</v>
      </c>
      <c r="GE451">
        <v>111.88</v>
      </c>
      <c r="GG451">
        <v>41502</v>
      </c>
      <c r="GH451">
        <v>105.91</v>
      </c>
      <c r="GI451">
        <v>107.508</v>
      </c>
      <c r="GK451">
        <v>39709</v>
      </c>
      <c r="GL451">
        <v>98.602999999999994</v>
      </c>
      <c r="GM451">
        <v>99.215000000000003</v>
      </c>
      <c r="GO451">
        <v>41611</v>
      </c>
      <c r="GP451">
        <v>102.005</v>
      </c>
      <c r="GQ451">
        <v>102.66800000000001</v>
      </c>
      <c r="GS451">
        <v>40815</v>
      </c>
      <c r="GT451">
        <v>94.638000000000005</v>
      </c>
      <c r="GU451">
        <v>96.048000000000002</v>
      </c>
      <c r="GW451">
        <v>40963</v>
      </c>
      <c r="GX451">
        <v>98.558000000000007</v>
      </c>
      <c r="GY451">
        <v>99.180999999999997</v>
      </c>
      <c r="HA451">
        <v>41730</v>
      </c>
      <c r="HB451">
        <v>104.85</v>
      </c>
      <c r="HC451">
        <v>105.83199999999999</v>
      </c>
      <c r="HE451">
        <v>39709</v>
      </c>
      <c r="HF451">
        <v>95.462999999999994</v>
      </c>
      <c r="HG451">
        <v>96.003</v>
      </c>
      <c r="HI451">
        <v>41117</v>
      </c>
      <c r="HJ451">
        <v>95.563000000000002</v>
      </c>
      <c r="HK451">
        <v>96.313000000000002</v>
      </c>
      <c r="HM451">
        <v>41883</v>
      </c>
      <c r="HN451">
        <v>103.03</v>
      </c>
      <c r="HO451">
        <v>103.744</v>
      </c>
      <c r="HQ451">
        <v>41688</v>
      </c>
      <c r="HR451">
        <v>103.113</v>
      </c>
      <c r="HS451">
        <v>103.95</v>
      </c>
      <c r="HU451">
        <v>41271</v>
      </c>
      <c r="HV451">
        <v>103.745</v>
      </c>
      <c r="HW451">
        <v>104.569</v>
      </c>
      <c r="HY451">
        <v>42034</v>
      </c>
      <c r="HZ451">
        <v>102.52800000000001</v>
      </c>
      <c r="IA451">
        <v>103.02500000000001</v>
      </c>
      <c r="IC451">
        <v>42188</v>
      </c>
      <c r="ID451">
        <v>103.07</v>
      </c>
      <c r="IE451">
        <v>103.404</v>
      </c>
      <c r="IG451">
        <v>39709</v>
      </c>
      <c r="IH451">
        <v>94.540999999999997</v>
      </c>
      <c r="II451">
        <v>95.081000000000003</v>
      </c>
      <c r="IK451">
        <v>41589</v>
      </c>
      <c r="IL451">
        <v>102.75</v>
      </c>
      <c r="IM451">
        <v>109.931</v>
      </c>
      <c r="IO451">
        <v>41631</v>
      </c>
      <c r="IP451">
        <v>107.86799999999999</v>
      </c>
      <c r="IQ451">
        <v>109.258</v>
      </c>
      <c r="IS451">
        <v>42188</v>
      </c>
      <c r="IT451">
        <v>102.38500000000001</v>
      </c>
      <c r="IU451">
        <v>103.31</v>
      </c>
      <c r="IW451">
        <v>42163</v>
      </c>
      <c r="IX451">
        <v>103.78700000000001</v>
      </c>
      <c r="IY451">
        <v>103.98099999999999</v>
      </c>
      <c r="JA451">
        <v>42279</v>
      </c>
      <c r="JB451">
        <v>101.744</v>
      </c>
      <c r="JC451">
        <v>102.20699999999999</v>
      </c>
      <c r="JE451">
        <v>39710</v>
      </c>
      <c r="JF451">
        <v>94.908000000000001</v>
      </c>
      <c r="JG451">
        <v>95.495000000000005</v>
      </c>
      <c r="JI451">
        <v>42188</v>
      </c>
      <c r="JJ451">
        <v>102.782</v>
      </c>
      <c r="JK451">
        <v>103.646</v>
      </c>
      <c r="JM451">
        <v>41802</v>
      </c>
      <c r="JN451">
        <v>110.80200000000001</v>
      </c>
      <c r="JO451">
        <v>111.408</v>
      </c>
      <c r="JU451">
        <v>41803</v>
      </c>
      <c r="JV451">
        <v>111.146</v>
      </c>
      <c r="JW451">
        <v>111.367</v>
      </c>
      <c r="JY451">
        <v>39709</v>
      </c>
      <c r="JZ451">
        <v>104.16800000000001</v>
      </c>
      <c r="KA451">
        <v>104.92400000000001</v>
      </c>
      <c r="KC451">
        <v>41684</v>
      </c>
      <c r="KD451">
        <v>103.59399999999999</v>
      </c>
      <c r="KE451">
        <v>121.33499999999999</v>
      </c>
      <c r="KG451">
        <v>41907</v>
      </c>
      <c r="KH451">
        <v>108.736</v>
      </c>
      <c r="KI451">
        <v>110.181</v>
      </c>
      <c r="KK451">
        <v>42215</v>
      </c>
      <c r="KL451">
        <v>104.009</v>
      </c>
      <c r="KM451">
        <v>104.822</v>
      </c>
      <c r="KS451">
        <v>40014</v>
      </c>
      <c r="KT451">
        <v>104.065</v>
      </c>
      <c r="KU451">
        <v>106.203</v>
      </c>
      <c r="LA451">
        <v>42034</v>
      </c>
      <c r="LB451">
        <v>109.61799999999999</v>
      </c>
      <c r="LC451">
        <v>110.233</v>
      </c>
      <c r="LE451">
        <v>41305</v>
      </c>
      <c r="LF451">
        <v>106.27800000000001</v>
      </c>
      <c r="LG451">
        <v>106.327</v>
      </c>
      <c r="LI451">
        <v>42188</v>
      </c>
      <c r="LJ451">
        <v>105.063</v>
      </c>
      <c r="LK451">
        <v>107.021</v>
      </c>
      <c r="LQ451">
        <v>42163</v>
      </c>
      <c r="LR451">
        <v>109.833</v>
      </c>
      <c r="LS451">
        <v>109.919</v>
      </c>
      <c r="LU451">
        <v>39709</v>
      </c>
      <c r="LV451">
        <v>95.837999999999994</v>
      </c>
      <c r="LW451">
        <v>96.45</v>
      </c>
      <c r="LY451">
        <v>41305</v>
      </c>
      <c r="LZ451">
        <v>105.88</v>
      </c>
      <c r="MA451">
        <v>107.83199999999999</v>
      </c>
      <c r="MC451">
        <v>42298</v>
      </c>
      <c r="MD451">
        <v>107.30800000000001</v>
      </c>
      <c r="ME451">
        <v>108.497</v>
      </c>
      <c r="MK451">
        <v>41305</v>
      </c>
      <c r="ML451">
        <v>104.488</v>
      </c>
      <c r="MM451">
        <v>106.331</v>
      </c>
      <c r="MO451">
        <v>41687</v>
      </c>
      <c r="MP451">
        <v>104.795</v>
      </c>
      <c r="MQ451">
        <v>117.038</v>
      </c>
      <c r="MW451">
        <v>39709</v>
      </c>
      <c r="MX451">
        <v>96.736000000000004</v>
      </c>
      <c r="MY451">
        <v>97.384</v>
      </c>
      <c r="NA451">
        <v>41305</v>
      </c>
      <c r="NB451">
        <v>103.69199999999999</v>
      </c>
      <c r="NC451">
        <v>105.535</v>
      </c>
      <c r="NM451">
        <v>41305</v>
      </c>
      <c r="NN451">
        <v>101.98</v>
      </c>
      <c r="NO451">
        <v>103.714</v>
      </c>
      <c r="NY451">
        <v>41305</v>
      </c>
      <c r="NZ451">
        <v>100.02500000000001</v>
      </c>
      <c r="OA451">
        <v>101.652</v>
      </c>
      <c r="OC451">
        <v>42193</v>
      </c>
      <c r="OD451">
        <v>112.508</v>
      </c>
      <c r="OE451">
        <v>113.221</v>
      </c>
      <c r="OG451">
        <v>39709</v>
      </c>
      <c r="OH451">
        <v>88.825000000000003</v>
      </c>
      <c r="OI451">
        <v>89.364999999999995</v>
      </c>
      <c r="OK451">
        <v>41305</v>
      </c>
      <c r="OL451">
        <v>106.11</v>
      </c>
      <c r="OM451">
        <v>108.17</v>
      </c>
      <c r="OO451">
        <v>41680</v>
      </c>
      <c r="OP451">
        <v>99.775000000000006</v>
      </c>
      <c r="OQ451">
        <v>108.852</v>
      </c>
      <c r="OW451">
        <v>41802</v>
      </c>
      <c r="OX451">
        <v>118.904</v>
      </c>
      <c r="OY451">
        <v>120.371</v>
      </c>
      <c r="PE451">
        <v>41802</v>
      </c>
      <c r="PF451">
        <v>122.158</v>
      </c>
      <c r="PG451">
        <v>123.77200000000001</v>
      </c>
      <c r="PM451">
        <v>41802</v>
      </c>
      <c r="PN451">
        <v>121.985</v>
      </c>
      <c r="PO451">
        <v>122.687</v>
      </c>
      <c r="PU451">
        <v>41977</v>
      </c>
      <c r="PV451">
        <v>121.209</v>
      </c>
      <c r="PW451">
        <v>121.669</v>
      </c>
      <c r="PY451">
        <v>41305</v>
      </c>
      <c r="PZ451">
        <v>103.917</v>
      </c>
      <c r="QA451">
        <v>103.96899999999999</v>
      </c>
      <c r="QC451">
        <v>41684</v>
      </c>
      <c r="QD451">
        <v>101.31699999999999</v>
      </c>
      <c r="QE451">
        <v>116.84099999999999</v>
      </c>
      <c r="QG451">
        <v>39709</v>
      </c>
      <c r="QH451">
        <v>141.38300000000001</v>
      </c>
      <c r="QI451">
        <v>144.929</v>
      </c>
      <c r="QO451">
        <v>41744</v>
      </c>
      <c r="QP451">
        <v>75.555000000000007</v>
      </c>
      <c r="QQ451">
        <v>75.555000000000007</v>
      </c>
      <c r="QS451">
        <v>42118</v>
      </c>
      <c r="QT451">
        <v>126.196</v>
      </c>
      <c r="QU451">
        <v>126.905</v>
      </c>
      <c r="QW451">
        <v>42325</v>
      </c>
      <c r="QX451">
        <v>119.223</v>
      </c>
      <c r="QY451">
        <v>120.03700000000001</v>
      </c>
      <c r="RA451">
        <v>42340</v>
      </c>
      <c r="RB451">
        <v>118.839</v>
      </c>
      <c r="RC451">
        <v>119.94499999999999</v>
      </c>
      <c r="RI451">
        <v>41305</v>
      </c>
      <c r="RJ451">
        <v>105.249</v>
      </c>
      <c r="RK451">
        <v>107.41800000000001</v>
      </c>
      <c r="RU451">
        <v>41305</v>
      </c>
      <c r="RV451">
        <v>100.611</v>
      </c>
      <c r="RW451">
        <v>102.562</v>
      </c>
      <c r="RY451">
        <v>42188</v>
      </c>
      <c r="RZ451">
        <v>118.69199999999999</v>
      </c>
      <c r="SA451">
        <v>127.217</v>
      </c>
      <c r="SC451">
        <v>39709</v>
      </c>
      <c r="SD451">
        <v>124.50700000000001</v>
      </c>
      <c r="SE451">
        <v>127.364</v>
      </c>
      <c r="SG451">
        <v>39709</v>
      </c>
      <c r="SH451">
        <v>115.958</v>
      </c>
      <c r="SI451">
        <v>118.51900000000001</v>
      </c>
      <c r="SK451">
        <v>41977</v>
      </c>
      <c r="SL451">
        <v>124.809</v>
      </c>
      <c r="SM451">
        <v>126.095</v>
      </c>
      <c r="SO451">
        <v>39709</v>
      </c>
      <c r="SP451">
        <v>100.59399999999999</v>
      </c>
      <c r="SQ451">
        <v>102.663</v>
      </c>
      <c r="SW451">
        <v>39709</v>
      </c>
      <c r="SX451">
        <v>110.19</v>
      </c>
      <c r="SY451">
        <v>112.554</v>
      </c>
      <c r="TI451">
        <v>39709</v>
      </c>
      <c r="TJ451">
        <v>107.051</v>
      </c>
      <c r="TK451">
        <v>107.879</v>
      </c>
      <c r="TM451">
        <v>39709</v>
      </c>
      <c r="TN451">
        <v>96.754000000000005</v>
      </c>
      <c r="TO451">
        <v>97.474000000000004</v>
      </c>
      <c r="TQ451">
        <v>41691</v>
      </c>
      <c r="TR451">
        <v>94.872</v>
      </c>
      <c r="TS451">
        <v>114.672</v>
      </c>
      <c r="TU451">
        <v>39709</v>
      </c>
      <c r="TV451">
        <v>81.981999999999999</v>
      </c>
      <c r="TW451">
        <v>82.558000000000007</v>
      </c>
      <c r="TY451">
        <v>40014</v>
      </c>
      <c r="TZ451">
        <v>95.527000000000001</v>
      </c>
      <c r="UA451">
        <v>97.903000000000006</v>
      </c>
      <c r="UC451">
        <v>41305</v>
      </c>
      <c r="UD451">
        <v>101.131</v>
      </c>
      <c r="UE451">
        <v>103.29900000000001</v>
      </c>
      <c r="UG451">
        <v>41691</v>
      </c>
      <c r="UH451">
        <v>91.447000000000003</v>
      </c>
      <c r="UI451">
        <v>100.599</v>
      </c>
      <c r="UK451">
        <v>42039</v>
      </c>
      <c r="UL451">
        <v>145.89099999999999</v>
      </c>
      <c r="UM451">
        <v>147.964</v>
      </c>
    </row>
    <row r="452" spans="53:559">
      <c r="BA452">
        <v>39710</v>
      </c>
      <c r="BB452">
        <v>99.531000000000006</v>
      </c>
      <c r="BC452">
        <v>99.971000000000004</v>
      </c>
      <c r="BE452">
        <v>39710</v>
      </c>
      <c r="BF452">
        <v>99.31</v>
      </c>
      <c r="BG452">
        <v>100.63800000000001</v>
      </c>
      <c r="BI452">
        <v>39710</v>
      </c>
      <c r="BJ452">
        <v>100.081</v>
      </c>
      <c r="BK452">
        <v>101.866</v>
      </c>
      <c r="BM452">
        <v>39710</v>
      </c>
      <c r="BN452">
        <v>99.576999999999998</v>
      </c>
      <c r="BO452">
        <v>100.61199999999999</v>
      </c>
      <c r="BQ452">
        <v>39710</v>
      </c>
      <c r="BR452">
        <v>99.864000000000004</v>
      </c>
      <c r="BS452">
        <v>101.55</v>
      </c>
      <c r="BU452">
        <v>39710</v>
      </c>
      <c r="BV452">
        <v>98.307000000000002</v>
      </c>
      <c r="BW452">
        <v>98.885999999999996</v>
      </c>
      <c r="BY452">
        <v>39765</v>
      </c>
      <c r="BZ452">
        <v>101.342</v>
      </c>
      <c r="CA452">
        <v>102.20399999999999</v>
      </c>
      <c r="CC452">
        <v>39710</v>
      </c>
      <c r="CD452">
        <v>97.399000000000001</v>
      </c>
      <c r="CE452">
        <v>98.158000000000001</v>
      </c>
      <c r="CG452">
        <v>39918</v>
      </c>
      <c r="CH452">
        <v>103.797</v>
      </c>
      <c r="CI452">
        <v>104.767</v>
      </c>
      <c r="CK452">
        <v>39710</v>
      </c>
      <c r="CL452">
        <v>97.003</v>
      </c>
      <c r="CM452">
        <v>107.253</v>
      </c>
      <c r="CO452">
        <v>39710</v>
      </c>
      <c r="CP452">
        <v>102.191</v>
      </c>
      <c r="CQ452">
        <v>104.373</v>
      </c>
      <c r="CS452">
        <v>40130</v>
      </c>
      <c r="CT452">
        <v>103.303</v>
      </c>
      <c r="CU452">
        <v>104.414</v>
      </c>
      <c r="CW452">
        <v>39710</v>
      </c>
      <c r="CX452">
        <v>97.84</v>
      </c>
      <c r="CY452">
        <v>97.927000000000007</v>
      </c>
      <c r="DA452">
        <v>39710</v>
      </c>
      <c r="DB452">
        <v>101.97199999999999</v>
      </c>
      <c r="DC452">
        <v>102.742</v>
      </c>
      <c r="DE452">
        <v>40315</v>
      </c>
      <c r="DF452">
        <v>103.408</v>
      </c>
      <c r="DG452">
        <v>104.33199999999999</v>
      </c>
      <c r="DI452">
        <v>39710</v>
      </c>
      <c r="DJ452">
        <v>97.896000000000001</v>
      </c>
      <c r="DK452">
        <v>97.99</v>
      </c>
      <c r="DM452">
        <v>39710</v>
      </c>
      <c r="DN452">
        <v>101.39700000000001</v>
      </c>
      <c r="DO452">
        <v>102.131</v>
      </c>
      <c r="DQ452">
        <v>40497</v>
      </c>
      <c r="DR452">
        <v>101.277</v>
      </c>
      <c r="DS452">
        <v>101.923</v>
      </c>
      <c r="DU452">
        <v>39812</v>
      </c>
      <c r="DV452">
        <v>101.56399999999999</v>
      </c>
      <c r="DW452">
        <v>102.465</v>
      </c>
      <c r="DY452">
        <v>40617</v>
      </c>
      <c r="DZ452">
        <v>100.515</v>
      </c>
      <c r="EA452">
        <v>101.04</v>
      </c>
      <c r="EC452">
        <v>39794</v>
      </c>
      <c r="ED452">
        <v>96.847999999999999</v>
      </c>
      <c r="EE452">
        <v>102.761</v>
      </c>
      <c r="EG452">
        <v>39993</v>
      </c>
      <c r="EH452">
        <v>105.124</v>
      </c>
      <c r="EI452">
        <v>106.03</v>
      </c>
      <c r="EK452">
        <v>40800</v>
      </c>
      <c r="EL452">
        <v>97.347999999999999</v>
      </c>
      <c r="EM452">
        <v>97.873000000000005</v>
      </c>
      <c r="EO452">
        <v>39710</v>
      </c>
      <c r="EP452">
        <v>100.569</v>
      </c>
      <c r="EQ452">
        <v>101.26600000000001</v>
      </c>
      <c r="ES452">
        <v>40206</v>
      </c>
      <c r="ET452">
        <v>105.56699999999999</v>
      </c>
      <c r="EU452">
        <v>106.851</v>
      </c>
      <c r="EW452">
        <v>40952</v>
      </c>
      <c r="EX452">
        <v>99.093000000000004</v>
      </c>
      <c r="EY452">
        <v>99.513999999999996</v>
      </c>
      <c r="FA452">
        <v>39710</v>
      </c>
      <c r="FB452">
        <v>98.367000000000004</v>
      </c>
      <c r="FC452">
        <v>98.991</v>
      </c>
      <c r="FE452">
        <v>41106</v>
      </c>
      <c r="FF452">
        <v>98.903000000000006</v>
      </c>
      <c r="FG452">
        <v>99.385999999999996</v>
      </c>
      <c r="FI452">
        <v>40452</v>
      </c>
      <c r="FJ452">
        <v>104.187</v>
      </c>
      <c r="FK452">
        <v>105.345</v>
      </c>
      <c r="FM452">
        <v>41260</v>
      </c>
      <c r="FN452">
        <v>101.79</v>
      </c>
      <c r="FO452">
        <v>102.449</v>
      </c>
      <c r="FQ452">
        <v>40602</v>
      </c>
      <c r="FR452">
        <v>100.325</v>
      </c>
      <c r="FS452">
        <v>101.21</v>
      </c>
      <c r="FU452">
        <v>41381</v>
      </c>
      <c r="FV452">
        <v>103.598</v>
      </c>
      <c r="FW452">
        <v>104.901</v>
      </c>
      <c r="FY452">
        <v>39710</v>
      </c>
      <c r="FZ452">
        <v>98.072999999999993</v>
      </c>
      <c r="GA452">
        <v>98.695999999999998</v>
      </c>
      <c r="GC452">
        <v>39710</v>
      </c>
      <c r="GD452">
        <v>98.522000000000006</v>
      </c>
      <c r="GE452">
        <v>111.24299999999999</v>
      </c>
      <c r="GG452">
        <v>41505</v>
      </c>
      <c r="GH452">
        <v>105.85</v>
      </c>
      <c r="GI452">
        <v>107.464</v>
      </c>
      <c r="GK452">
        <v>39710</v>
      </c>
      <c r="GL452">
        <v>97.694000000000003</v>
      </c>
      <c r="GM452">
        <v>98.316999999999993</v>
      </c>
      <c r="GO452">
        <v>41612</v>
      </c>
      <c r="GP452">
        <v>101.91500000000001</v>
      </c>
      <c r="GQ452">
        <v>102.599</v>
      </c>
      <c r="GS452">
        <v>40816</v>
      </c>
      <c r="GT452">
        <v>94.78</v>
      </c>
      <c r="GU452">
        <v>96.197999999999993</v>
      </c>
      <c r="GW452">
        <v>40966</v>
      </c>
      <c r="GX452">
        <v>99.052999999999997</v>
      </c>
      <c r="GY452">
        <v>99.683999999999997</v>
      </c>
      <c r="HA452">
        <v>41731</v>
      </c>
      <c r="HB452">
        <v>104.825</v>
      </c>
      <c r="HC452">
        <v>105.84399999999999</v>
      </c>
      <c r="HE452">
        <v>39710</v>
      </c>
      <c r="HF452">
        <v>94.537999999999997</v>
      </c>
      <c r="HG452">
        <v>95.087999999999994</v>
      </c>
      <c r="HI452">
        <v>41120</v>
      </c>
      <c r="HJ452">
        <v>95.472999999999999</v>
      </c>
      <c r="HK452">
        <v>96.230999999999995</v>
      </c>
      <c r="HM452">
        <v>41884</v>
      </c>
      <c r="HN452">
        <v>103.015</v>
      </c>
      <c r="HO452">
        <v>103.736</v>
      </c>
      <c r="HQ452">
        <v>41689</v>
      </c>
      <c r="HR452">
        <v>102.72499999999999</v>
      </c>
      <c r="HS452">
        <v>103.614</v>
      </c>
      <c r="HU452">
        <v>41274</v>
      </c>
      <c r="HV452">
        <v>103.745</v>
      </c>
      <c r="HW452">
        <v>104.57899999999999</v>
      </c>
      <c r="HY452">
        <v>42037</v>
      </c>
      <c r="HZ452">
        <v>102.533</v>
      </c>
      <c r="IA452">
        <v>103.036</v>
      </c>
      <c r="IC452">
        <v>42191</v>
      </c>
      <c r="ID452">
        <v>102.964</v>
      </c>
      <c r="IE452">
        <v>103.312</v>
      </c>
      <c r="IG452">
        <v>39710</v>
      </c>
      <c r="IH452">
        <v>93.840999999999994</v>
      </c>
      <c r="II452">
        <v>94.391000000000005</v>
      </c>
      <c r="IK452">
        <v>41590</v>
      </c>
      <c r="IL452">
        <v>102.702</v>
      </c>
      <c r="IM452">
        <v>109.904</v>
      </c>
      <c r="IO452">
        <v>41632</v>
      </c>
      <c r="IP452">
        <v>107.86799999999999</v>
      </c>
      <c r="IQ452">
        <v>109.27200000000001</v>
      </c>
      <c r="IS452">
        <v>42191</v>
      </c>
      <c r="IT452">
        <v>102.306</v>
      </c>
      <c r="IU452">
        <v>103.24</v>
      </c>
      <c r="IW452">
        <v>42164</v>
      </c>
      <c r="IX452">
        <v>103.77800000000001</v>
      </c>
      <c r="IY452">
        <v>103.979</v>
      </c>
      <c r="JA452">
        <v>42282</v>
      </c>
      <c r="JB452">
        <v>101.752</v>
      </c>
      <c r="JC452">
        <v>102.21899999999999</v>
      </c>
      <c r="JE452">
        <v>39713</v>
      </c>
      <c r="JF452">
        <v>94.784000000000006</v>
      </c>
      <c r="JG452">
        <v>95.382000000000005</v>
      </c>
      <c r="JI452">
        <v>42191</v>
      </c>
      <c r="JJ452">
        <v>102.64100000000001</v>
      </c>
      <c r="JK452">
        <v>103.514</v>
      </c>
      <c r="JM452">
        <v>41803</v>
      </c>
      <c r="JN452">
        <v>110.917</v>
      </c>
      <c r="JO452">
        <v>111.536</v>
      </c>
      <c r="JU452">
        <v>41806</v>
      </c>
      <c r="JV452">
        <v>111.059</v>
      </c>
      <c r="JW452">
        <v>111.29300000000001</v>
      </c>
      <c r="JY452">
        <v>39710</v>
      </c>
      <c r="JZ452">
        <v>103.587</v>
      </c>
      <c r="KA452">
        <v>104.357</v>
      </c>
      <c r="KC452">
        <v>41687</v>
      </c>
      <c r="KD452">
        <v>103.752</v>
      </c>
      <c r="KE452">
        <v>121.54</v>
      </c>
      <c r="KG452">
        <v>41908</v>
      </c>
      <c r="KH452">
        <v>108.684</v>
      </c>
      <c r="KI452">
        <v>110.139</v>
      </c>
      <c r="KK452">
        <v>42216</v>
      </c>
      <c r="KL452">
        <v>104.014</v>
      </c>
      <c r="KM452">
        <v>104.836</v>
      </c>
      <c r="KS452">
        <v>40015</v>
      </c>
      <c r="KT452">
        <v>104.306</v>
      </c>
      <c r="KU452">
        <v>106.456</v>
      </c>
      <c r="LA452">
        <v>42037</v>
      </c>
      <c r="LB452">
        <v>109.608</v>
      </c>
      <c r="LC452">
        <v>110.233</v>
      </c>
      <c r="LE452">
        <v>41306</v>
      </c>
      <c r="LF452">
        <v>106.14400000000001</v>
      </c>
      <c r="LG452">
        <v>106.206</v>
      </c>
      <c r="LI452">
        <v>42191</v>
      </c>
      <c r="LJ452">
        <v>104.821</v>
      </c>
      <c r="LK452">
        <v>106.788</v>
      </c>
      <c r="LQ452">
        <v>42164</v>
      </c>
      <c r="LR452">
        <v>109.78700000000001</v>
      </c>
      <c r="LS452">
        <v>109.88200000000001</v>
      </c>
      <c r="LU452">
        <v>39710</v>
      </c>
      <c r="LV452">
        <v>95.271000000000001</v>
      </c>
      <c r="LW452">
        <v>95.894999999999996</v>
      </c>
      <c r="LY452">
        <v>41306</v>
      </c>
      <c r="LZ452">
        <v>105.75700000000001</v>
      </c>
      <c r="MA452">
        <v>107.72199999999999</v>
      </c>
      <c r="MC452">
        <v>42299</v>
      </c>
      <c r="MD452">
        <v>107.762</v>
      </c>
      <c r="ME452">
        <v>108.971</v>
      </c>
      <c r="MK452">
        <v>41306</v>
      </c>
      <c r="ML452">
        <v>104.419</v>
      </c>
      <c r="MM452">
        <v>106.274</v>
      </c>
      <c r="MO452">
        <v>41688</v>
      </c>
      <c r="MP452">
        <v>105.095</v>
      </c>
      <c r="MQ452">
        <v>117.392</v>
      </c>
      <c r="MW452">
        <v>39710</v>
      </c>
      <c r="MX452">
        <v>96.114999999999995</v>
      </c>
      <c r="MY452">
        <v>96.775000000000006</v>
      </c>
      <c r="NA452">
        <v>41306</v>
      </c>
      <c r="NB452">
        <v>103.63500000000001</v>
      </c>
      <c r="NC452">
        <v>105.49</v>
      </c>
      <c r="NM452">
        <v>41306</v>
      </c>
      <c r="NN452">
        <v>101.919</v>
      </c>
      <c r="NO452">
        <v>103.664</v>
      </c>
      <c r="NY452">
        <v>41306</v>
      </c>
      <c r="NZ452">
        <v>100.02200000000001</v>
      </c>
      <c r="OA452">
        <v>101.65900000000001</v>
      </c>
      <c r="OC452">
        <v>42194</v>
      </c>
      <c r="OD452">
        <v>112.789</v>
      </c>
      <c r="OE452">
        <v>113.533</v>
      </c>
      <c r="OG452">
        <v>39710</v>
      </c>
      <c r="OH452">
        <v>88.242000000000004</v>
      </c>
      <c r="OI452">
        <v>88.792000000000002</v>
      </c>
      <c r="OK452">
        <v>41306</v>
      </c>
      <c r="OL452">
        <v>106.081</v>
      </c>
      <c r="OM452">
        <v>108.154</v>
      </c>
      <c r="OO452">
        <v>41681</v>
      </c>
      <c r="OP452">
        <v>99.712999999999994</v>
      </c>
      <c r="OQ452">
        <v>108.80500000000001</v>
      </c>
      <c r="OW452">
        <v>41803</v>
      </c>
      <c r="OX452">
        <v>119.251</v>
      </c>
      <c r="OY452">
        <v>120.732</v>
      </c>
      <c r="PE452">
        <v>41803</v>
      </c>
      <c r="PF452">
        <v>122.541</v>
      </c>
      <c r="PG452">
        <v>124.17</v>
      </c>
      <c r="PM452">
        <v>41803</v>
      </c>
      <c r="PN452">
        <v>122.345</v>
      </c>
      <c r="PO452">
        <v>123.062</v>
      </c>
      <c r="PU452">
        <v>41978</v>
      </c>
      <c r="PV452">
        <v>121.726</v>
      </c>
      <c r="PW452">
        <v>122.19799999999999</v>
      </c>
      <c r="PY452">
        <v>41306</v>
      </c>
      <c r="PZ452">
        <v>103.83799999999999</v>
      </c>
      <c r="QA452">
        <v>103.90300000000001</v>
      </c>
      <c r="QC452">
        <v>41687</v>
      </c>
      <c r="QD452">
        <v>101.88500000000001</v>
      </c>
      <c r="QE452">
        <v>117.511</v>
      </c>
      <c r="QG452">
        <v>39710</v>
      </c>
      <c r="QH452">
        <v>140.43799999999999</v>
      </c>
      <c r="QI452">
        <v>144.00800000000001</v>
      </c>
      <c r="QO452">
        <v>41745</v>
      </c>
      <c r="QP452">
        <v>75.686000000000007</v>
      </c>
      <c r="QQ452">
        <v>75.686000000000007</v>
      </c>
      <c r="QS452">
        <v>42121</v>
      </c>
      <c r="QT452">
        <v>126.797</v>
      </c>
      <c r="QU452">
        <v>127.518</v>
      </c>
      <c r="QW452">
        <v>42326</v>
      </c>
      <c r="QX452">
        <v>119.67700000000001</v>
      </c>
      <c r="QY452">
        <v>120.501</v>
      </c>
      <c r="RA452">
        <v>42341</v>
      </c>
      <c r="RB452">
        <v>116.413</v>
      </c>
      <c r="RC452">
        <v>117.54300000000001</v>
      </c>
      <c r="RI452">
        <v>41306</v>
      </c>
      <c r="RJ452">
        <v>105.283</v>
      </c>
      <c r="RK452">
        <v>107.465</v>
      </c>
      <c r="RU452">
        <v>41306</v>
      </c>
      <c r="RV452">
        <v>100.684</v>
      </c>
      <c r="RW452">
        <v>102.648</v>
      </c>
      <c r="RY452">
        <v>42191</v>
      </c>
      <c r="RZ452">
        <v>117.599</v>
      </c>
      <c r="SA452">
        <v>126.074</v>
      </c>
      <c r="SC452">
        <v>39710</v>
      </c>
      <c r="SD452">
        <v>123.486</v>
      </c>
      <c r="SE452">
        <v>126.36199999999999</v>
      </c>
      <c r="SG452">
        <v>39710</v>
      </c>
      <c r="SH452">
        <v>115.01</v>
      </c>
      <c r="SI452">
        <v>117.589</v>
      </c>
      <c r="SK452">
        <v>41978</v>
      </c>
      <c r="SL452">
        <v>125.604</v>
      </c>
      <c r="SM452">
        <v>126.90300000000001</v>
      </c>
      <c r="SO452">
        <v>39710</v>
      </c>
      <c r="SP452">
        <v>99.799000000000007</v>
      </c>
      <c r="SQ452">
        <v>101.881</v>
      </c>
      <c r="SW452">
        <v>39710</v>
      </c>
      <c r="SX452">
        <v>109.10899999999999</v>
      </c>
      <c r="SY452">
        <v>111.489</v>
      </c>
      <c r="TI452">
        <v>39710</v>
      </c>
      <c r="TJ452">
        <v>106.214</v>
      </c>
      <c r="TK452">
        <v>107.05800000000001</v>
      </c>
      <c r="TM452">
        <v>39710</v>
      </c>
      <c r="TN452">
        <v>95.944999999999993</v>
      </c>
      <c r="TO452">
        <v>96.679000000000002</v>
      </c>
      <c r="TQ452">
        <v>41694</v>
      </c>
      <c r="TR452">
        <v>94.397000000000006</v>
      </c>
      <c r="TS452">
        <v>114.129</v>
      </c>
      <c r="TU452">
        <v>39710</v>
      </c>
      <c r="TV452">
        <v>80.87</v>
      </c>
      <c r="TW452">
        <v>81.456999999999994</v>
      </c>
      <c r="TY452">
        <v>40015</v>
      </c>
      <c r="TZ452">
        <v>95.936999999999998</v>
      </c>
      <c r="UA452">
        <v>98.325999999999993</v>
      </c>
      <c r="UC452">
        <v>41306</v>
      </c>
      <c r="UD452">
        <v>101.247</v>
      </c>
      <c r="UE452">
        <v>103.429</v>
      </c>
      <c r="UG452">
        <v>41694</v>
      </c>
      <c r="UH452">
        <v>91.4</v>
      </c>
      <c r="UI452">
        <v>100.569</v>
      </c>
      <c r="UK452">
        <v>42040</v>
      </c>
      <c r="UL452">
        <v>145.16800000000001</v>
      </c>
      <c r="UM452">
        <v>147.28100000000001</v>
      </c>
    </row>
    <row r="453" spans="53:559">
      <c r="BA453">
        <v>39713</v>
      </c>
      <c r="BB453">
        <v>99.528999999999996</v>
      </c>
      <c r="BC453">
        <v>99.977000000000004</v>
      </c>
      <c r="BE453">
        <v>39713</v>
      </c>
      <c r="BF453">
        <v>99.305000000000007</v>
      </c>
      <c r="BG453">
        <v>100.64100000000001</v>
      </c>
      <c r="BI453">
        <v>39713</v>
      </c>
      <c r="BJ453">
        <v>100.089</v>
      </c>
      <c r="BK453">
        <v>101.887</v>
      </c>
      <c r="BM453">
        <v>39713</v>
      </c>
      <c r="BN453">
        <v>99.584000000000003</v>
      </c>
      <c r="BO453">
        <v>100.629</v>
      </c>
      <c r="BQ453">
        <v>39713</v>
      </c>
      <c r="BR453">
        <v>99.88</v>
      </c>
      <c r="BS453">
        <v>101.578</v>
      </c>
      <c r="BU453">
        <v>39713</v>
      </c>
      <c r="BV453">
        <v>98.350999999999999</v>
      </c>
      <c r="BW453">
        <v>98.938000000000002</v>
      </c>
      <c r="BY453">
        <v>39766</v>
      </c>
      <c r="BZ453">
        <v>101.351</v>
      </c>
      <c r="CA453">
        <v>102.224</v>
      </c>
      <c r="CC453">
        <v>39713</v>
      </c>
      <c r="CD453">
        <v>97.39</v>
      </c>
      <c r="CE453">
        <v>98.156000000000006</v>
      </c>
      <c r="CG453">
        <v>39919</v>
      </c>
      <c r="CH453">
        <v>103.79</v>
      </c>
      <c r="CI453">
        <v>104.77200000000001</v>
      </c>
      <c r="CK453">
        <v>39713</v>
      </c>
      <c r="CL453">
        <v>97.102999999999994</v>
      </c>
      <c r="CM453">
        <v>107.361</v>
      </c>
      <c r="CO453">
        <v>39713</v>
      </c>
      <c r="CP453">
        <v>102.17</v>
      </c>
      <c r="CQ453">
        <v>104.367</v>
      </c>
      <c r="CS453">
        <v>40133</v>
      </c>
      <c r="CT453">
        <v>103.29600000000001</v>
      </c>
      <c r="CU453">
        <v>104.417</v>
      </c>
      <c r="CW453">
        <v>39713</v>
      </c>
      <c r="CX453">
        <v>97.864000000000004</v>
      </c>
      <c r="CY453">
        <v>97.96</v>
      </c>
      <c r="DA453">
        <v>39713</v>
      </c>
      <c r="DB453">
        <v>102.032</v>
      </c>
      <c r="DC453">
        <v>102.81699999999999</v>
      </c>
      <c r="DE453">
        <v>40316</v>
      </c>
      <c r="DF453">
        <v>103.471</v>
      </c>
      <c r="DG453">
        <v>104.40600000000001</v>
      </c>
      <c r="DI453">
        <v>39713</v>
      </c>
      <c r="DJ453">
        <v>97.918000000000006</v>
      </c>
      <c r="DK453">
        <v>98.022000000000006</v>
      </c>
      <c r="DM453">
        <v>39713</v>
      </c>
      <c r="DN453">
        <v>101.35599999999999</v>
      </c>
      <c r="DO453">
        <v>102.10299999999999</v>
      </c>
      <c r="DQ453">
        <v>40498</v>
      </c>
      <c r="DR453">
        <v>101.268</v>
      </c>
      <c r="DS453">
        <v>101.923</v>
      </c>
      <c r="DU453">
        <v>39813</v>
      </c>
      <c r="DV453">
        <v>101.601</v>
      </c>
      <c r="DW453">
        <v>102.51300000000001</v>
      </c>
      <c r="DY453">
        <v>40618</v>
      </c>
      <c r="DZ453">
        <v>100.54300000000001</v>
      </c>
      <c r="EA453">
        <v>101.08799999999999</v>
      </c>
      <c r="EC453">
        <v>39797</v>
      </c>
      <c r="ED453">
        <v>97.64</v>
      </c>
      <c r="EE453">
        <v>103.60299999999999</v>
      </c>
      <c r="EG453">
        <v>39994</v>
      </c>
      <c r="EH453">
        <v>105.108</v>
      </c>
      <c r="EI453">
        <v>106.02500000000001</v>
      </c>
      <c r="EK453">
        <v>40801</v>
      </c>
      <c r="EL453">
        <v>97.47</v>
      </c>
      <c r="EM453">
        <v>98</v>
      </c>
      <c r="EO453">
        <v>39713</v>
      </c>
      <c r="EP453">
        <v>100.60899999999999</v>
      </c>
      <c r="EQ453">
        <v>101.319</v>
      </c>
      <c r="ES453">
        <v>40207</v>
      </c>
      <c r="ET453">
        <v>105.42100000000001</v>
      </c>
      <c r="EU453">
        <v>106.717</v>
      </c>
      <c r="EW453">
        <v>40953</v>
      </c>
      <c r="EX453">
        <v>99.128</v>
      </c>
      <c r="EY453">
        <v>99.554000000000002</v>
      </c>
      <c r="FA453">
        <v>39713</v>
      </c>
      <c r="FB453">
        <v>98.393000000000001</v>
      </c>
      <c r="FC453">
        <v>99.028000000000006</v>
      </c>
      <c r="FE453">
        <v>41107</v>
      </c>
      <c r="FF453">
        <v>99.025000000000006</v>
      </c>
      <c r="FG453">
        <v>99.513999999999996</v>
      </c>
      <c r="FI453">
        <v>40455</v>
      </c>
      <c r="FJ453">
        <v>104.336</v>
      </c>
      <c r="FK453">
        <v>105.504</v>
      </c>
      <c r="FM453">
        <v>41261</v>
      </c>
      <c r="FN453">
        <v>101.89</v>
      </c>
      <c r="FO453">
        <v>102.55800000000001</v>
      </c>
      <c r="FQ453">
        <v>40603</v>
      </c>
      <c r="FR453">
        <v>100.383</v>
      </c>
      <c r="FS453">
        <v>101.277</v>
      </c>
      <c r="FU453">
        <v>41382</v>
      </c>
      <c r="FV453">
        <v>103.648</v>
      </c>
      <c r="FW453">
        <v>104.96299999999999</v>
      </c>
      <c r="FY453">
        <v>39713</v>
      </c>
      <c r="FZ453">
        <v>98.021000000000001</v>
      </c>
      <c r="GA453">
        <v>98.656000000000006</v>
      </c>
      <c r="GC453">
        <v>39713</v>
      </c>
      <c r="GD453">
        <v>98.71</v>
      </c>
      <c r="GE453">
        <v>111.456</v>
      </c>
      <c r="GG453">
        <v>41506</v>
      </c>
      <c r="GH453">
        <v>105.815</v>
      </c>
      <c r="GI453">
        <v>107.44499999999999</v>
      </c>
      <c r="GK453">
        <v>39713</v>
      </c>
      <c r="GL453">
        <v>97.674999999999997</v>
      </c>
      <c r="GM453">
        <v>98.31</v>
      </c>
      <c r="GO453">
        <v>41613</v>
      </c>
      <c r="GP453">
        <v>101.83499999999999</v>
      </c>
      <c r="GQ453">
        <v>102.526</v>
      </c>
      <c r="GS453">
        <v>40819</v>
      </c>
      <c r="GT453">
        <v>94.888000000000005</v>
      </c>
      <c r="GU453">
        <v>96.313999999999993</v>
      </c>
      <c r="GW453">
        <v>40967</v>
      </c>
      <c r="GX453">
        <v>99.525000000000006</v>
      </c>
      <c r="GY453">
        <v>100.164</v>
      </c>
      <c r="HA453">
        <v>41732</v>
      </c>
      <c r="HB453">
        <v>104.86499999999999</v>
      </c>
      <c r="HC453">
        <v>105.89700000000001</v>
      </c>
      <c r="HE453">
        <v>39713</v>
      </c>
      <c r="HF453">
        <v>94.543999999999997</v>
      </c>
      <c r="HG453">
        <v>95.103999999999999</v>
      </c>
      <c r="HI453">
        <v>41121</v>
      </c>
      <c r="HJ453">
        <v>94.92</v>
      </c>
      <c r="HK453">
        <v>95.686000000000007</v>
      </c>
      <c r="HM453">
        <v>41885</v>
      </c>
      <c r="HN453">
        <v>103.003</v>
      </c>
      <c r="HO453">
        <v>103.747</v>
      </c>
      <c r="HQ453">
        <v>41690</v>
      </c>
      <c r="HR453">
        <v>102.55500000000001</v>
      </c>
      <c r="HS453">
        <v>103.462</v>
      </c>
      <c r="HU453">
        <v>41275</v>
      </c>
      <c r="HV453">
        <v>103.745</v>
      </c>
      <c r="HW453">
        <v>104.57899999999999</v>
      </c>
      <c r="HY453">
        <v>42038</v>
      </c>
      <c r="HZ453">
        <v>102.55</v>
      </c>
      <c r="IA453">
        <v>103.06</v>
      </c>
      <c r="IC453">
        <v>42192</v>
      </c>
      <c r="ID453">
        <v>102.949</v>
      </c>
      <c r="IE453">
        <v>103.309</v>
      </c>
      <c r="IG453">
        <v>39713</v>
      </c>
      <c r="IH453">
        <v>93.673000000000002</v>
      </c>
      <c r="II453">
        <v>94.233000000000004</v>
      </c>
      <c r="IK453">
        <v>41591</v>
      </c>
      <c r="IL453">
        <v>102.804</v>
      </c>
      <c r="IM453">
        <v>110.086</v>
      </c>
      <c r="IO453">
        <v>41633</v>
      </c>
      <c r="IP453">
        <v>107.86799999999999</v>
      </c>
      <c r="IQ453">
        <v>109.27200000000001</v>
      </c>
      <c r="IS453">
        <v>42192</v>
      </c>
      <c r="IT453">
        <v>102.279</v>
      </c>
      <c r="IU453">
        <v>103.223</v>
      </c>
      <c r="IW453">
        <v>42165</v>
      </c>
      <c r="IX453">
        <v>103.742</v>
      </c>
      <c r="IY453">
        <v>103.95099999999999</v>
      </c>
      <c r="JA453">
        <v>42283</v>
      </c>
      <c r="JB453">
        <v>101.739</v>
      </c>
      <c r="JC453">
        <v>102.21</v>
      </c>
      <c r="JE453">
        <v>39714</v>
      </c>
      <c r="JF453">
        <v>94.953000000000003</v>
      </c>
      <c r="JG453">
        <v>95.561000000000007</v>
      </c>
      <c r="JI453">
        <v>42192</v>
      </c>
      <c r="JJ453">
        <v>102.59399999999999</v>
      </c>
      <c r="JK453">
        <v>103.47499999999999</v>
      </c>
      <c r="JM453">
        <v>41806</v>
      </c>
      <c r="JN453">
        <v>110.831</v>
      </c>
      <c r="JO453">
        <v>111.46299999999999</v>
      </c>
      <c r="JU453">
        <v>41807</v>
      </c>
      <c r="JV453">
        <v>110.886</v>
      </c>
      <c r="JW453">
        <v>111.133</v>
      </c>
      <c r="JY453">
        <v>39713</v>
      </c>
      <c r="JZ453">
        <v>103.39400000000001</v>
      </c>
      <c r="KA453">
        <v>104.179</v>
      </c>
      <c r="KC453">
        <v>41688</v>
      </c>
      <c r="KD453">
        <v>103.89</v>
      </c>
      <c r="KE453">
        <v>121.72199999999999</v>
      </c>
      <c r="KG453">
        <v>41911</v>
      </c>
      <c r="KH453">
        <v>108.61499999999999</v>
      </c>
      <c r="KI453">
        <v>110.08</v>
      </c>
      <c r="KK453">
        <v>42219</v>
      </c>
      <c r="KL453">
        <v>104.032</v>
      </c>
      <c r="KM453">
        <v>104.863</v>
      </c>
      <c r="KS453">
        <v>40016</v>
      </c>
      <c r="KT453">
        <v>104.40300000000001</v>
      </c>
      <c r="KU453">
        <v>106.59099999999999</v>
      </c>
      <c r="LA453">
        <v>42038</v>
      </c>
      <c r="LB453">
        <v>109.697</v>
      </c>
      <c r="LC453">
        <v>110.33199999999999</v>
      </c>
      <c r="LE453">
        <v>41309</v>
      </c>
      <c r="LF453">
        <v>105.42400000000001</v>
      </c>
      <c r="LG453">
        <v>105.499</v>
      </c>
      <c r="LI453">
        <v>42192</v>
      </c>
      <c r="LJ453">
        <v>104.65600000000001</v>
      </c>
      <c r="LK453">
        <v>106.633</v>
      </c>
      <c r="LQ453">
        <v>42165</v>
      </c>
      <c r="LR453">
        <v>109.746</v>
      </c>
      <c r="LS453">
        <v>109.851</v>
      </c>
      <c r="LU453">
        <v>39713</v>
      </c>
      <c r="LV453">
        <v>95.009</v>
      </c>
      <c r="LW453">
        <v>95.644000000000005</v>
      </c>
      <c r="LY453">
        <v>41309</v>
      </c>
      <c r="LZ453">
        <v>104.985</v>
      </c>
      <c r="MA453">
        <v>106.961</v>
      </c>
      <c r="MC453">
        <v>42300</v>
      </c>
      <c r="MD453">
        <v>107.741</v>
      </c>
      <c r="ME453">
        <v>108.95699999999999</v>
      </c>
      <c r="MK453">
        <v>41309</v>
      </c>
      <c r="ML453">
        <v>103.589</v>
      </c>
      <c r="MM453">
        <v>105.455</v>
      </c>
      <c r="MO453">
        <v>41689</v>
      </c>
      <c r="MP453">
        <v>104.923</v>
      </c>
      <c r="MQ453">
        <v>117.26900000000001</v>
      </c>
      <c r="MW453">
        <v>39713</v>
      </c>
      <c r="MX453">
        <v>95.718999999999994</v>
      </c>
      <c r="MY453">
        <v>96.391000000000005</v>
      </c>
      <c r="NA453">
        <v>41309</v>
      </c>
      <c r="NB453">
        <v>102.807</v>
      </c>
      <c r="NC453">
        <v>104.673</v>
      </c>
      <c r="NM453">
        <v>41309</v>
      </c>
      <c r="NN453">
        <v>101.036</v>
      </c>
      <c r="NO453">
        <v>102.792</v>
      </c>
      <c r="NY453">
        <v>41309</v>
      </c>
      <c r="NZ453">
        <v>99.168999999999997</v>
      </c>
      <c r="OA453">
        <v>100.816</v>
      </c>
      <c r="OC453">
        <v>42195</v>
      </c>
      <c r="OD453">
        <v>113.203</v>
      </c>
      <c r="OE453">
        <v>113.95699999999999</v>
      </c>
      <c r="OG453">
        <v>39713</v>
      </c>
      <c r="OH453">
        <v>87.745000000000005</v>
      </c>
      <c r="OI453">
        <v>88.305000000000007</v>
      </c>
      <c r="OK453">
        <v>41309</v>
      </c>
      <c r="OL453">
        <v>105.078</v>
      </c>
      <c r="OM453">
        <v>107.164</v>
      </c>
      <c r="OO453">
        <v>41682</v>
      </c>
      <c r="OP453">
        <v>99.489000000000004</v>
      </c>
      <c r="OQ453">
        <v>108.623</v>
      </c>
      <c r="OW453">
        <v>41806</v>
      </c>
      <c r="OX453">
        <v>119.16200000000001</v>
      </c>
      <c r="OY453">
        <v>120.657</v>
      </c>
      <c r="PE453">
        <v>41806</v>
      </c>
      <c r="PF453">
        <v>122.47199999999999</v>
      </c>
      <c r="PG453">
        <v>124.116</v>
      </c>
      <c r="PM453">
        <v>41806</v>
      </c>
      <c r="PN453">
        <v>122.28</v>
      </c>
      <c r="PO453">
        <v>123.012</v>
      </c>
      <c r="PU453">
        <v>41981</v>
      </c>
      <c r="PV453">
        <v>121.863</v>
      </c>
      <c r="PW453">
        <v>122.348</v>
      </c>
      <c r="PY453">
        <v>41309</v>
      </c>
      <c r="PZ453">
        <v>102.592</v>
      </c>
      <c r="QA453">
        <v>102.67100000000001</v>
      </c>
      <c r="QC453">
        <v>41688</v>
      </c>
      <c r="QD453">
        <v>102.163</v>
      </c>
      <c r="QE453">
        <v>117.852</v>
      </c>
      <c r="QG453">
        <v>39713</v>
      </c>
      <c r="QH453">
        <v>139.65199999999999</v>
      </c>
      <c r="QI453">
        <v>143.24700000000001</v>
      </c>
      <c r="QO453">
        <v>41746</v>
      </c>
      <c r="QP453">
        <v>75.536000000000001</v>
      </c>
      <c r="QQ453">
        <v>75.536000000000001</v>
      </c>
      <c r="QS453">
        <v>42122</v>
      </c>
      <c r="QT453">
        <v>126.861</v>
      </c>
      <c r="QU453">
        <v>127.595</v>
      </c>
      <c r="QW453">
        <v>42327</v>
      </c>
      <c r="QX453">
        <v>119.705</v>
      </c>
      <c r="QY453">
        <v>120.56</v>
      </c>
      <c r="RA453">
        <v>42342</v>
      </c>
      <c r="RB453">
        <v>115.795</v>
      </c>
      <c r="RC453">
        <v>116.934</v>
      </c>
      <c r="RI453">
        <v>41309</v>
      </c>
      <c r="RJ453">
        <v>104.042</v>
      </c>
      <c r="RK453">
        <v>106.238</v>
      </c>
      <c r="RU453">
        <v>41309</v>
      </c>
      <c r="RV453">
        <v>99.474000000000004</v>
      </c>
      <c r="RW453">
        <v>101.45099999999999</v>
      </c>
      <c r="RY453">
        <v>42192</v>
      </c>
      <c r="RZ453">
        <v>117.80500000000001</v>
      </c>
      <c r="SA453">
        <v>126.31100000000001</v>
      </c>
      <c r="SC453">
        <v>39713</v>
      </c>
      <c r="SD453">
        <v>122.85299999999999</v>
      </c>
      <c r="SE453">
        <v>125.749</v>
      </c>
      <c r="SG453">
        <v>39713</v>
      </c>
      <c r="SH453">
        <v>114.167</v>
      </c>
      <c r="SI453">
        <v>116.76300000000001</v>
      </c>
      <c r="SK453">
        <v>41981</v>
      </c>
      <c r="SL453">
        <v>125.82599999999999</v>
      </c>
      <c r="SM453">
        <v>127.13800000000001</v>
      </c>
      <c r="SO453">
        <v>39713</v>
      </c>
      <c r="SP453">
        <v>99.15</v>
      </c>
      <c r="SQ453">
        <v>101.248</v>
      </c>
      <c r="SW453">
        <v>39713</v>
      </c>
      <c r="SX453">
        <v>108.294</v>
      </c>
      <c r="SY453">
        <v>110.691</v>
      </c>
      <c r="TI453">
        <v>39713</v>
      </c>
      <c r="TJ453">
        <v>105.155</v>
      </c>
      <c r="TK453">
        <v>106.014</v>
      </c>
      <c r="TM453">
        <v>39713</v>
      </c>
      <c r="TN453">
        <v>95.006</v>
      </c>
      <c r="TO453">
        <v>95.753</v>
      </c>
      <c r="TQ453">
        <v>41695</v>
      </c>
      <c r="TR453">
        <v>94.406999999999996</v>
      </c>
      <c r="TS453">
        <v>114.16200000000001</v>
      </c>
      <c r="TU453">
        <v>39713</v>
      </c>
      <c r="TV453">
        <v>80.271000000000001</v>
      </c>
      <c r="TW453">
        <v>80.869</v>
      </c>
      <c r="TY453">
        <v>40016</v>
      </c>
      <c r="TZ453">
        <v>95.944999999999993</v>
      </c>
      <c r="UA453">
        <v>98.376000000000005</v>
      </c>
      <c r="UC453">
        <v>41309</v>
      </c>
      <c r="UD453">
        <v>99.497</v>
      </c>
      <c r="UE453">
        <v>101.693</v>
      </c>
      <c r="UG453">
        <v>41695</v>
      </c>
      <c r="UH453">
        <v>91.462999999999994</v>
      </c>
      <c r="UI453">
        <v>100.658</v>
      </c>
      <c r="UK453">
        <v>42041</v>
      </c>
      <c r="UL453">
        <v>144.99100000000001</v>
      </c>
      <c r="UM453">
        <v>147.11699999999999</v>
      </c>
    </row>
    <row r="454" spans="53:559">
      <c r="BA454">
        <v>39714</v>
      </c>
      <c r="BB454">
        <v>99.534000000000006</v>
      </c>
      <c r="BC454">
        <v>99.991</v>
      </c>
      <c r="BE454">
        <v>39714</v>
      </c>
      <c r="BF454">
        <v>99.32</v>
      </c>
      <c r="BG454">
        <v>100.664</v>
      </c>
      <c r="BI454">
        <v>39714</v>
      </c>
      <c r="BJ454">
        <v>100.093</v>
      </c>
      <c r="BK454">
        <v>101.90300000000001</v>
      </c>
      <c r="BM454">
        <v>39714</v>
      </c>
      <c r="BN454">
        <v>99.6</v>
      </c>
      <c r="BO454">
        <v>100.655</v>
      </c>
      <c r="BQ454">
        <v>39714</v>
      </c>
      <c r="BR454">
        <v>99.932000000000002</v>
      </c>
      <c r="BS454">
        <v>101.64100000000001</v>
      </c>
      <c r="BU454">
        <v>39714</v>
      </c>
      <c r="BV454">
        <v>98.445999999999998</v>
      </c>
      <c r="BW454">
        <v>99.040999999999997</v>
      </c>
      <c r="BY454">
        <v>39769</v>
      </c>
      <c r="BZ454">
        <v>101.40900000000001</v>
      </c>
      <c r="CA454">
        <v>102.29300000000001</v>
      </c>
      <c r="CC454">
        <v>39714</v>
      </c>
      <c r="CD454">
        <v>97.528000000000006</v>
      </c>
      <c r="CE454">
        <v>98.302000000000007</v>
      </c>
      <c r="CG454">
        <v>39920</v>
      </c>
      <c r="CH454">
        <v>103.70399999999999</v>
      </c>
      <c r="CI454">
        <v>104.69799999999999</v>
      </c>
      <c r="CK454">
        <v>39714</v>
      </c>
      <c r="CL454">
        <v>97.332999999999998</v>
      </c>
      <c r="CM454">
        <v>107.613</v>
      </c>
      <c r="CO454">
        <v>39714</v>
      </c>
      <c r="CP454">
        <v>102.30200000000001</v>
      </c>
      <c r="CQ454">
        <v>104.514</v>
      </c>
      <c r="CS454">
        <v>40134</v>
      </c>
      <c r="CT454">
        <v>103.28</v>
      </c>
      <c r="CU454">
        <v>104.411</v>
      </c>
      <c r="CW454">
        <v>39714</v>
      </c>
      <c r="CX454">
        <v>98.072999999999993</v>
      </c>
      <c r="CY454">
        <v>98.18</v>
      </c>
      <c r="DA454">
        <v>39714</v>
      </c>
      <c r="DB454">
        <v>102.23</v>
      </c>
      <c r="DC454">
        <v>103.029</v>
      </c>
      <c r="DE454">
        <v>40317</v>
      </c>
      <c r="DF454">
        <v>103.524</v>
      </c>
      <c r="DG454">
        <v>104.494</v>
      </c>
      <c r="DI454">
        <v>39714</v>
      </c>
      <c r="DJ454">
        <v>98.135999999999996</v>
      </c>
      <c r="DK454">
        <v>98.25</v>
      </c>
      <c r="DM454">
        <v>39714</v>
      </c>
      <c r="DN454">
        <v>101.59399999999999</v>
      </c>
      <c r="DO454">
        <v>102.355</v>
      </c>
      <c r="DQ454">
        <v>40499</v>
      </c>
      <c r="DR454">
        <v>101.27</v>
      </c>
      <c r="DS454">
        <v>101.95</v>
      </c>
      <c r="DU454">
        <v>39814</v>
      </c>
      <c r="DV454">
        <v>101.58</v>
      </c>
      <c r="DW454">
        <v>102.492</v>
      </c>
      <c r="DY454">
        <v>40619</v>
      </c>
      <c r="DZ454">
        <v>100.53</v>
      </c>
      <c r="EA454">
        <v>101.08199999999999</v>
      </c>
      <c r="EC454">
        <v>39798</v>
      </c>
      <c r="ED454">
        <v>97.647000000000006</v>
      </c>
      <c r="EE454">
        <v>103.617</v>
      </c>
      <c r="EG454">
        <v>39995</v>
      </c>
      <c r="EH454">
        <v>105.252</v>
      </c>
      <c r="EI454">
        <v>106.20399999999999</v>
      </c>
      <c r="EK454">
        <v>40802</v>
      </c>
      <c r="EL454">
        <v>97.795000000000002</v>
      </c>
      <c r="EM454">
        <v>98.331000000000003</v>
      </c>
      <c r="EO454">
        <v>39714</v>
      </c>
      <c r="EP454">
        <v>100.777</v>
      </c>
      <c r="EQ454">
        <v>101.5</v>
      </c>
      <c r="ES454">
        <v>40210</v>
      </c>
      <c r="ET454">
        <v>105.669</v>
      </c>
      <c r="EU454">
        <v>106.977</v>
      </c>
      <c r="EW454">
        <v>40954</v>
      </c>
      <c r="EX454">
        <v>99.03</v>
      </c>
      <c r="EY454">
        <v>99.472999999999999</v>
      </c>
      <c r="FA454">
        <v>39714</v>
      </c>
      <c r="FB454">
        <v>98.563000000000002</v>
      </c>
      <c r="FC454">
        <v>99.21</v>
      </c>
      <c r="FE454">
        <v>41108</v>
      </c>
      <c r="FF454">
        <v>99.025000000000006</v>
      </c>
      <c r="FG454">
        <v>99.531999999999996</v>
      </c>
      <c r="FI454">
        <v>40456</v>
      </c>
      <c r="FJ454">
        <v>104.447</v>
      </c>
      <c r="FK454">
        <v>105.625</v>
      </c>
      <c r="FM454">
        <v>41262</v>
      </c>
      <c r="FN454">
        <v>101.9</v>
      </c>
      <c r="FO454">
        <v>102.592</v>
      </c>
      <c r="FQ454">
        <v>40604</v>
      </c>
      <c r="FR454">
        <v>100.43</v>
      </c>
      <c r="FS454">
        <v>101.35299999999999</v>
      </c>
      <c r="FU454">
        <v>41383</v>
      </c>
      <c r="FV454">
        <v>103.65</v>
      </c>
      <c r="FW454">
        <v>104.977</v>
      </c>
      <c r="FY454">
        <v>39714</v>
      </c>
      <c r="FZ454">
        <v>98.227999999999994</v>
      </c>
      <c r="GA454">
        <v>98.875</v>
      </c>
      <c r="GC454">
        <v>39714</v>
      </c>
      <c r="GD454">
        <v>98.991</v>
      </c>
      <c r="GE454">
        <v>111.774</v>
      </c>
      <c r="GG454">
        <v>41507</v>
      </c>
      <c r="GH454">
        <v>105.72</v>
      </c>
      <c r="GI454">
        <v>107.399</v>
      </c>
      <c r="GK454">
        <v>39714</v>
      </c>
      <c r="GL454">
        <v>97.828000000000003</v>
      </c>
      <c r="GM454">
        <v>98.474999999999994</v>
      </c>
      <c r="GO454">
        <v>41614</v>
      </c>
      <c r="GP454">
        <v>101.852</v>
      </c>
      <c r="GQ454">
        <v>102.55</v>
      </c>
      <c r="GS454">
        <v>40820</v>
      </c>
      <c r="GT454">
        <v>94.983000000000004</v>
      </c>
      <c r="GU454">
        <v>96.417000000000002</v>
      </c>
      <c r="GW454">
        <v>40968</v>
      </c>
      <c r="GX454">
        <v>100.143</v>
      </c>
      <c r="GY454">
        <v>100.807</v>
      </c>
      <c r="HA454">
        <v>41733</v>
      </c>
      <c r="HB454">
        <v>104.883</v>
      </c>
      <c r="HC454">
        <v>105.92700000000001</v>
      </c>
      <c r="HE454">
        <v>39714</v>
      </c>
      <c r="HF454">
        <v>94.741</v>
      </c>
      <c r="HG454">
        <v>95.311000000000007</v>
      </c>
      <c r="HI454">
        <v>41122</v>
      </c>
      <c r="HJ454">
        <v>95.65</v>
      </c>
      <c r="HK454">
        <v>96.441000000000003</v>
      </c>
      <c r="HM454">
        <v>41886</v>
      </c>
      <c r="HN454">
        <v>103.08</v>
      </c>
      <c r="HO454">
        <v>103.831</v>
      </c>
      <c r="HQ454">
        <v>41691</v>
      </c>
      <c r="HR454">
        <v>103.04</v>
      </c>
      <c r="HS454">
        <v>103.96299999999999</v>
      </c>
      <c r="HU454">
        <v>41276</v>
      </c>
      <c r="HV454">
        <v>104.488</v>
      </c>
      <c r="HW454">
        <v>105.35299999999999</v>
      </c>
      <c r="HY454">
        <v>42039</v>
      </c>
      <c r="HZ454">
        <v>102.572</v>
      </c>
      <c r="IA454">
        <v>103.08799999999999</v>
      </c>
      <c r="IC454">
        <v>42193</v>
      </c>
      <c r="ID454">
        <v>102.928</v>
      </c>
      <c r="IE454">
        <v>103.301</v>
      </c>
      <c r="IG454">
        <v>39714</v>
      </c>
      <c r="IH454">
        <v>93.781000000000006</v>
      </c>
      <c r="II454">
        <v>94.350999999999999</v>
      </c>
      <c r="IK454">
        <v>41592</v>
      </c>
      <c r="IL454">
        <v>103.009</v>
      </c>
      <c r="IM454">
        <v>110.32899999999999</v>
      </c>
      <c r="IO454">
        <v>41634</v>
      </c>
      <c r="IP454">
        <v>107.86799999999999</v>
      </c>
      <c r="IQ454">
        <v>109.27200000000001</v>
      </c>
      <c r="IS454">
        <v>42193</v>
      </c>
      <c r="IT454">
        <v>102.298</v>
      </c>
      <c r="IU454">
        <v>103.252</v>
      </c>
      <c r="IW454">
        <v>42166</v>
      </c>
      <c r="IX454">
        <v>103.72499999999999</v>
      </c>
      <c r="IY454">
        <v>103.95699999999999</v>
      </c>
      <c r="JA454">
        <v>42284</v>
      </c>
      <c r="JB454">
        <v>101.745</v>
      </c>
      <c r="JC454">
        <v>102.22</v>
      </c>
      <c r="JE454">
        <v>39715</v>
      </c>
      <c r="JF454">
        <v>95.497</v>
      </c>
      <c r="JG454">
        <v>96.138000000000005</v>
      </c>
      <c r="JI454">
        <v>42193</v>
      </c>
      <c r="JJ454">
        <v>102.64</v>
      </c>
      <c r="JK454">
        <v>103.53100000000001</v>
      </c>
      <c r="JM454">
        <v>41807</v>
      </c>
      <c r="JN454">
        <v>110.655</v>
      </c>
      <c r="JO454">
        <v>111.3</v>
      </c>
      <c r="JU454">
        <v>41808</v>
      </c>
      <c r="JV454">
        <v>110.73699999999999</v>
      </c>
      <c r="JW454">
        <v>111.023</v>
      </c>
      <c r="JY454">
        <v>39714</v>
      </c>
      <c r="JZ454">
        <v>103.57899999999999</v>
      </c>
      <c r="KA454">
        <v>104.378</v>
      </c>
      <c r="KC454">
        <v>41689</v>
      </c>
      <c r="KD454">
        <v>103.913</v>
      </c>
      <c r="KE454">
        <v>121.816</v>
      </c>
      <c r="KG454">
        <v>41912</v>
      </c>
      <c r="KH454">
        <v>108.69799999999999</v>
      </c>
      <c r="KI454">
        <v>110.172</v>
      </c>
      <c r="KK454">
        <v>42220</v>
      </c>
      <c r="KL454">
        <v>104.039</v>
      </c>
      <c r="KM454">
        <v>104.879</v>
      </c>
      <c r="KS454">
        <v>40017</v>
      </c>
      <c r="KT454">
        <v>104.205</v>
      </c>
      <c r="KU454">
        <v>106.405</v>
      </c>
      <c r="LA454">
        <v>42039</v>
      </c>
      <c r="LB454">
        <v>109.84</v>
      </c>
      <c r="LC454">
        <v>110.48399999999999</v>
      </c>
      <c r="LE454">
        <v>41310</v>
      </c>
      <c r="LF454">
        <v>105.705</v>
      </c>
      <c r="LG454">
        <v>105.792</v>
      </c>
      <c r="LI454">
        <v>42193</v>
      </c>
      <c r="LJ454">
        <v>104.663</v>
      </c>
      <c r="LK454">
        <v>106.65300000000001</v>
      </c>
      <c r="LQ454">
        <v>42166</v>
      </c>
      <c r="LR454">
        <v>109.765</v>
      </c>
      <c r="LS454">
        <v>109.899</v>
      </c>
      <c r="LU454">
        <v>39714</v>
      </c>
      <c r="LV454">
        <v>95.164000000000001</v>
      </c>
      <c r="LW454">
        <v>95.811000000000007</v>
      </c>
      <c r="LY454">
        <v>41310</v>
      </c>
      <c r="LZ454">
        <v>105.282</v>
      </c>
      <c r="MA454">
        <v>107.271</v>
      </c>
      <c r="MC454">
        <v>42303</v>
      </c>
      <c r="MD454">
        <v>107.69799999999999</v>
      </c>
      <c r="ME454">
        <v>108.92100000000001</v>
      </c>
      <c r="MK454">
        <v>41310</v>
      </c>
      <c r="ML454">
        <v>103.925</v>
      </c>
      <c r="MM454">
        <v>105.803</v>
      </c>
      <c r="MO454">
        <v>41690</v>
      </c>
      <c r="MP454">
        <v>104.36</v>
      </c>
      <c r="MQ454">
        <v>116.66800000000001</v>
      </c>
      <c r="MW454">
        <v>39714</v>
      </c>
      <c r="MX454">
        <v>95.808000000000007</v>
      </c>
      <c r="MY454">
        <v>96.492000000000004</v>
      </c>
      <c r="NA454">
        <v>41310</v>
      </c>
      <c r="NB454">
        <v>103.15300000000001</v>
      </c>
      <c r="NC454">
        <v>105.032</v>
      </c>
      <c r="NM454">
        <v>41310</v>
      </c>
      <c r="NN454">
        <v>101.374</v>
      </c>
      <c r="NO454">
        <v>103.142</v>
      </c>
      <c r="NY454">
        <v>41310</v>
      </c>
      <c r="NZ454">
        <v>99.494</v>
      </c>
      <c r="OA454">
        <v>101.151</v>
      </c>
      <c r="OC454">
        <v>42198</v>
      </c>
      <c r="OD454">
        <v>113.619</v>
      </c>
      <c r="OE454">
        <v>114.383</v>
      </c>
      <c r="OG454">
        <v>39714</v>
      </c>
      <c r="OH454">
        <v>87.849000000000004</v>
      </c>
      <c r="OI454">
        <v>88.418999999999997</v>
      </c>
      <c r="OK454">
        <v>41310</v>
      </c>
      <c r="OL454">
        <v>105.407</v>
      </c>
      <c r="OM454">
        <v>107.506</v>
      </c>
      <c r="OO454">
        <v>41683</v>
      </c>
      <c r="OP454">
        <v>99.643000000000001</v>
      </c>
      <c r="OQ454">
        <v>108.81100000000001</v>
      </c>
      <c r="OW454">
        <v>41807</v>
      </c>
      <c r="OX454">
        <v>118.749</v>
      </c>
      <c r="OY454">
        <v>120.25700000000001</v>
      </c>
      <c r="PE454">
        <v>41807</v>
      </c>
      <c r="PF454">
        <v>121.998</v>
      </c>
      <c r="PG454">
        <v>123.657</v>
      </c>
      <c r="PM454">
        <v>41807</v>
      </c>
      <c r="PN454">
        <v>121.804</v>
      </c>
      <c r="PO454">
        <v>122.551</v>
      </c>
      <c r="PU454">
        <v>41982</v>
      </c>
      <c r="PV454">
        <v>121.119</v>
      </c>
      <c r="PW454">
        <v>121.616</v>
      </c>
      <c r="PY454">
        <v>41310</v>
      </c>
      <c r="PZ454">
        <v>102.876</v>
      </c>
      <c r="QA454">
        <v>102.968</v>
      </c>
      <c r="QC454">
        <v>41689</v>
      </c>
      <c r="QD454">
        <v>101.92</v>
      </c>
      <c r="QE454">
        <v>117.645</v>
      </c>
      <c r="QG454">
        <v>39714</v>
      </c>
      <c r="QH454">
        <v>139.84899999999999</v>
      </c>
      <c r="QI454">
        <v>143.46899999999999</v>
      </c>
      <c r="QO454">
        <v>41751</v>
      </c>
      <c r="QP454">
        <v>75.709999999999994</v>
      </c>
      <c r="QQ454">
        <v>75.709999999999994</v>
      </c>
      <c r="QS454">
        <v>42123</v>
      </c>
      <c r="QT454">
        <v>125.70699999999999</v>
      </c>
      <c r="QU454">
        <v>126.49</v>
      </c>
      <c r="QW454">
        <v>42328</v>
      </c>
      <c r="QX454">
        <v>119.843</v>
      </c>
      <c r="QY454">
        <v>120.708</v>
      </c>
      <c r="RA454">
        <v>42345</v>
      </c>
      <c r="RB454">
        <v>115.94499999999999</v>
      </c>
      <c r="RC454">
        <v>117.096</v>
      </c>
      <c r="RI454">
        <v>41310</v>
      </c>
      <c r="RJ454">
        <v>104.441</v>
      </c>
      <c r="RK454">
        <v>106.651</v>
      </c>
      <c r="RU454">
        <v>41310</v>
      </c>
      <c r="RV454">
        <v>99.915000000000006</v>
      </c>
      <c r="RW454">
        <v>101.90300000000001</v>
      </c>
      <c r="RY454">
        <v>42193</v>
      </c>
      <c r="RZ454">
        <v>118.456</v>
      </c>
      <c r="SA454">
        <v>127.021</v>
      </c>
      <c r="SC454">
        <v>39714</v>
      </c>
      <c r="SD454">
        <v>123.023</v>
      </c>
      <c r="SE454">
        <v>125.93899999999999</v>
      </c>
      <c r="SG454">
        <v>39714</v>
      </c>
      <c r="SH454">
        <v>114.40300000000001</v>
      </c>
      <c r="SI454">
        <v>117.017</v>
      </c>
      <c r="SK454">
        <v>41982</v>
      </c>
      <c r="SL454">
        <v>124.968</v>
      </c>
      <c r="SM454">
        <v>126.29300000000001</v>
      </c>
      <c r="SO454">
        <v>39714</v>
      </c>
      <c r="SP454">
        <v>99.260999999999996</v>
      </c>
      <c r="SQ454">
        <v>101.372</v>
      </c>
      <c r="SW454">
        <v>39714</v>
      </c>
      <c r="SX454">
        <v>108.55500000000001</v>
      </c>
      <c r="SY454">
        <v>110.968</v>
      </c>
      <c r="TI454">
        <v>39714</v>
      </c>
      <c r="TJ454">
        <v>105.47499999999999</v>
      </c>
      <c r="TK454">
        <v>106.35</v>
      </c>
      <c r="TM454">
        <v>39714</v>
      </c>
      <c r="TN454">
        <v>95.245999999999995</v>
      </c>
      <c r="TO454">
        <v>96.006</v>
      </c>
      <c r="TQ454">
        <v>41696</v>
      </c>
      <c r="TR454">
        <v>94.442999999999998</v>
      </c>
      <c r="TS454">
        <v>114.158</v>
      </c>
      <c r="TU454">
        <v>39714</v>
      </c>
      <c r="TV454">
        <v>80.466999999999999</v>
      </c>
      <c r="TW454">
        <v>81.075999999999993</v>
      </c>
      <c r="TY454">
        <v>40017</v>
      </c>
      <c r="TZ454">
        <v>95.521000000000001</v>
      </c>
      <c r="UA454">
        <v>97.965999999999994</v>
      </c>
      <c r="UC454">
        <v>41310</v>
      </c>
      <c r="UD454">
        <v>100.217</v>
      </c>
      <c r="UE454">
        <v>102.426</v>
      </c>
      <c r="UG454">
        <v>41696</v>
      </c>
      <c r="UH454">
        <v>91.623999999999995</v>
      </c>
      <c r="UI454">
        <v>100.79300000000001</v>
      </c>
      <c r="UK454">
        <v>42044</v>
      </c>
      <c r="UL454">
        <v>142.64699999999999</v>
      </c>
      <c r="UM454">
        <v>144.786</v>
      </c>
    </row>
    <row r="455" spans="53:559">
      <c r="BA455">
        <v>39715</v>
      </c>
      <c r="BB455">
        <v>99.557000000000002</v>
      </c>
      <c r="BC455">
        <v>100.038</v>
      </c>
      <c r="BE455">
        <v>39715</v>
      </c>
      <c r="BF455">
        <v>99.346999999999994</v>
      </c>
      <c r="BG455">
        <v>100.71599999999999</v>
      </c>
      <c r="BI455">
        <v>39715</v>
      </c>
      <c r="BJ455">
        <v>100.127</v>
      </c>
      <c r="BK455">
        <v>101.973</v>
      </c>
      <c r="BM455">
        <v>39715</v>
      </c>
      <c r="BN455">
        <v>99.650999999999996</v>
      </c>
      <c r="BO455">
        <v>100.73699999999999</v>
      </c>
      <c r="BQ455">
        <v>39715</v>
      </c>
      <c r="BR455">
        <v>100.03100000000001</v>
      </c>
      <c r="BS455">
        <v>101.77500000000001</v>
      </c>
      <c r="BU455">
        <v>39715</v>
      </c>
      <c r="BV455">
        <v>98.561999999999998</v>
      </c>
      <c r="BW455">
        <v>99.182000000000002</v>
      </c>
      <c r="BY455">
        <v>39770</v>
      </c>
      <c r="BZ455">
        <v>101.37</v>
      </c>
      <c r="CA455">
        <v>102.265</v>
      </c>
      <c r="CC455">
        <v>39715</v>
      </c>
      <c r="CD455">
        <v>97.671000000000006</v>
      </c>
      <c r="CE455">
        <v>98.466999999999999</v>
      </c>
      <c r="CG455">
        <v>39923</v>
      </c>
      <c r="CH455">
        <v>103.755</v>
      </c>
      <c r="CI455">
        <v>104.762</v>
      </c>
      <c r="CK455">
        <v>39715</v>
      </c>
      <c r="CL455">
        <v>97.45</v>
      </c>
      <c r="CM455">
        <v>107.736</v>
      </c>
      <c r="CO455">
        <v>39715</v>
      </c>
      <c r="CP455">
        <v>102.501</v>
      </c>
      <c r="CQ455">
        <v>104.758</v>
      </c>
      <c r="CS455">
        <v>40135</v>
      </c>
      <c r="CT455">
        <v>103.244</v>
      </c>
      <c r="CU455">
        <v>104.40600000000001</v>
      </c>
      <c r="CW455">
        <v>39715</v>
      </c>
      <c r="CX455">
        <v>98.26</v>
      </c>
      <c r="CY455">
        <v>98.394999999999996</v>
      </c>
      <c r="DA455">
        <v>39715</v>
      </c>
      <c r="DB455">
        <v>102.431</v>
      </c>
      <c r="DC455">
        <v>103.273</v>
      </c>
      <c r="DE455">
        <v>40318</v>
      </c>
      <c r="DF455">
        <v>103.398</v>
      </c>
      <c r="DG455">
        <v>104.38</v>
      </c>
      <c r="DI455">
        <v>39715</v>
      </c>
      <c r="DJ455">
        <v>98.37</v>
      </c>
      <c r="DK455">
        <v>98.515000000000001</v>
      </c>
      <c r="DM455">
        <v>39715</v>
      </c>
      <c r="DN455">
        <v>101.88200000000001</v>
      </c>
      <c r="DO455">
        <v>102.684</v>
      </c>
      <c r="DQ455">
        <v>40500</v>
      </c>
      <c r="DR455">
        <v>101.20099999999999</v>
      </c>
      <c r="DS455">
        <v>101.889</v>
      </c>
      <c r="DU455">
        <v>39815</v>
      </c>
      <c r="DV455">
        <v>101.708</v>
      </c>
      <c r="DW455">
        <v>102.631</v>
      </c>
      <c r="DY455">
        <v>40620</v>
      </c>
      <c r="DZ455">
        <v>100.52500000000001</v>
      </c>
      <c r="EA455">
        <v>101.084</v>
      </c>
      <c r="EC455">
        <v>39799</v>
      </c>
      <c r="ED455">
        <v>97.972999999999999</v>
      </c>
      <c r="EE455">
        <v>103.979</v>
      </c>
      <c r="EG455">
        <v>39996</v>
      </c>
      <c r="EH455">
        <v>105.625</v>
      </c>
      <c r="EI455">
        <v>106.589</v>
      </c>
      <c r="EK455">
        <v>40805</v>
      </c>
      <c r="EL455">
        <v>97.72</v>
      </c>
      <c r="EM455">
        <v>98.260999999999996</v>
      </c>
      <c r="EO455">
        <v>39715</v>
      </c>
      <c r="EP455">
        <v>101.134</v>
      </c>
      <c r="EQ455">
        <v>101.896</v>
      </c>
      <c r="ES455">
        <v>40211</v>
      </c>
      <c r="ET455">
        <v>105.749</v>
      </c>
      <c r="EU455">
        <v>107.068</v>
      </c>
      <c r="EW455">
        <v>40955</v>
      </c>
      <c r="EX455">
        <v>99.114999999999995</v>
      </c>
      <c r="EY455">
        <v>99.563000000000002</v>
      </c>
      <c r="FA455">
        <v>39715</v>
      </c>
      <c r="FB455">
        <v>98.936999999999998</v>
      </c>
      <c r="FC455">
        <v>99.617999999999995</v>
      </c>
      <c r="FE455">
        <v>41109</v>
      </c>
      <c r="FF455">
        <v>99.02</v>
      </c>
      <c r="FG455">
        <v>99.534000000000006</v>
      </c>
      <c r="FI455">
        <v>40457</v>
      </c>
      <c r="FJ455">
        <v>104.691</v>
      </c>
      <c r="FK455">
        <v>105.9</v>
      </c>
      <c r="FM455">
        <v>41263</v>
      </c>
      <c r="FN455">
        <v>101.923</v>
      </c>
      <c r="FO455">
        <v>102.64</v>
      </c>
      <c r="FQ455">
        <v>40605</v>
      </c>
      <c r="FR455">
        <v>99.88</v>
      </c>
      <c r="FS455">
        <v>100.813</v>
      </c>
      <c r="FU455">
        <v>41386</v>
      </c>
      <c r="FV455">
        <v>103.748</v>
      </c>
      <c r="FW455">
        <v>105.086</v>
      </c>
      <c r="FY455">
        <v>39715</v>
      </c>
      <c r="FZ455">
        <v>98.701999999999998</v>
      </c>
      <c r="GA455">
        <v>99.382999999999996</v>
      </c>
      <c r="GC455">
        <v>39715</v>
      </c>
      <c r="GD455">
        <v>99.334000000000003</v>
      </c>
      <c r="GE455">
        <v>112.164</v>
      </c>
      <c r="GG455">
        <v>41508</v>
      </c>
      <c r="GH455">
        <v>105.745</v>
      </c>
      <c r="GI455">
        <v>107.441</v>
      </c>
      <c r="GK455">
        <v>39715</v>
      </c>
      <c r="GL455">
        <v>98.284000000000006</v>
      </c>
      <c r="GM455">
        <v>98.965999999999994</v>
      </c>
      <c r="GO455">
        <v>41617</v>
      </c>
      <c r="GP455">
        <v>101.97</v>
      </c>
      <c r="GQ455">
        <v>102.67400000000001</v>
      </c>
      <c r="GS455">
        <v>40821</v>
      </c>
      <c r="GT455">
        <v>94.953000000000003</v>
      </c>
      <c r="GU455">
        <v>96.412000000000006</v>
      </c>
      <c r="GW455">
        <v>40969</v>
      </c>
      <c r="GX455">
        <v>101.24299999999999</v>
      </c>
      <c r="GY455">
        <v>101.91500000000001</v>
      </c>
      <c r="HA455">
        <v>41736</v>
      </c>
      <c r="HB455">
        <v>104.857</v>
      </c>
      <c r="HC455">
        <v>105.914</v>
      </c>
      <c r="HE455">
        <v>39715</v>
      </c>
      <c r="HF455">
        <v>95.227999999999994</v>
      </c>
      <c r="HG455">
        <v>95.828999999999994</v>
      </c>
      <c r="HI455">
        <v>41123</v>
      </c>
      <c r="HJ455">
        <v>95.453000000000003</v>
      </c>
      <c r="HK455">
        <v>96.251999999999995</v>
      </c>
      <c r="HM455">
        <v>41887</v>
      </c>
      <c r="HN455">
        <v>103.08499999999999</v>
      </c>
      <c r="HO455">
        <v>103.84399999999999</v>
      </c>
      <c r="HQ455">
        <v>41694</v>
      </c>
      <c r="HR455">
        <v>103.018</v>
      </c>
      <c r="HS455">
        <v>103.958</v>
      </c>
      <c r="HU455">
        <v>41277</v>
      </c>
      <c r="HV455">
        <v>104.66500000000001</v>
      </c>
      <c r="HW455">
        <v>105.541</v>
      </c>
      <c r="HY455">
        <v>42040</v>
      </c>
      <c r="HZ455">
        <v>102.539</v>
      </c>
      <c r="IA455">
        <v>103.074</v>
      </c>
      <c r="IC455">
        <v>42194</v>
      </c>
      <c r="ID455">
        <v>102.896</v>
      </c>
      <c r="IE455">
        <v>103.30800000000001</v>
      </c>
      <c r="IG455">
        <v>39715</v>
      </c>
      <c r="IH455">
        <v>94.370999999999995</v>
      </c>
      <c r="II455">
        <v>94.971999999999994</v>
      </c>
      <c r="IK455">
        <v>41593</v>
      </c>
      <c r="IL455">
        <v>102.92100000000001</v>
      </c>
      <c r="IM455">
        <v>110.259</v>
      </c>
      <c r="IO455">
        <v>41635</v>
      </c>
      <c r="IP455">
        <v>107.76300000000001</v>
      </c>
      <c r="IQ455">
        <v>109.193</v>
      </c>
      <c r="IS455">
        <v>42194</v>
      </c>
      <c r="IT455">
        <v>102.30200000000001</v>
      </c>
      <c r="IU455">
        <v>103.286</v>
      </c>
      <c r="IW455">
        <v>42167</v>
      </c>
      <c r="IX455">
        <v>103.596</v>
      </c>
      <c r="IY455">
        <v>103.83499999999999</v>
      </c>
      <c r="JA455">
        <v>42285</v>
      </c>
      <c r="JB455">
        <v>101.727</v>
      </c>
      <c r="JC455">
        <v>102.215</v>
      </c>
      <c r="JE455">
        <v>39716</v>
      </c>
      <c r="JF455">
        <v>95.111000000000004</v>
      </c>
      <c r="JG455">
        <v>95.763000000000005</v>
      </c>
      <c r="JI455">
        <v>42194</v>
      </c>
      <c r="JJ455">
        <v>102.709</v>
      </c>
      <c r="JK455">
        <v>103.628</v>
      </c>
      <c r="JM455">
        <v>41808</v>
      </c>
      <c r="JN455">
        <v>110.512</v>
      </c>
      <c r="JO455">
        <v>111.196</v>
      </c>
      <c r="JU455">
        <v>41809</v>
      </c>
      <c r="JV455">
        <v>110.803</v>
      </c>
      <c r="JW455">
        <v>111.101</v>
      </c>
      <c r="JY455">
        <v>39715</v>
      </c>
      <c r="JZ455">
        <v>104.18300000000001</v>
      </c>
      <c r="KA455">
        <v>105.02500000000001</v>
      </c>
      <c r="KC455">
        <v>41690</v>
      </c>
      <c r="KD455">
        <v>103.69799999999999</v>
      </c>
      <c r="KE455">
        <v>121.59</v>
      </c>
      <c r="KG455">
        <v>41913</v>
      </c>
      <c r="KH455">
        <v>108.82</v>
      </c>
      <c r="KI455">
        <v>110.322</v>
      </c>
      <c r="KK455">
        <v>42221</v>
      </c>
      <c r="KL455">
        <v>104.042</v>
      </c>
      <c r="KM455">
        <v>104.89100000000001</v>
      </c>
      <c r="KS455">
        <v>40018</v>
      </c>
      <c r="KT455">
        <v>103.949</v>
      </c>
      <c r="KU455">
        <v>106.16200000000001</v>
      </c>
      <c r="LA455">
        <v>42040</v>
      </c>
      <c r="LB455">
        <v>109.834</v>
      </c>
      <c r="LC455">
        <v>110.50700000000001</v>
      </c>
      <c r="LE455">
        <v>41311</v>
      </c>
      <c r="LF455">
        <v>105.29300000000001</v>
      </c>
      <c r="LG455">
        <v>105.417</v>
      </c>
      <c r="LI455">
        <v>42194</v>
      </c>
      <c r="LJ455">
        <v>104.685</v>
      </c>
      <c r="LK455">
        <v>106.711</v>
      </c>
      <c r="LQ455">
        <v>42167</v>
      </c>
      <c r="LR455">
        <v>109.387</v>
      </c>
      <c r="LS455">
        <v>109.53</v>
      </c>
      <c r="LU455">
        <v>39715</v>
      </c>
      <c r="LV455">
        <v>95.92</v>
      </c>
      <c r="LW455">
        <v>96.600999999999999</v>
      </c>
      <c r="LY455">
        <v>41311</v>
      </c>
      <c r="LZ455">
        <v>104.779</v>
      </c>
      <c r="MA455">
        <v>106.80500000000001</v>
      </c>
      <c r="MC455">
        <v>42304</v>
      </c>
      <c r="MD455">
        <v>107.84</v>
      </c>
      <c r="ME455">
        <v>109.07</v>
      </c>
      <c r="MK455">
        <v>41311</v>
      </c>
      <c r="ML455">
        <v>103.404</v>
      </c>
      <c r="MM455">
        <v>105.318</v>
      </c>
      <c r="MO455">
        <v>41691</v>
      </c>
      <c r="MP455">
        <v>104.64700000000001</v>
      </c>
      <c r="MQ455">
        <v>117.009</v>
      </c>
      <c r="MW455">
        <v>39715</v>
      </c>
      <c r="MX455">
        <v>96.6</v>
      </c>
      <c r="MY455">
        <v>97.320999999999998</v>
      </c>
      <c r="NA455">
        <v>41311</v>
      </c>
      <c r="NB455">
        <v>102.61799999999999</v>
      </c>
      <c r="NC455">
        <v>104.53100000000001</v>
      </c>
      <c r="NM455">
        <v>41311</v>
      </c>
      <c r="NN455">
        <v>100.813</v>
      </c>
      <c r="NO455">
        <v>102.614</v>
      </c>
      <c r="NY455">
        <v>41311</v>
      </c>
      <c r="NZ455">
        <v>98.863</v>
      </c>
      <c r="OA455">
        <v>100.551</v>
      </c>
      <c r="OC455">
        <v>42199</v>
      </c>
      <c r="OD455">
        <v>113.581</v>
      </c>
      <c r="OE455">
        <v>114.355</v>
      </c>
      <c r="OG455">
        <v>39715</v>
      </c>
      <c r="OH455">
        <v>88.647000000000006</v>
      </c>
      <c r="OI455">
        <v>89.248999999999995</v>
      </c>
      <c r="OK455">
        <v>41311</v>
      </c>
      <c r="OL455">
        <v>104.676</v>
      </c>
      <c r="OM455">
        <v>106.81399999999999</v>
      </c>
      <c r="OO455">
        <v>41684</v>
      </c>
      <c r="OP455">
        <v>100.05500000000001</v>
      </c>
      <c r="OQ455">
        <v>109.277</v>
      </c>
      <c r="OW455">
        <v>41808</v>
      </c>
      <c r="OX455">
        <v>118.65600000000001</v>
      </c>
      <c r="OY455">
        <v>120.20399999999999</v>
      </c>
      <c r="PE455">
        <v>41808</v>
      </c>
      <c r="PF455">
        <v>121.911</v>
      </c>
      <c r="PG455">
        <v>123.61499999999999</v>
      </c>
      <c r="PM455">
        <v>41808</v>
      </c>
      <c r="PN455">
        <v>121.74</v>
      </c>
      <c r="PO455">
        <v>122.532</v>
      </c>
      <c r="PU455">
        <v>41983</v>
      </c>
      <c r="PV455">
        <v>120.77200000000001</v>
      </c>
      <c r="PW455">
        <v>121.28100000000001</v>
      </c>
      <c r="PY455">
        <v>41311</v>
      </c>
      <c r="PZ455">
        <v>102.039</v>
      </c>
      <c r="QA455">
        <v>102.17</v>
      </c>
      <c r="QC455">
        <v>41690</v>
      </c>
      <c r="QD455">
        <v>101.28700000000001</v>
      </c>
      <c r="QE455">
        <v>116.94499999999999</v>
      </c>
      <c r="QG455">
        <v>39715</v>
      </c>
      <c r="QH455">
        <v>141</v>
      </c>
      <c r="QI455">
        <v>144.69200000000001</v>
      </c>
      <c r="QO455">
        <v>41752</v>
      </c>
      <c r="QP455">
        <v>75.731999999999999</v>
      </c>
      <c r="QQ455">
        <v>75.731999999999999</v>
      </c>
      <c r="QS455">
        <v>42124</v>
      </c>
      <c r="QT455">
        <v>125.77200000000001</v>
      </c>
      <c r="QU455">
        <v>126.56699999999999</v>
      </c>
      <c r="QW455">
        <v>42331</v>
      </c>
      <c r="QX455">
        <v>119.512</v>
      </c>
      <c r="QY455">
        <v>120.38800000000001</v>
      </c>
      <c r="RA455">
        <v>42346</v>
      </c>
      <c r="RB455">
        <v>116.092</v>
      </c>
      <c r="RC455">
        <v>117.256</v>
      </c>
      <c r="RI455">
        <v>41311</v>
      </c>
      <c r="RJ455">
        <v>103.327</v>
      </c>
      <c r="RK455">
        <v>105.578</v>
      </c>
      <c r="RU455">
        <v>41311</v>
      </c>
      <c r="RV455">
        <v>98.896000000000001</v>
      </c>
      <c r="RW455">
        <v>100.922</v>
      </c>
      <c r="RY455">
        <v>42194</v>
      </c>
      <c r="RZ455">
        <v>118.90300000000001</v>
      </c>
      <c r="SA455">
        <v>127.54900000000001</v>
      </c>
      <c r="SC455">
        <v>39715</v>
      </c>
      <c r="SD455">
        <v>124.598</v>
      </c>
      <c r="SE455">
        <v>127.57299999999999</v>
      </c>
      <c r="SG455">
        <v>39715</v>
      </c>
      <c r="SH455">
        <v>115.89700000000001</v>
      </c>
      <c r="SI455">
        <v>118.56399999999999</v>
      </c>
      <c r="SK455">
        <v>41983</v>
      </c>
      <c r="SL455">
        <v>124.208</v>
      </c>
      <c r="SM455">
        <v>125.54600000000001</v>
      </c>
      <c r="SO455">
        <v>39715</v>
      </c>
      <c r="SP455">
        <v>100.706</v>
      </c>
      <c r="SQ455">
        <v>102.86</v>
      </c>
      <c r="SW455">
        <v>39715</v>
      </c>
      <c r="SX455">
        <v>110.092</v>
      </c>
      <c r="SY455">
        <v>112.554</v>
      </c>
      <c r="TI455">
        <v>39715</v>
      </c>
      <c r="TJ455">
        <v>107.081</v>
      </c>
      <c r="TK455">
        <v>108.003</v>
      </c>
      <c r="TM455">
        <v>39715</v>
      </c>
      <c r="TN455">
        <v>96.831999999999994</v>
      </c>
      <c r="TO455">
        <v>97.634</v>
      </c>
      <c r="TQ455">
        <v>41697</v>
      </c>
      <c r="TR455">
        <v>94.783000000000001</v>
      </c>
      <c r="TS455">
        <v>114.53</v>
      </c>
      <c r="TU455">
        <v>39715</v>
      </c>
      <c r="TV455">
        <v>81.903999999999996</v>
      </c>
      <c r="TW455">
        <v>82.545000000000002</v>
      </c>
      <c r="TY455">
        <v>40018</v>
      </c>
      <c r="TZ455">
        <v>95.738</v>
      </c>
      <c r="UA455">
        <v>98.197000000000003</v>
      </c>
      <c r="UC455">
        <v>41311</v>
      </c>
      <c r="UD455">
        <v>98.793999999999997</v>
      </c>
      <c r="UE455">
        <v>101.045</v>
      </c>
      <c r="UG455">
        <v>41697</v>
      </c>
      <c r="UH455">
        <v>91.903000000000006</v>
      </c>
      <c r="UI455">
        <v>101.06699999999999</v>
      </c>
      <c r="UK455">
        <v>42045</v>
      </c>
      <c r="UL455">
        <v>142.91499999999999</v>
      </c>
      <c r="UM455">
        <v>145.06700000000001</v>
      </c>
    </row>
    <row r="456" spans="53:559">
      <c r="BA456">
        <v>39716</v>
      </c>
      <c r="BB456">
        <v>99.563000000000002</v>
      </c>
      <c r="BC456">
        <v>100.05200000000001</v>
      </c>
      <c r="BE456">
        <v>39716</v>
      </c>
      <c r="BF456">
        <v>99.366</v>
      </c>
      <c r="BG456">
        <v>100.74299999999999</v>
      </c>
      <c r="BI456">
        <v>39716</v>
      </c>
      <c r="BJ456">
        <v>100.129</v>
      </c>
      <c r="BK456">
        <v>101.988</v>
      </c>
      <c r="BM456">
        <v>39716</v>
      </c>
      <c r="BN456">
        <v>99.674999999999997</v>
      </c>
      <c r="BO456">
        <v>100.771</v>
      </c>
      <c r="BQ456">
        <v>39716</v>
      </c>
      <c r="BR456">
        <v>100.04900000000001</v>
      </c>
      <c r="BS456">
        <v>101.804</v>
      </c>
      <c r="BU456">
        <v>39716</v>
      </c>
      <c r="BV456">
        <v>98.581000000000003</v>
      </c>
      <c r="BW456">
        <v>99.209000000000003</v>
      </c>
      <c r="BY456">
        <v>39771</v>
      </c>
      <c r="BZ456">
        <v>101.384</v>
      </c>
      <c r="CA456">
        <v>102.312</v>
      </c>
      <c r="CC456">
        <v>39716</v>
      </c>
      <c r="CD456">
        <v>97.611999999999995</v>
      </c>
      <c r="CE456">
        <v>98.415999999999997</v>
      </c>
      <c r="CG456">
        <v>39924</v>
      </c>
      <c r="CH456">
        <v>103.741</v>
      </c>
      <c r="CI456">
        <v>104.76</v>
      </c>
      <c r="CK456">
        <v>39716</v>
      </c>
      <c r="CL456">
        <v>97.328000000000003</v>
      </c>
      <c r="CM456">
        <v>107.598</v>
      </c>
      <c r="CO456">
        <v>39716</v>
      </c>
      <c r="CP456">
        <v>102.38500000000001</v>
      </c>
      <c r="CQ456">
        <v>104.657</v>
      </c>
      <c r="CS456">
        <v>40136</v>
      </c>
      <c r="CT456">
        <v>103.21599999999999</v>
      </c>
      <c r="CU456">
        <v>104.38800000000001</v>
      </c>
      <c r="CW456">
        <v>39716</v>
      </c>
      <c r="CX456">
        <v>98.134</v>
      </c>
      <c r="CY456">
        <v>98.28</v>
      </c>
      <c r="DA456">
        <v>39716</v>
      </c>
      <c r="DB456">
        <v>102.27500000000001</v>
      </c>
      <c r="DC456">
        <v>103.131</v>
      </c>
      <c r="DE456">
        <v>40319</v>
      </c>
      <c r="DF456">
        <v>103.381</v>
      </c>
      <c r="DG456">
        <v>104.374</v>
      </c>
      <c r="DI456">
        <v>39716</v>
      </c>
      <c r="DJ456">
        <v>98.230999999999995</v>
      </c>
      <c r="DK456">
        <v>98.385999999999996</v>
      </c>
      <c r="DM456">
        <v>39716</v>
      </c>
      <c r="DN456">
        <v>101.685</v>
      </c>
      <c r="DO456">
        <v>102.5</v>
      </c>
      <c r="DQ456">
        <v>40501</v>
      </c>
      <c r="DR456">
        <v>101.215</v>
      </c>
      <c r="DS456">
        <v>101.911</v>
      </c>
      <c r="DU456">
        <v>39818</v>
      </c>
      <c r="DV456">
        <v>101.878</v>
      </c>
      <c r="DW456">
        <v>102.812</v>
      </c>
      <c r="DY456">
        <v>40623</v>
      </c>
      <c r="DZ456">
        <v>100.518</v>
      </c>
      <c r="EA456">
        <v>101.084</v>
      </c>
      <c r="EC456">
        <v>39800</v>
      </c>
      <c r="ED456">
        <v>97.352999999999994</v>
      </c>
      <c r="EE456">
        <v>103.33199999999999</v>
      </c>
      <c r="EG456">
        <v>39997</v>
      </c>
      <c r="EH456">
        <v>105.611</v>
      </c>
      <c r="EI456">
        <v>106.586</v>
      </c>
      <c r="EK456">
        <v>40806</v>
      </c>
      <c r="EL456">
        <v>97.668000000000006</v>
      </c>
      <c r="EM456">
        <v>98.213999999999999</v>
      </c>
      <c r="EO456">
        <v>39716</v>
      </c>
      <c r="EP456">
        <v>100.9</v>
      </c>
      <c r="EQ456">
        <v>101.67400000000001</v>
      </c>
      <c r="ES456">
        <v>40212</v>
      </c>
      <c r="ET456">
        <v>105.736</v>
      </c>
      <c r="EU456">
        <v>107.09</v>
      </c>
      <c r="EW456">
        <v>40956</v>
      </c>
      <c r="EX456">
        <v>99.13</v>
      </c>
      <c r="EY456">
        <v>99.584000000000003</v>
      </c>
      <c r="FA456">
        <v>39716</v>
      </c>
      <c r="FB456">
        <v>98.739000000000004</v>
      </c>
      <c r="FC456">
        <v>99.432000000000002</v>
      </c>
      <c r="FE456">
        <v>41110</v>
      </c>
      <c r="FF456">
        <v>98.53</v>
      </c>
      <c r="FG456">
        <v>99.05</v>
      </c>
      <c r="FI456">
        <v>40458</v>
      </c>
      <c r="FJ456">
        <v>104.601</v>
      </c>
      <c r="FK456">
        <v>105.82</v>
      </c>
      <c r="FM456">
        <v>41264</v>
      </c>
      <c r="FN456">
        <v>101.798</v>
      </c>
      <c r="FO456">
        <v>102.523</v>
      </c>
      <c r="FQ456">
        <v>40606</v>
      </c>
      <c r="FR456">
        <v>99.965000000000003</v>
      </c>
      <c r="FS456">
        <v>100.907</v>
      </c>
      <c r="FU456">
        <v>41387</v>
      </c>
      <c r="FV456">
        <v>103.857</v>
      </c>
      <c r="FW456">
        <v>105.20699999999999</v>
      </c>
      <c r="FY456">
        <v>39716</v>
      </c>
      <c r="FZ456">
        <v>98.447000000000003</v>
      </c>
      <c r="GA456">
        <v>99.14</v>
      </c>
      <c r="GC456">
        <v>39716</v>
      </c>
      <c r="GD456">
        <v>98.945999999999998</v>
      </c>
      <c r="GE456">
        <v>111.72799999999999</v>
      </c>
      <c r="GG456">
        <v>41509</v>
      </c>
      <c r="GH456">
        <v>105.727</v>
      </c>
      <c r="GI456">
        <v>107.43899999999999</v>
      </c>
      <c r="GK456">
        <v>39716</v>
      </c>
      <c r="GL456">
        <v>98.078999999999994</v>
      </c>
      <c r="GM456">
        <v>98.772000000000006</v>
      </c>
      <c r="GO456">
        <v>41618</v>
      </c>
      <c r="GP456">
        <v>102.018</v>
      </c>
      <c r="GQ456">
        <v>102.729</v>
      </c>
      <c r="GS456">
        <v>40822</v>
      </c>
      <c r="GT456">
        <v>95.314999999999998</v>
      </c>
      <c r="GU456">
        <v>96.781999999999996</v>
      </c>
      <c r="GW456">
        <v>40970</v>
      </c>
      <c r="GX456">
        <v>101.32</v>
      </c>
      <c r="GY456">
        <v>102</v>
      </c>
      <c r="HA456">
        <v>41737</v>
      </c>
      <c r="HB456">
        <v>104.83499999999999</v>
      </c>
      <c r="HC456">
        <v>105.904</v>
      </c>
      <c r="HE456">
        <v>39716</v>
      </c>
      <c r="HF456">
        <v>94.995999999999995</v>
      </c>
      <c r="HG456">
        <v>95.608000000000004</v>
      </c>
      <c r="HI456">
        <v>41124</v>
      </c>
      <c r="HJ456">
        <v>97.125</v>
      </c>
      <c r="HK456">
        <v>97.932000000000002</v>
      </c>
      <c r="HM456">
        <v>41890</v>
      </c>
      <c r="HN456">
        <v>103.053</v>
      </c>
      <c r="HO456">
        <v>103.819</v>
      </c>
      <c r="HQ456">
        <v>41695</v>
      </c>
      <c r="HR456">
        <v>103.05</v>
      </c>
      <c r="HS456">
        <v>104.00700000000001</v>
      </c>
      <c r="HU456">
        <v>41278</v>
      </c>
      <c r="HV456">
        <v>104.553</v>
      </c>
      <c r="HW456">
        <v>105.43899999999999</v>
      </c>
      <c r="HY456">
        <v>42041</v>
      </c>
      <c r="HZ456">
        <v>102.551</v>
      </c>
      <c r="IA456">
        <v>103.092</v>
      </c>
      <c r="IC456">
        <v>42195</v>
      </c>
      <c r="ID456">
        <v>102.88200000000001</v>
      </c>
      <c r="IE456">
        <v>103.307</v>
      </c>
      <c r="IG456">
        <v>39716</v>
      </c>
      <c r="IH456">
        <v>94.036000000000001</v>
      </c>
      <c r="II456">
        <v>94.647000000000006</v>
      </c>
      <c r="IK456">
        <v>41596</v>
      </c>
      <c r="IL456">
        <v>102.989</v>
      </c>
      <c r="IM456">
        <v>110.357</v>
      </c>
      <c r="IO456">
        <v>41638</v>
      </c>
      <c r="IP456">
        <v>107.992</v>
      </c>
      <c r="IQ456">
        <v>109.435</v>
      </c>
      <c r="IS456">
        <v>42195</v>
      </c>
      <c r="IT456">
        <v>102.399</v>
      </c>
      <c r="IU456">
        <v>103.39400000000001</v>
      </c>
      <c r="IW456">
        <v>42170</v>
      </c>
      <c r="IX456">
        <v>103.429</v>
      </c>
      <c r="IY456">
        <v>103.676</v>
      </c>
      <c r="JA456">
        <v>42286</v>
      </c>
      <c r="JB456">
        <v>101.71</v>
      </c>
      <c r="JC456">
        <v>102.20099999999999</v>
      </c>
      <c r="JE456">
        <v>39717</v>
      </c>
      <c r="JF456">
        <v>95.433999999999997</v>
      </c>
      <c r="JG456">
        <v>96.096999999999994</v>
      </c>
      <c r="JI456">
        <v>42195</v>
      </c>
      <c r="JJ456">
        <v>102.79900000000001</v>
      </c>
      <c r="JK456">
        <v>103.72799999999999</v>
      </c>
      <c r="JM456">
        <v>41809</v>
      </c>
      <c r="JN456">
        <v>110.57</v>
      </c>
      <c r="JO456">
        <v>111.267</v>
      </c>
      <c r="JU456">
        <v>41810</v>
      </c>
      <c r="JV456">
        <v>110.76900000000001</v>
      </c>
      <c r="JW456">
        <v>111.08</v>
      </c>
      <c r="JY456">
        <v>39716</v>
      </c>
      <c r="JZ456">
        <v>103.861</v>
      </c>
      <c r="KA456">
        <v>104.717</v>
      </c>
      <c r="KC456">
        <v>41691</v>
      </c>
      <c r="KD456">
        <v>103.917</v>
      </c>
      <c r="KE456">
        <v>121.866</v>
      </c>
      <c r="KG456">
        <v>41914</v>
      </c>
      <c r="KH456">
        <v>108.691</v>
      </c>
      <c r="KI456">
        <v>110.203</v>
      </c>
      <c r="KK456">
        <v>42222</v>
      </c>
      <c r="KL456">
        <v>104.063</v>
      </c>
      <c r="KM456">
        <v>104.93899999999999</v>
      </c>
      <c r="KS456">
        <v>40021</v>
      </c>
      <c r="KT456">
        <v>104.121</v>
      </c>
      <c r="KU456">
        <v>106.346</v>
      </c>
      <c r="LA456">
        <v>42041</v>
      </c>
      <c r="LB456">
        <v>109.809</v>
      </c>
      <c r="LC456">
        <v>110.492</v>
      </c>
      <c r="LE456">
        <v>41312</v>
      </c>
      <c r="LF456">
        <v>105.34399999999999</v>
      </c>
      <c r="LG456">
        <v>105.48</v>
      </c>
      <c r="LI456">
        <v>42195</v>
      </c>
      <c r="LJ456">
        <v>105.122</v>
      </c>
      <c r="LK456">
        <v>107.167</v>
      </c>
      <c r="LQ456">
        <v>42170</v>
      </c>
      <c r="LR456">
        <v>108.88</v>
      </c>
      <c r="LS456">
        <v>109.033</v>
      </c>
      <c r="LU456">
        <v>39716</v>
      </c>
      <c r="LV456">
        <v>95.498999999999995</v>
      </c>
      <c r="LW456">
        <v>96.191000000000003</v>
      </c>
      <c r="LY456">
        <v>41312</v>
      </c>
      <c r="LZ456">
        <v>104.81699999999999</v>
      </c>
      <c r="MA456">
        <v>106.85599999999999</v>
      </c>
      <c r="MC456">
        <v>42305</v>
      </c>
      <c r="MD456">
        <v>107.907</v>
      </c>
      <c r="ME456">
        <v>109.143</v>
      </c>
      <c r="MK456">
        <v>41312</v>
      </c>
      <c r="ML456">
        <v>103.45</v>
      </c>
      <c r="MM456">
        <v>105.375</v>
      </c>
      <c r="MO456">
        <v>41694</v>
      </c>
      <c r="MP456">
        <v>104.626</v>
      </c>
      <c r="MQ456">
        <v>117.00700000000001</v>
      </c>
      <c r="MW456">
        <v>39716</v>
      </c>
      <c r="MX456">
        <v>96.167000000000002</v>
      </c>
      <c r="MY456">
        <v>96.900999999999996</v>
      </c>
      <c r="NA456">
        <v>41312</v>
      </c>
      <c r="NB456">
        <v>102.678</v>
      </c>
      <c r="NC456">
        <v>104.60299999999999</v>
      </c>
      <c r="NM456">
        <v>41312</v>
      </c>
      <c r="NN456">
        <v>100.878</v>
      </c>
      <c r="NO456">
        <v>102.69</v>
      </c>
      <c r="NY456">
        <v>41312</v>
      </c>
      <c r="NZ456">
        <v>98.905000000000001</v>
      </c>
      <c r="OA456">
        <v>100.60299999999999</v>
      </c>
      <c r="OC456">
        <v>42200</v>
      </c>
      <c r="OD456">
        <v>113.724</v>
      </c>
      <c r="OE456">
        <v>114.509</v>
      </c>
      <c r="OG456">
        <v>39716</v>
      </c>
      <c r="OH456">
        <v>88.364999999999995</v>
      </c>
      <c r="OI456">
        <v>88.975999999999999</v>
      </c>
      <c r="OK456">
        <v>41312</v>
      </c>
      <c r="OL456">
        <v>104.649</v>
      </c>
      <c r="OM456">
        <v>106.8</v>
      </c>
      <c r="OO456">
        <v>41687</v>
      </c>
      <c r="OP456">
        <v>100.577</v>
      </c>
      <c r="OQ456">
        <v>109.861</v>
      </c>
      <c r="OW456">
        <v>41809</v>
      </c>
      <c r="OX456">
        <v>118.711</v>
      </c>
      <c r="OY456">
        <v>120.273</v>
      </c>
      <c r="PE456">
        <v>41809</v>
      </c>
      <c r="PF456">
        <v>122.161</v>
      </c>
      <c r="PG456">
        <v>123.88</v>
      </c>
      <c r="PM456">
        <v>41809</v>
      </c>
      <c r="PN456">
        <v>122.077</v>
      </c>
      <c r="PO456">
        <v>122.884</v>
      </c>
      <c r="PU456">
        <v>41984</v>
      </c>
      <c r="PV456">
        <v>120.70399999999999</v>
      </c>
      <c r="PW456">
        <v>121.25</v>
      </c>
      <c r="PY456">
        <v>41312</v>
      </c>
      <c r="PZ456">
        <v>101.923</v>
      </c>
      <c r="QA456">
        <v>102.06699999999999</v>
      </c>
      <c r="QC456">
        <v>41691</v>
      </c>
      <c r="QD456">
        <v>101.657</v>
      </c>
      <c r="QE456">
        <v>117.39100000000001</v>
      </c>
      <c r="QG456">
        <v>39716</v>
      </c>
      <c r="QH456">
        <v>140.655</v>
      </c>
      <c r="QI456">
        <v>144.37200000000001</v>
      </c>
      <c r="QO456">
        <v>41753</v>
      </c>
      <c r="QP456">
        <v>75.471999999999994</v>
      </c>
      <c r="QQ456">
        <v>75.471999999999994</v>
      </c>
      <c r="QS456">
        <v>42125</v>
      </c>
      <c r="QT456">
        <v>125.77200000000001</v>
      </c>
      <c r="QU456">
        <v>126.56699999999999</v>
      </c>
      <c r="QW456">
        <v>42332</v>
      </c>
      <c r="QX456">
        <v>119.758</v>
      </c>
      <c r="QY456">
        <v>120.64400000000001</v>
      </c>
      <c r="RA456">
        <v>42347</v>
      </c>
      <c r="RB456">
        <v>116.246</v>
      </c>
      <c r="RC456">
        <v>117.423</v>
      </c>
      <c r="RI456">
        <v>41312</v>
      </c>
      <c r="RJ456">
        <v>103.128</v>
      </c>
      <c r="RK456">
        <v>105.393</v>
      </c>
      <c r="RU456">
        <v>41312</v>
      </c>
      <c r="RV456">
        <v>98.825999999999993</v>
      </c>
      <c r="RW456">
        <v>100.86499999999999</v>
      </c>
      <c r="RY456">
        <v>42195</v>
      </c>
      <c r="RZ456">
        <v>119.407</v>
      </c>
      <c r="SA456">
        <v>128.10499999999999</v>
      </c>
      <c r="SC456">
        <v>39716</v>
      </c>
      <c r="SD456">
        <v>124.23099999999999</v>
      </c>
      <c r="SE456">
        <v>127.226</v>
      </c>
      <c r="SG456">
        <v>39716</v>
      </c>
      <c r="SH456">
        <v>115.547</v>
      </c>
      <c r="SI456">
        <v>118.232</v>
      </c>
      <c r="SK456">
        <v>41984</v>
      </c>
      <c r="SL456">
        <v>124.07299999999999</v>
      </c>
      <c r="SM456">
        <v>125.45</v>
      </c>
      <c r="SO456">
        <v>39716</v>
      </c>
      <c r="SP456">
        <v>100.358</v>
      </c>
      <c r="SQ456">
        <v>102.526</v>
      </c>
      <c r="SW456">
        <v>39716</v>
      </c>
      <c r="SX456">
        <v>109.751</v>
      </c>
      <c r="SY456">
        <v>112.229</v>
      </c>
      <c r="TI456">
        <v>39716</v>
      </c>
      <c r="TJ456">
        <v>106.703</v>
      </c>
      <c r="TK456">
        <v>107.64</v>
      </c>
      <c r="TM456">
        <v>39716</v>
      </c>
      <c r="TN456">
        <v>96.433999999999997</v>
      </c>
      <c r="TO456">
        <v>97.248999999999995</v>
      </c>
      <c r="TQ456">
        <v>41698</v>
      </c>
      <c r="TR456">
        <v>94.853999999999999</v>
      </c>
      <c r="TS456">
        <v>114.57899999999999</v>
      </c>
      <c r="TU456">
        <v>39716</v>
      </c>
      <c r="TV456">
        <v>81.594999999999999</v>
      </c>
      <c r="TW456">
        <v>82.247</v>
      </c>
      <c r="TY456">
        <v>40021</v>
      </c>
      <c r="TZ456">
        <v>95.956000000000003</v>
      </c>
      <c r="UA456">
        <v>98.427999999999997</v>
      </c>
      <c r="UC456">
        <v>41312</v>
      </c>
      <c r="UD456">
        <v>98.873999999999995</v>
      </c>
      <c r="UE456">
        <v>101.139</v>
      </c>
      <c r="UG456">
        <v>41698</v>
      </c>
      <c r="UH456">
        <v>92.027000000000001</v>
      </c>
      <c r="UI456">
        <v>101.17100000000001</v>
      </c>
      <c r="UK456">
        <v>42046</v>
      </c>
      <c r="UL456">
        <v>142.66300000000001</v>
      </c>
      <c r="UM456">
        <v>144.828</v>
      </c>
    </row>
    <row r="457" spans="53:559">
      <c r="BA457">
        <v>39717</v>
      </c>
      <c r="BB457">
        <v>99.596000000000004</v>
      </c>
      <c r="BC457">
        <v>100.093</v>
      </c>
      <c r="BE457">
        <v>39717</v>
      </c>
      <c r="BF457">
        <v>99.412000000000006</v>
      </c>
      <c r="BG457">
        <v>100.797</v>
      </c>
      <c r="BI457">
        <v>39717</v>
      </c>
      <c r="BJ457">
        <v>100.172</v>
      </c>
      <c r="BK457">
        <v>102.04300000000001</v>
      </c>
      <c r="BM457">
        <v>39717</v>
      </c>
      <c r="BN457">
        <v>99.74</v>
      </c>
      <c r="BO457">
        <v>100.84699999999999</v>
      </c>
      <c r="BQ457">
        <v>39717</v>
      </c>
      <c r="BR457">
        <v>100.16500000000001</v>
      </c>
      <c r="BS457">
        <v>101.932</v>
      </c>
      <c r="BU457">
        <v>39717</v>
      </c>
      <c r="BV457">
        <v>98.763000000000005</v>
      </c>
      <c r="BW457">
        <v>99.399000000000001</v>
      </c>
      <c r="BY457">
        <v>39772</v>
      </c>
      <c r="BZ457">
        <v>101.553</v>
      </c>
      <c r="CA457">
        <v>102.492</v>
      </c>
      <c r="CC457">
        <v>39717</v>
      </c>
      <c r="CD457">
        <v>97.796000000000006</v>
      </c>
      <c r="CE457">
        <v>98.606999999999999</v>
      </c>
      <c r="CG457">
        <v>39925</v>
      </c>
      <c r="CH457">
        <v>103.699</v>
      </c>
      <c r="CI457">
        <v>104.756</v>
      </c>
      <c r="CK457">
        <v>39717</v>
      </c>
      <c r="CL457">
        <v>97.736000000000004</v>
      </c>
      <c r="CM457">
        <v>108.047</v>
      </c>
      <c r="CO457">
        <v>39717</v>
      </c>
      <c r="CP457">
        <v>102.634</v>
      </c>
      <c r="CQ457">
        <v>104.92100000000001</v>
      </c>
      <c r="CS457">
        <v>40137</v>
      </c>
      <c r="CT457">
        <v>103.136</v>
      </c>
      <c r="CU457">
        <v>104.318</v>
      </c>
      <c r="CW457">
        <v>39717</v>
      </c>
      <c r="CX457">
        <v>98.436000000000007</v>
      </c>
      <c r="CY457">
        <v>98.590999999999994</v>
      </c>
      <c r="DA457">
        <v>39717</v>
      </c>
      <c r="DB457">
        <v>102.589</v>
      </c>
      <c r="DC457">
        <v>103.459</v>
      </c>
      <c r="DE457">
        <v>40322</v>
      </c>
      <c r="DF457">
        <v>103.35</v>
      </c>
      <c r="DG457">
        <v>104.355</v>
      </c>
      <c r="DI457">
        <v>39717</v>
      </c>
      <c r="DJ457">
        <v>98.557000000000002</v>
      </c>
      <c r="DK457">
        <v>98.722999999999999</v>
      </c>
      <c r="DM457">
        <v>39717</v>
      </c>
      <c r="DN457">
        <v>102.042</v>
      </c>
      <c r="DO457">
        <v>102.871</v>
      </c>
      <c r="DQ457">
        <v>40504</v>
      </c>
      <c r="DR457">
        <v>101.22499999999999</v>
      </c>
      <c r="DS457">
        <v>101.929</v>
      </c>
      <c r="DU457">
        <v>39819</v>
      </c>
      <c r="DV457">
        <v>101.63200000000001</v>
      </c>
      <c r="DW457">
        <v>102.577</v>
      </c>
      <c r="DY457">
        <v>40624</v>
      </c>
      <c r="DZ457">
        <v>100.523</v>
      </c>
      <c r="EA457">
        <v>101.096</v>
      </c>
      <c r="EC457">
        <v>39801</v>
      </c>
      <c r="ED457">
        <v>96.537000000000006</v>
      </c>
      <c r="EE457">
        <v>102.476</v>
      </c>
      <c r="EG457">
        <v>40000</v>
      </c>
      <c r="EH457">
        <v>105.693</v>
      </c>
      <c r="EI457">
        <v>106.68</v>
      </c>
      <c r="EK457">
        <v>40807</v>
      </c>
      <c r="EL457">
        <v>97.597999999999999</v>
      </c>
      <c r="EM457">
        <v>98.161000000000001</v>
      </c>
      <c r="EO457">
        <v>39717</v>
      </c>
      <c r="EP457">
        <v>101.319</v>
      </c>
      <c r="EQ457">
        <v>102.10599999999999</v>
      </c>
      <c r="ES457">
        <v>40213</v>
      </c>
      <c r="ET457">
        <v>105.69199999999999</v>
      </c>
      <c r="EU457">
        <v>107.05800000000001</v>
      </c>
      <c r="EW457">
        <v>40959</v>
      </c>
      <c r="EX457">
        <v>100.59</v>
      </c>
      <c r="EY457">
        <v>101.04900000000001</v>
      </c>
      <c r="FA457">
        <v>39717</v>
      </c>
      <c r="FB457">
        <v>99.149000000000001</v>
      </c>
      <c r="FC457">
        <v>99.853999999999999</v>
      </c>
      <c r="FE457">
        <v>41113</v>
      </c>
      <c r="FF457">
        <v>98.072000000000003</v>
      </c>
      <c r="FG457">
        <v>98.597999999999999</v>
      </c>
      <c r="FI457">
        <v>40459</v>
      </c>
      <c r="FJ457">
        <v>104.79300000000001</v>
      </c>
      <c r="FK457">
        <v>106.023</v>
      </c>
      <c r="FM457">
        <v>41267</v>
      </c>
      <c r="FN457">
        <v>101.883</v>
      </c>
      <c r="FO457">
        <v>102.633</v>
      </c>
      <c r="FQ457">
        <v>40609</v>
      </c>
      <c r="FR457">
        <v>99.923000000000002</v>
      </c>
      <c r="FS457">
        <v>100.874</v>
      </c>
      <c r="FU457">
        <v>41388</v>
      </c>
      <c r="FV457">
        <v>103.75</v>
      </c>
      <c r="FW457">
        <v>105.13500000000001</v>
      </c>
      <c r="FY457">
        <v>39717</v>
      </c>
      <c r="FZ457">
        <v>98.87</v>
      </c>
      <c r="GA457">
        <v>99.575000000000003</v>
      </c>
      <c r="GC457">
        <v>39717</v>
      </c>
      <c r="GD457">
        <v>99.41</v>
      </c>
      <c r="GE457">
        <v>112.252</v>
      </c>
      <c r="GG457">
        <v>41512</v>
      </c>
      <c r="GH457">
        <v>105.605</v>
      </c>
      <c r="GI457">
        <v>107.333</v>
      </c>
      <c r="GK457">
        <v>39717</v>
      </c>
      <c r="GL457">
        <v>98.477000000000004</v>
      </c>
      <c r="GM457">
        <v>99.182000000000002</v>
      </c>
      <c r="GO457">
        <v>41619</v>
      </c>
      <c r="GP457">
        <v>102</v>
      </c>
      <c r="GQ457">
        <v>102.732</v>
      </c>
      <c r="GS457">
        <v>40823</v>
      </c>
      <c r="GT457">
        <v>95.343000000000004</v>
      </c>
      <c r="GU457">
        <v>96.817999999999998</v>
      </c>
      <c r="GW457">
        <v>40973</v>
      </c>
      <c r="GX457">
        <v>101.223</v>
      </c>
      <c r="GY457">
        <v>101.91200000000001</v>
      </c>
      <c r="HA457">
        <v>41738</v>
      </c>
      <c r="HB457">
        <v>104.79</v>
      </c>
      <c r="HC457">
        <v>105.896</v>
      </c>
      <c r="HE457">
        <v>39717</v>
      </c>
      <c r="HF457">
        <v>95.373999999999995</v>
      </c>
      <c r="HG457">
        <v>95.995999999999995</v>
      </c>
      <c r="HI457">
        <v>41127</v>
      </c>
      <c r="HJ457">
        <v>97.498000000000005</v>
      </c>
      <c r="HK457">
        <v>98.313000000000002</v>
      </c>
      <c r="HM457">
        <v>41891</v>
      </c>
      <c r="HN457">
        <v>103.008</v>
      </c>
      <c r="HO457">
        <v>103.782</v>
      </c>
      <c r="HQ457">
        <v>41696</v>
      </c>
      <c r="HR457">
        <v>103.038</v>
      </c>
      <c r="HS457">
        <v>104.039</v>
      </c>
      <c r="HU457">
        <v>41281</v>
      </c>
      <c r="HV457">
        <v>104.248</v>
      </c>
      <c r="HW457">
        <v>105.14400000000001</v>
      </c>
      <c r="HY457">
        <v>42044</v>
      </c>
      <c r="HZ457">
        <v>102.508</v>
      </c>
      <c r="IA457">
        <v>103.05500000000001</v>
      </c>
      <c r="IC457">
        <v>42198</v>
      </c>
      <c r="ID457">
        <v>103.327</v>
      </c>
      <c r="IE457">
        <v>103.765</v>
      </c>
      <c r="IG457">
        <v>39717</v>
      </c>
      <c r="IH457">
        <v>94.396000000000001</v>
      </c>
      <c r="II457">
        <v>95.018000000000001</v>
      </c>
      <c r="IK457">
        <v>41597</v>
      </c>
      <c r="IL457">
        <v>103.099</v>
      </c>
      <c r="IM457">
        <v>110.499</v>
      </c>
      <c r="IO457">
        <v>41639</v>
      </c>
      <c r="IP457">
        <v>107.992</v>
      </c>
      <c r="IQ457">
        <v>109.474</v>
      </c>
      <c r="IS457">
        <v>42198</v>
      </c>
      <c r="IT457">
        <v>102.643</v>
      </c>
      <c r="IU457">
        <v>103.649</v>
      </c>
      <c r="IW457">
        <v>42171</v>
      </c>
      <c r="IX457">
        <v>103.416</v>
      </c>
      <c r="IY457">
        <v>103.67</v>
      </c>
      <c r="JA457">
        <v>42289</v>
      </c>
      <c r="JB457">
        <v>101.708</v>
      </c>
      <c r="JC457">
        <v>102.20399999999999</v>
      </c>
      <c r="JE457">
        <v>39720</v>
      </c>
      <c r="JF457">
        <v>95.433999999999997</v>
      </c>
      <c r="JG457">
        <v>96.108000000000004</v>
      </c>
      <c r="JI457">
        <v>42198</v>
      </c>
      <c r="JJ457">
        <v>103.203</v>
      </c>
      <c r="JK457">
        <v>104.143</v>
      </c>
      <c r="JM457">
        <v>41810</v>
      </c>
      <c r="JN457">
        <v>110.532</v>
      </c>
      <c r="JO457">
        <v>111.242</v>
      </c>
      <c r="JU457">
        <v>41813</v>
      </c>
      <c r="JV457">
        <v>110.874</v>
      </c>
      <c r="JW457">
        <v>111.19799999999999</v>
      </c>
      <c r="JY457">
        <v>39717</v>
      </c>
      <c r="JZ457">
        <v>104.102</v>
      </c>
      <c r="KA457">
        <v>104.97199999999999</v>
      </c>
      <c r="KC457">
        <v>41694</v>
      </c>
      <c r="KD457">
        <v>103.90900000000001</v>
      </c>
      <c r="KE457">
        <v>121.879</v>
      </c>
      <c r="KG457">
        <v>41915</v>
      </c>
      <c r="KH457">
        <v>108.672</v>
      </c>
      <c r="KI457">
        <v>110.194</v>
      </c>
      <c r="KK457">
        <v>42223</v>
      </c>
      <c r="KL457">
        <v>104.127</v>
      </c>
      <c r="KM457">
        <v>105.012</v>
      </c>
      <c r="KS457">
        <v>40022</v>
      </c>
      <c r="KT457">
        <v>104.58199999999999</v>
      </c>
      <c r="KU457">
        <v>106.819</v>
      </c>
      <c r="LA457">
        <v>42044</v>
      </c>
      <c r="LB457">
        <v>109.60899999999999</v>
      </c>
      <c r="LC457">
        <v>110.301</v>
      </c>
      <c r="LE457">
        <v>41313</v>
      </c>
      <c r="LF457">
        <v>105.29300000000001</v>
      </c>
      <c r="LG457">
        <v>105.44199999999999</v>
      </c>
      <c r="LI457">
        <v>42198</v>
      </c>
      <c r="LJ457">
        <v>105.37</v>
      </c>
      <c r="LK457">
        <v>107.431</v>
      </c>
      <c r="LQ457">
        <v>42171</v>
      </c>
      <c r="LR457">
        <v>108.928</v>
      </c>
      <c r="LS457">
        <v>109.09099999999999</v>
      </c>
      <c r="LU457">
        <v>39717</v>
      </c>
      <c r="LV457">
        <v>95.691999999999993</v>
      </c>
      <c r="LW457">
        <v>96.396000000000001</v>
      </c>
      <c r="LY457">
        <v>41313</v>
      </c>
      <c r="LZ457">
        <v>104.79300000000001</v>
      </c>
      <c r="MA457">
        <v>106.84399999999999</v>
      </c>
      <c r="MC457">
        <v>42306</v>
      </c>
      <c r="MD457">
        <v>107.709</v>
      </c>
      <c r="ME457">
        <v>107.715</v>
      </c>
      <c r="MK457">
        <v>41313</v>
      </c>
      <c r="ML457">
        <v>103.44</v>
      </c>
      <c r="MM457">
        <v>105.377</v>
      </c>
      <c r="MO457">
        <v>41695</v>
      </c>
      <c r="MP457">
        <v>104.746</v>
      </c>
      <c r="MQ457">
        <v>117.16200000000001</v>
      </c>
      <c r="MW457">
        <v>39717</v>
      </c>
      <c r="MX457">
        <v>96.311999999999998</v>
      </c>
      <c r="MY457">
        <v>97.058000000000007</v>
      </c>
      <c r="NA457">
        <v>41313</v>
      </c>
      <c r="NB457">
        <v>102.681</v>
      </c>
      <c r="NC457">
        <v>104.61799999999999</v>
      </c>
      <c r="NM457">
        <v>41313</v>
      </c>
      <c r="NN457">
        <v>100.913</v>
      </c>
      <c r="NO457">
        <v>102.736</v>
      </c>
      <c r="NY457">
        <v>41313</v>
      </c>
      <c r="NZ457">
        <v>98.912000000000006</v>
      </c>
      <c r="OA457">
        <v>100.621</v>
      </c>
      <c r="OC457">
        <v>42201</v>
      </c>
      <c r="OD457">
        <v>113.902</v>
      </c>
      <c r="OE457">
        <v>114.717</v>
      </c>
      <c r="OG457">
        <v>39717</v>
      </c>
      <c r="OH457">
        <v>88.638000000000005</v>
      </c>
      <c r="OI457">
        <v>89.259</v>
      </c>
      <c r="OK457">
        <v>41313</v>
      </c>
      <c r="OL457">
        <v>104.711</v>
      </c>
      <c r="OM457">
        <v>106.876</v>
      </c>
      <c r="OO457">
        <v>41688</v>
      </c>
      <c r="OP457">
        <v>100.923</v>
      </c>
      <c r="OQ457">
        <v>110.256</v>
      </c>
      <c r="OW457">
        <v>41810</v>
      </c>
      <c r="OX457">
        <v>118.503</v>
      </c>
      <c r="OY457">
        <v>120.07899999999999</v>
      </c>
      <c r="PE457">
        <v>41810</v>
      </c>
      <c r="PF457">
        <v>121.932</v>
      </c>
      <c r="PG457">
        <v>123.666</v>
      </c>
      <c r="PM457">
        <v>41810</v>
      </c>
      <c r="PN457">
        <v>121.81</v>
      </c>
      <c r="PO457">
        <v>122.63200000000001</v>
      </c>
      <c r="PU457">
        <v>41985</v>
      </c>
      <c r="PV457">
        <v>120.649</v>
      </c>
      <c r="PW457">
        <v>121.208</v>
      </c>
      <c r="PY457">
        <v>41313</v>
      </c>
      <c r="PZ457">
        <v>102.05800000000001</v>
      </c>
      <c r="QA457">
        <v>102.215</v>
      </c>
      <c r="QC457">
        <v>41694</v>
      </c>
      <c r="QD457">
        <v>101.714</v>
      </c>
      <c r="QE457">
        <v>117.48</v>
      </c>
      <c r="QG457">
        <v>39717</v>
      </c>
      <c r="QH457">
        <v>141.137</v>
      </c>
      <c r="QI457">
        <v>144.87899999999999</v>
      </c>
      <c r="QO457">
        <v>41754</v>
      </c>
      <c r="QP457">
        <v>75.441000000000003</v>
      </c>
      <c r="QQ457">
        <v>75.441000000000003</v>
      </c>
      <c r="QS457">
        <v>42128</v>
      </c>
      <c r="QT457">
        <v>125.182</v>
      </c>
      <c r="QU457">
        <v>125.989</v>
      </c>
      <c r="QW457">
        <v>42333</v>
      </c>
      <c r="QX457">
        <v>120.41200000000001</v>
      </c>
      <c r="QY457">
        <v>121.30800000000001</v>
      </c>
      <c r="RA457">
        <v>42348</v>
      </c>
      <c r="RB457">
        <v>116.39100000000001</v>
      </c>
      <c r="RC457">
        <v>117.605</v>
      </c>
      <c r="RI457">
        <v>41313</v>
      </c>
      <c r="RJ457">
        <v>103.267</v>
      </c>
      <c r="RK457">
        <v>105.54600000000001</v>
      </c>
      <c r="RU457">
        <v>41313</v>
      </c>
      <c r="RV457">
        <v>98.917000000000002</v>
      </c>
      <c r="RW457">
        <v>100.968</v>
      </c>
      <c r="RY457">
        <v>42198</v>
      </c>
      <c r="RZ457">
        <v>120.127</v>
      </c>
      <c r="SA457">
        <v>128.88900000000001</v>
      </c>
      <c r="SC457">
        <v>39717</v>
      </c>
      <c r="SD457">
        <v>124.61199999999999</v>
      </c>
      <c r="SE457">
        <v>127.626</v>
      </c>
      <c r="SG457">
        <v>39717</v>
      </c>
      <c r="SH457">
        <v>115.974</v>
      </c>
      <c r="SI457">
        <v>118.676</v>
      </c>
      <c r="SK457">
        <v>41985</v>
      </c>
      <c r="SL457">
        <v>124.114</v>
      </c>
      <c r="SM457">
        <v>125.505</v>
      </c>
      <c r="SO457">
        <v>39717</v>
      </c>
      <c r="SP457">
        <v>100.818</v>
      </c>
      <c r="SQ457">
        <v>103</v>
      </c>
      <c r="SW457">
        <v>39717</v>
      </c>
      <c r="SX457">
        <v>110.172</v>
      </c>
      <c r="SY457">
        <v>112.666</v>
      </c>
      <c r="TI457">
        <v>39717</v>
      </c>
      <c r="TJ457">
        <v>107.12</v>
      </c>
      <c r="TK457">
        <v>108.07299999999999</v>
      </c>
      <c r="TM457">
        <v>39717</v>
      </c>
      <c r="TN457">
        <v>96.822000000000003</v>
      </c>
      <c r="TO457">
        <v>97.65</v>
      </c>
      <c r="TQ457">
        <v>41701</v>
      </c>
      <c r="TR457">
        <v>95.533000000000001</v>
      </c>
      <c r="TS457">
        <v>115.355</v>
      </c>
      <c r="TU457">
        <v>39717</v>
      </c>
      <c r="TV457">
        <v>82.03</v>
      </c>
      <c r="TW457">
        <v>82.692999999999998</v>
      </c>
      <c r="TY457">
        <v>40022</v>
      </c>
      <c r="TZ457">
        <v>97.334999999999994</v>
      </c>
      <c r="UA457">
        <v>99.820999999999998</v>
      </c>
      <c r="UC457">
        <v>41313</v>
      </c>
      <c r="UD457">
        <v>98.998000000000005</v>
      </c>
      <c r="UE457">
        <v>101.277</v>
      </c>
      <c r="UG457">
        <v>41701</v>
      </c>
      <c r="UH457">
        <v>92.78</v>
      </c>
      <c r="UI457">
        <v>101.958</v>
      </c>
      <c r="UK457">
        <v>42047</v>
      </c>
      <c r="UL457">
        <v>143.18100000000001</v>
      </c>
      <c r="UM457">
        <v>145.38499999999999</v>
      </c>
    </row>
    <row r="458" spans="53:559">
      <c r="BA458">
        <v>39720</v>
      </c>
      <c r="BB458">
        <v>99.629000000000005</v>
      </c>
      <c r="BC458">
        <v>100.134</v>
      </c>
      <c r="BE458">
        <v>39720</v>
      </c>
      <c r="BF458">
        <v>99.478999999999999</v>
      </c>
      <c r="BG458">
        <v>100.872</v>
      </c>
      <c r="BI458">
        <v>39720</v>
      </c>
      <c r="BJ458">
        <v>100.251</v>
      </c>
      <c r="BK458">
        <v>102.134</v>
      </c>
      <c r="BM458">
        <v>39720</v>
      </c>
      <c r="BN458">
        <v>99.855000000000004</v>
      </c>
      <c r="BO458">
        <v>100.97199999999999</v>
      </c>
      <c r="BQ458">
        <v>39720</v>
      </c>
      <c r="BR458">
        <v>100.40600000000001</v>
      </c>
      <c r="BS458">
        <v>102.185</v>
      </c>
      <c r="BU458">
        <v>39720</v>
      </c>
      <c r="BV458">
        <v>99.034000000000006</v>
      </c>
      <c r="BW458">
        <v>99.677999999999997</v>
      </c>
      <c r="BY458">
        <v>39773</v>
      </c>
      <c r="BZ458">
        <v>101.48</v>
      </c>
      <c r="CA458">
        <v>102.43</v>
      </c>
      <c r="CC458">
        <v>39720</v>
      </c>
      <c r="CD458">
        <v>98.099000000000004</v>
      </c>
      <c r="CE458">
        <v>98.918000000000006</v>
      </c>
      <c r="CG458">
        <v>39926</v>
      </c>
      <c r="CH458">
        <v>103.735</v>
      </c>
      <c r="CI458">
        <v>104.804</v>
      </c>
      <c r="CK458">
        <v>39720</v>
      </c>
      <c r="CL458">
        <v>97.885999999999996</v>
      </c>
      <c r="CM458">
        <v>108.21</v>
      </c>
      <c r="CO458">
        <v>39720</v>
      </c>
      <c r="CP458">
        <v>102.95099999999999</v>
      </c>
      <c r="CQ458">
        <v>105.253</v>
      </c>
      <c r="CS458">
        <v>40140</v>
      </c>
      <c r="CT458">
        <v>103.133</v>
      </c>
      <c r="CU458">
        <v>104.325</v>
      </c>
      <c r="CW458">
        <v>39720</v>
      </c>
      <c r="CX458">
        <v>98.697999999999993</v>
      </c>
      <c r="CY458">
        <v>98.861999999999995</v>
      </c>
      <c r="DA458">
        <v>39720</v>
      </c>
      <c r="DB458">
        <v>102.871</v>
      </c>
      <c r="DC458">
        <v>103.756</v>
      </c>
      <c r="DE458">
        <v>40323</v>
      </c>
      <c r="DF458">
        <v>103.25700000000001</v>
      </c>
      <c r="DG458">
        <v>104.273</v>
      </c>
      <c r="DI458">
        <v>39720</v>
      </c>
      <c r="DJ458">
        <v>98.742999999999995</v>
      </c>
      <c r="DK458">
        <v>98.918999999999997</v>
      </c>
      <c r="DM458">
        <v>39720</v>
      </c>
      <c r="DN458">
        <v>102.36499999999999</v>
      </c>
      <c r="DO458">
        <v>103.20699999999999</v>
      </c>
      <c r="DQ458">
        <v>40505</v>
      </c>
      <c r="DR458">
        <v>101.111</v>
      </c>
      <c r="DS458">
        <v>101.824</v>
      </c>
      <c r="DU458">
        <v>39820</v>
      </c>
      <c r="DV458">
        <v>102.012</v>
      </c>
      <c r="DW458">
        <v>102.99</v>
      </c>
      <c r="DY458">
        <v>40625</v>
      </c>
      <c r="DZ458">
        <v>100.49299999999999</v>
      </c>
      <c r="EA458">
        <v>101.086</v>
      </c>
      <c r="EC458">
        <v>39804</v>
      </c>
      <c r="ED458">
        <v>96.759</v>
      </c>
      <c r="EE458">
        <v>102.742</v>
      </c>
      <c r="EG458">
        <v>40001</v>
      </c>
      <c r="EH458">
        <v>105.58499999999999</v>
      </c>
      <c r="EI458">
        <v>106.584</v>
      </c>
      <c r="EK458">
        <v>40808</v>
      </c>
      <c r="EL458">
        <v>97.67</v>
      </c>
      <c r="EM458">
        <v>98.238</v>
      </c>
      <c r="EO458">
        <v>39720</v>
      </c>
      <c r="EP458">
        <v>101.69</v>
      </c>
      <c r="EQ458">
        <v>102.49</v>
      </c>
      <c r="ES458">
        <v>40214</v>
      </c>
      <c r="ET458">
        <v>105.652</v>
      </c>
      <c r="EU458">
        <v>107.03</v>
      </c>
      <c r="EW458">
        <v>40960</v>
      </c>
      <c r="EX458">
        <v>100.083</v>
      </c>
      <c r="EY458">
        <v>100.547</v>
      </c>
      <c r="FA458">
        <v>39720</v>
      </c>
      <c r="FB458">
        <v>99.498999999999995</v>
      </c>
      <c r="FC458">
        <v>100.215</v>
      </c>
      <c r="FE458">
        <v>41114</v>
      </c>
      <c r="FF458">
        <v>97.613</v>
      </c>
      <c r="FG458">
        <v>98.144999999999996</v>
      </c>
      <c r="FI458">
        <v>40462</v>
      </c>
      <c r="FJ458">
        <v>104.908</v>
      </c>
      <c r="FK458">
        <v>106.148</v>
      </c>
      <c r="FM458">
        <v>41268</v>
      </c>
      <c r="FN458">
        <v>101.883</v>
      </c>
      <c r="FO458">
        <v>102.633</v>
      </c>
      <c r="FQ458">
        <v>40610</v>
      </c>
      <c r="FR458">
        <v>99.817999999999998</v>
      </c>
      <c r="FS458">
        <v>100.779</v>
      </c>
      <c r="FU458">
        <v>41389</v>
      </c>
      <c r="FV458">
        <v>103.675</v>
      </c>
      <c r="FW458">
        <v>105.072</v>
      </c>
      <c r="FY458">
        <v>39720</v>
      </c>
      <c r="FZ458">
        <v>99.352000000000004</v>
      </c>
      <c r="GA458">
        <v>100.068</v>
      </c>
      <c r="GC458">
        <v>39720</v>
      </c>
      <c r="GD458">
        <v>99.298000000000002</v>
      </c>
      <c r="GE458">
        <v>112.128</v>
      </c>
      <c r="GG458">
        <v>41513</v>
      </c>
      <c r="GH458">
        <v>105.495</v>
      </c>
      <c r="GI458">
        <v>107.24</v>
      </c>
      <c r="GK458">
        <v>39720</v>
      </c>
      <c r="GL458">
        <v>98.891999999999996</v>
      </c>
      <c r="GM458">
        <v>99.608000000000004</v>
      </c>
      <c r="GO458">
        <v>41620</v>
      </c>
      <c r="GP458">
        <v>101.943</v>
      </c>
      <c r="GQ458">
        <v>102.682</v>
      </c>
      <c r="GS458">
        <v>40826</v>
      </c>
      <c r="GT458">
        <v>95.332999999999998</v>
      </c>
      <c r="GU458">
        <v>96.816999999999993</v>
      </c>
      <c r="GW458">
        <v>40974</v>
      </c>
      <c r="GX458">
        <v>100.825</v>
      </c>
      <c r="GY458">
        <v>101.52200000000001</v>
      </c>
      <c r="HA458">
        <v>41739</v>
      </c>
      <c r="HB458">
        <v>104.77500000000001</v>
      </c>
      <c r="HC458">
        <v>105.89400000000001</v>
      </c>
      <c r="HE458">
        <v>39720</v>
      </c>
      <c r="HF458">
        <v>95.71</v>
      </c>
      <c r="HG458">
        <v>96.341999999999999</v>
      </c>
      <c r="HI458">
        <v>41128</v>
      </c>
      <c r="HJ458">
        <v>97.078000000000003</v>
      </c>
      <c r="HK458">
        <v>97.900999999999996</v>
      </c>
      <c r="HM458">
        <v>41892</v>
      </c>
      <c r="HN458">
        <v>102.97</v>
      </c>
      <c r="HO458">
        <v>103.76600000000001</v>
      </c>
      <c r="HQ458">
        <v>41697</v>
      </c>
      <c r="HR458">
        <v>103.08</v>
      </c>
      <c r="HS458">
        <v>104.09399999999999</v>
      </c>
      <c r="HU458">
        <v>41282</v>
      </c>
      <c r="HV458">
        <v>104.44</v>
      </c>
      <c r="HW458">
        <v>105.34699999999999</v>
      </c>
      <c r="HY458">
        <v>42045</v>
      </c>
      <c r="HZ458">
        <v>102.489</v>
      </c>
      <c r="IA458">
        <v>103.042</v>
      </c>
      <c r="IC458">
        <v>42199</v>
      </c>
      <c r="ID458">
        <v>103.08499999999999</v>
      </c>
      <c r="IE458">
        <v>103.535</v>
      </c>
      <c r="IG458">
        <v>39720</v>
      </c>
      <c r="IH458">
        <v>94.396000000000001</v>
      </c>
      <c r="II458">
        <v>95.028000000000006</v>
      </c>
      <c r="IK458">
        <v>41598</v>
      </c>
      <c r="IL458">
        <v>102.985</v>
      </c>
      <c r="IM458">
        <v>110.45</v>
      </c>
      <c r="IO458">
        <v>41640</v>
      </c>
      <c r="IP458">
        <v>107.992</v>
      </c>
      <c r="IQ458">
        <v>109.474</v>
      </c>
      <c r="IS458">
        <v>42199</v>
      </c>
      <c r="IT458">
        <v>102.366</v>
      </c>
      <c r="IU458">
        <v>103.381</v>
      </c>
      <c r="IW458">
        <v>42172</v>
      </c>
      <c r="IX458">
        <v>103.496</v>
      </c>
      <c r="IY458">
        <v>103.758</v>
      </c>
      <c r="JA458">
        <v>42290</v>
      </c>
      <c r="JB458">
        <v>101.706</v>
      </c>
      <c r="JC458">
        <v>102.206</v>
      </c>
      <c r="JE458">
        <v>39721</v>
      </c>
      <c r="JF458">
        <v>95.391000000000005</v>
      </c>
      <c r="JG458">
        <v>96.075999999999993</v>
      </c>
      <c r="JI458">
        <v>42199</v>
      </c>
      <c r="JJ458">
        <v>102.89100000000001</v>
      </c>
      <c r="JK458">
        <v>103.839</v>
      </c>
      <c r="JM458">
        <v>41813</v>
      </c>
      <c r="JN458">
        <v>110.633</v>
      </c>
      <c r="JO458">
        <v>111.35599999999999</v>
      </c>
      <c r="JU458">
        <v>41814</v>
      </c>
      <c r="JV458">
        <v>111.021</v>
      </c>
      <c r="JW458">
        <v>111.358</v>
      </c>
      <c r="JY458">
        <v>39720</v>
      </c>
      <c r="JZ458">
        <v>104.102</v>
      </c>
      <c r="KA458">
        <v>104.98699999999999</v>
      </c>
      <c r="KC458">
        <v>41695</v>
      </c>
      <c r="KD458">
        <v>103.985</v>
      </c>
      <c r="KE458">
        <v>121.989</v>
      </c>
      <c r="KG458">
        <v>41918</v>
      </c>
      <c r="KH458">
        <v>108.598</v>
      </c>
      <c r="KI458">
        <v>110.119</v>
      </c>
      <c r="KK458">
        <v>42226</v>
      </c>
      <c r="KL458">
        <v>104.09699999999999</v>
      </c>
      <c r="KM458">
        <v>104.991</v>
      </c>
      <c r="KS458">
        <v>40023</v>
      </c>
      <c r="KT458">
        <v>104.69799999999999</v>
      </c>
      <c r="KU458">
        <v>104.72199999999999</v>
      </c>
      <c r="LA458">
        <v>42045</v>
      </c>
      <c r="LB458">
        <v>109.58199999999999</v>
      </c>
      <c r="LC458">
        <v>110.28400000000001</v>
      </c>
      <c r="LE458">
        <v>41316</v>
      </c>
      <c r="LF458">
        <v>104.908</v>
      </c>
      <c r="LG458">
        <v>105.07</v>
      </c>
      <c r="LI458">
        <v>42199</v>
      </c>
      <c r="LJ458">
        <v>105.173</v>
      </c>
      <c r="LK458">
        <v>107.24299999999999</v>
      </c>
      <c r="LQ458">
        <v>42172</v>
      </c>
      <c r="LR458">
        <v>109.00700000000001</v>
      </c>
      <c r="LS458">
        <v>109.179</v>
      </c>
      <c r="LU458">
        <v>39720</v>
      </c>
      <c r="LV458">
        <v>95.691999999999993</v>
      </c>
      <c r="LW458">
        <v>96.408000000000001</v>
      </c>
      <c r="LY458">
        <v>41316</v>
      </c>
      <c r="LZ458">
        <v>104.32599999999999</v>
      </c>
      <c r="MA458">
        <v>106.39</v>
      </c>
      <c r="MC458">
        <v>42307</v>
      </c>
      <c r="MD458">
        <v>107.703</v>
      </c>
      <c r="ME458">
        <v>107.717</v>
      </c>
      <c r="MK458">
        <v>41316</v>
      </c>
      <c r="ML458">
        <v>102.917</v>
      </c>
      <c r="MM458">
        <v>104.866</v>
      </c>
      <c r="MO458">
        <v>41696</v>
      </c>
      <c r="MP458">
        <v>104.864</v>
      </c>
      <c r="MQ458">
        <v>117.241</v>
      </c>
      <c r="MW458">
        <v>39720</v>
      </c>
      <c r="MX458">
        <v>96.311999999999998</v>
      </c>
      <c r="MY458">
        <v>97.07</v>
      </c>
      <c r="NA458">
        <v>41316</v>
      </c>
      <c r="NB458">
        <v>102.20099999999999</v>
      </c>
      <c r="NC458">
        <v>104.149</v>
      </c>
      <c r="NM458">
        <v>41316</v>
      </c>
      <c r="NN458">
        <v>100.43899999999999</v>
      </c>
      <c r="NO458">
        <v>102.273</v>
      </c>
      <c r="NY458">
        <v>41316</v>
      </c>
      <c r="NZ458">
        <v>98.427000000000007</v>
      </c>
      <c r="OA458">
        <v>100.14700000000001</v>
      </c>
      <c r="OC458">
        <v>42202</v>
      </c>
      <c r="OD458">
        <v>114.342</v>
      </c>
      <c r="OE458">
        <v>115.167</v>
      </c>
      <c r="OG458">
        <v>39720</v>
      </c>
      <c r="OH458">
        <v>88.638000000000005</v>
      </c>
      <c r="OI458">
        <v>89.269000000000005</v>
      </c>
      <c r="OK458">
        <v>41316</v>
      </c>
      <c r="OL458">
        <v>104.21899999999999</v>
      </c>
      <c r="OM458">
        <v>106.39700000000001</v>
      </c>
      <c r="OO458">
        <v>41689</v>
      </c>
      <c r="OP458">
        <v>100.761</v>
      </c>
      <c r="OQ458">
        <v>110.143</v>
      </c>
      <c r="OW458">
        <v>41813</v>
      </c>
      <c r="OX458">
        <v>118.751</v>
      </c>
      <c r="OY458">
        <v>120.34</v>
      </c>
      <c r="PE458">
        <v>41813</v>
      </c>
      <c r="PF458">
        <v>122.25700000000001</v>
      </c>
      <c r="PG458">
        <v>124.006</v>
      </c>
      <c r="PM458">
        <v>41813</v>
      </c>
      <c r="PN458">
        <v>122.16</v>
      </c>
      <c r="PO458">
        <v>122.996</v>
      </c>
      <c r="PU458">
        <v>41988</v>
      </c>
      <c r="PV458">
        <v>121.05800000000001</v>
      </c>
      <c r="PW458">
        <v>121.63</v>
      </c>
      <c r="PY458">
        <v>41316</v>
      </c>
      <c r="PZ458">
        <v>101.545</v>
      </c>
      <c r="QA458">
        <v>101.71599999999999</v>
      </c>
      <c r="QC458">
        <v>41695</v>
      </c>
      <c r="QD458">
        <v>101.745</v>
      </c>
      <c r="QE458">
        <v>117.538</v>
      </c>
      <c r="QG458">
        <v>39720</v>
      </c>
      <c r="QH458">
        <v>141.137</v>
      </c>
      <c r="QI458">
        <v>144.90299999999999</v>
      </c>
      <c r="QO458">
        <v>41757</v>
      </c>
      <c r="QP458">
        <v>75.37</v>
      </c>
      <c r="QQ458">
        <v>75.37</v>
      </c>
      <c r="QS458">
        <v>42129</v>
      </c>
      <c r="QT458">
        <v>122.577</v>
      </c>
      <c r="QU458">
        <v>123.396</v>
      </c>
      <c r="QW458">
        <v>42334</v>
      </c>
      <c r="QX458">
        <v>120.416</v>
      </c>
      <c r="QY458">
        <v>121.343</v>
      </c>
      <c r="RA458">
        <v>42349</v>
      </c>
      <c r="RB458">
        <v>116.15300000000001</v>
      </c>
      <c r="RC458">
        <v>117.378</v>
      </c>
      <c r="RI458">
        <v>41316</v>
      </c>
      <c r="RJ458">
        <v>102.483</v>
      </c>
      <c r="RK458">
        <v>104.77500000000001</v>
      </c>
      <c r="RU458">
        <v>41316</v>
      </c>
      <c r="RV458">
        <v>98.046000000000006</v>
      </c>
      <c r="RW458">
        <v>100.10899999999999</v>
      </c>
      <c r="RY458">
        <v>42199</v>
      </c>
      <c r="RZ458">
        <v>119.956</v>
      </c>
      <c r="SA458">
        <v>128.72399999999999</v>
      </c>
      <c r="SC458">
        <v>39720</v>
      </c>
      <c r="SD458">
        <v>124.61199999999999</v>
      </c>
      <c r="SE458">
        <v>127.645</v>
      </c>
      <c r="SG458">
        <v>39720</v>
      </c>
      <c r="SH458">
        <v>115.974</v>
      </c>
      <c r="SI458">
        <v>118.694</v>
      </c>
      <c r="SK458">
        <v>41988</v>
      </c>
      <c r="SL458">
        <v>124.788</v>
      </c>
      <c r="SM458">
        <v>126.19199999999999</v>
      </c>
      <c r="SO458">
        <v>39720</v>
      </c>
      <c r="SP458">
        <v>100.818</v>
      </c>
      <c r="SQ458">
        <v>103.015</v>
      </c>
      <c r="SW458">
        <v>39720</v>
      </c>
      <c r="SX458">
        <v>110.172</v>
      </c>
      <c r="SY458">
        <v>112.682</v>
      </c>
      <c r="TI458">
        <v>39720</v>
      </c>
      <c r="TJ458">
        <v>107.12</v>
      </c>
      <c r="TK458">
        <v>108.08799999999999</v>
      </c>
      <c r="TM458">
        <v>39720</v>
      </c>
      <c r="TN458">
        <v>96.822000000000003</v>
      </c>
      <c r="TO458">
        <v>97.664000000000001</v>
      </c>
      <c r="TQ458">
        <v>41702</v>
      </c>
      <c r="TR458">
        <v>96.337999999999994</v>
      </c>
      <c r="TS458">
        <v>116.28</v>
      </c>
      <c r="TU458">
        <v>39720</v>
      </c>
      <c r="TV458">
        <v>82.03</v>
      </c>
      <c r="TW458">
        <v>82.703000000000003</v>
      </c>
      <c r="TY458">
        <v>40023</v>
      </c>
      <c r="TZ458">
        <v>97.876999999999995</v>
      </c>
      <c r="UA458">
        <v>97.903999999999996</v>
      </c>
      <c r="UC458">
        <v>41316</v>
      </c>
      <c r="UD458">
        <v>97.716999999999999</v>
      </c>
      <c r="UE458">
        <v>100.01</v>
      </c>
      <c r="UG458">
        <v>41702</v>
      </c>
      <c r="UH458">
        <v>93.522999999999996</v>
      </c>
      <c r="UI458">
        <v>102.73399999999999</v>
      </c>
      <c r="UK458">
        <v>42048</v>
      </c>
      <c r="UL458">
        <v>144.62899999999999</v>
      </c>
      <c r="UM458">
        <v>146.84700000000001</v>
      </c>
    </row>
    <row r="459" spans="53:559">
      <c r="BA459">
        <v>39721</v>
      </c>
      <c r="BB459">
        <v>99.659000000000006</v>
      </c>
      <c r="BC459">
        <v>100.173</v>
      </c>
      <c r="BE459">
        <v>39721</v>
      </c>
      <c r="BF459">
        <v>99.489000000000004</v>
      </c>
      <c r="BG459">
        <v>100.89100000000001</v>
      </c>
      <c r="BI459">
        <v>39721</v>
      </c>
      <c r="BJ459">
        <v>100.249</v>
      </c>
      <c r="BK459">
        <v>102.14400000000001</v>
      </c>
      <c r="BM459">
        <v>39721</v>
      </c>
      <c r="BN459">
        <v>99.849000000000004</v>
      </c>
      <c r="BO459">
        <v>100.976</v>
      </c>
      <c r="BQ459">
        <v>39721</v>
      </c>
      <c r="BR459">
        <v>100.419</v>
      </c>
      <c r="BS459">
        <v>102.209</v>
      </c>
      <c r="BU459">
        <v>39721</v>
      </c>
      <c r="BV459">
        <v>98.965000000000003</v>
      </c>
      <c r="BW459">
        <v>99.617000000000004</v>
      </c>
      <c r="BY459">
        <v>39776</v>
      </c>
      <c r="BZ459">
        <v>101.38800000000001</v>
      </c>
      <c r="CA459">
        <v>102.349</v>
      </c>
      <c r="CC459">
        <v>39721</v>
      </c>
      <c r="CD459">
        <v>98.048000000000002</v>
      </c>
      <c r="CE459">
        <v>98.873999999999995</v>
      </c>
      <c r="CG459">
        <v>39927</v>
      </c>
      <c r="CH459">
        <v>103.78400000000001</v>
      </c>
      <c r="CI459">
        <v>104.86499999999999</v>
      </c>
      <c r="CK459">
        <v>39721</v>
      </c>
      <c r="CL459">
        <v>97.731999999999999</v>
      </c>
      <c r="CM459">
        <v>108.03700000000001</v>
      </c>
      <c r="CO459">
        <v>39721</v>
      </c>
      <c r="CP459">
        <v>102.874</v>
      </c>
      <c r="CQ459">
        <v>105.191</v>
      </c>
      <c r="CS459">
        <v>40141</v>
      </c>
      <c r="CT459">
        <v>103.093</v>
      </c>
      <c r="CU459">
        <v>104.295</v>
      </c>
      <c r="CW459">
        <v>39721</v>
      </c>
      <c r="CX459">
        <v>98.587999999999994</v>
      </c>
      <c r="CY459">
        <v>98.762</v>
      </c>
      <c r="DA459">
        <v>39721</v>
      </c>
      <c r="DB459">
        <v>102.72499999999999</v>
      </c>
      <c r="DC459">
        <v>103.624</v>
      </c>
      <c r="DE459">
        <v>40324</v>
      </c>
      <c r="DF459">
        <v>103.108</v>
      </c>
      <c r="DG459">
        <v>104.15900000000001</v>
      </c>
      <c r="DI459">
        <v>39721</v>
      </c>
      <c r="DJ459">
        <v>98.602999999999994</v>
      </c>
      <c r="DK459">
        <v>98.789000000000001</v>
      </c>
      <c r="DM459">
        <v>39721</v>
      </c>
      <c r="DN459">
        <v>102.127</v>
      </c>
      <c r="DO459">
        <v>102.983</v>
      </c>
      <c r="DQ459">
        <v>40506</v>
      </c>
      <c r="DR459">
        <v>100.989</v>
      </c>
      <c r="DS459">
        <v>101.727</v>
      </c>
      <c r="DU459">
        <v>39821</v>
      </c>
      <c r="DV459">
        <v>102.179</v>
      </c>
      <c r="DW459">
        <v>103.16800000000001</v>
      </c>
      <c r="DY459">
        <v>40626</v>
      </c>
      <c r="DZ459">
        <v>100.495</v>
      </c>
      <c r="EA459">
        <v>101.096</v>
      </c>
      <c r="EC459">
        <v>39805</v>
      </c>
      <c r="ED459">
        <v>97.022000000000006</v>
      </c>
      <c r="EE459">
        <v>103.027</v>
      </c>
      <c r="EG459">
        <v>40002</v>
      </c>
      <c r="EH459">
        <v>105.607</v>
      </c>
      <c r="EI459">
        <v>106.64</v>
      </c>
      <c r="EK459">
        <v>40809</v>
      </c>
      <c r="EL459">
        <v>97.69</v>
      </c>
      <c r="EM459">
        <v>98.263999999999996</v>
      </c>
      <c r="EO459">
        <v>39721</v>
      </c>
      <c r="EP459">
        <v>101.44</v>
      </c>
      <c r="EQ459">
        <v>102.253</v>
      </c>
      <c r="ES459">
        <v>40217</v>
      </c>
      <c r="ET459">
        <v>105.504</v>
      </c>
      <c r="EU459">
        <v>106.893</v>
      </c>
      <c r="EW459">
        <v>40961</v>
      </c>
      <c r="EX459">
        <v>99.373000000000005</v>
      </c>
      <c r="EY459">
        <v>99.853999999999999</v>
      </c>
      <c r="FA459">
        <v>39721</v>
      </c>
      <c r="FB459">
        <v>99.233999999999995</v>
      </c>
      <c r="FC459">
        <v>99.960999999999999</v>
      </c>
      <c r="FE459">
        <v>41115</v>
      </c>
      <c r="FF459">
        <v>97.727999999999994</v>
      </c>
      <c r="FG459">
        <v>98.278000000000006</v>
      </c>
      <c r="FI459">
        <v>40463</v>
      </c>
      <c r="FJ459">
        <v>104.905</v>
      </c>
      <c r="FK459">
        <v>106.155</v>
      </c>
      <c r="FM459">
        <v>41269</v>
      </c>
      <c r="FN459">
        <v>101.883</v>
      </c>
      <c r="FO459">
        <v>102.633</v>
      </c>
      <c r="FQ459">
        <v>40611</v>
      </c>
      <c r="FR459">
        <v>99.805000000000007</v>
      </c>
      <c r="FS459">
        <v>100.795</v>
      </c>
      <c r="FU459">
        <v>41390</v>
      </c>
      <c r="FV459">
        <v>103.715</v>
      </c>
      <c r="FW459">
        <v>105.136</v>
      </c>
      <c r="FY459">
        <v>39721</v>
      </c>
      <c r="FZ459">
        <v>99.015000000000001</v>
      </c>
      <c r="GA459">
        <v>99.742000000000004</v>
      </c>
      <c r="GC459">
        <v>39721</v>
      </c>
      <c r="GD459">
        <v>98.838999999999999</v>
      </c>
      <c r="GE459">
        <v>111.611</v>
      </c>
      <c r="GG459">
        <v>41514</v>
      </c>
      <c r="GH459">
        <v>105.49</v>
      </c>
      <c r="GI459">
        <v>107.283</v>
      </c>
      <c r="GK459">
        <v>39721</v>
      </c>
      <c r="GL459">
        <v>98.593999999999994</v>
      </c>
      <c r="GM459">
        <v>99.320999999999998</v>
      </c>
      <c r="GO459">
        <v>41621</v>
      </c>
      <c r="GP459">
        <v>101.93300000000001</v>
      </c>
      <c r="GQ459">
        <v>102.679</v>
      </c>
      <c r="GS459">
        <v>40827</v>
      </c>
      <c r="GT459">
        <v>95.138000000000005</v>
      </c>
      <c r="GU459">
        <v>96.63</v>
      </c>
      <c r="GW459">
        <v>40975</v>
      </c>
      <c r="GX459">
        <v>100.943</v>
      </c>
      <c r="GY459">
        <v>101.664</v>
      </c>
      <c r="HA459">
        <v>41740</v>
      </c>
      <c r="HB459">
        <v>104.705</v>
      </c>
      <c r="HC459">
        <v>105.836</v>
      </c>
      <c r="HE459">
        <v>39721</v>
      </c>
      <c r="HF459">
        <v>95.397000000000006</v>
      </c>
      <c r="HG459">
        <v>96.039000000000001</v>
      </c>
      <c r="HI459">
        <v>41129</v>
      </c>
      <c r="HJ459">
        <v>97.143000000000001</v>
      </c>
      <c r="HK459">
        <v>97.991</v>
      </c>
      <c r="HM459">
        <v>41893</v>
      </c>
      <c r="HN459">
        <v>102.947</v>
      </c>
      <c r="HO459">
        <v>103.751</v>
      </c>
      <c r="HQ459">
        <v>41698</v>
      </c>
      <c r="HR459">
        <v>102.723</v>
      </c>
      <c r="HS459">
        <v>103.75</v>
      </c>
      <c r="HU459">
        <v>41283</v>
      </c>
      <c r="HV459">
        <v>104.753</v>
      </c>
      <c r="HW459">
        <v>105.69</v>
      </c>
      <c r="HY459">
        <v>42046</v>
      </c>
      <c r="HZ459">
        <v>102.48</v>
      </c>
      <c r="IA459">
        <v>103.039</v>
      </c>
      <c r="IC459">
        <v>42200</v>
      </c>
      <c r="ID459">
        <v>103.07299999999999</v>
      </c>
      <c r="IE459">
        <v>103.53700000000001</v>
      </c>
      <c r="IG459">
        <v>39721</v>
      </c>
      <c r="IH459">
        <v>94.379000000000005</v>
      </c>
      <c r="II459">
        <v>95.021000000000001</v>
      </c>
      <c r="IK459">
        <v>41599</v>
      </c>
      <c r="IL459">
        <v>103.048</v>
      </c>
      <c r="IM459">
        <v>110.542</v>
      </c>
      <c r="IO459">
        <v>41641</v>
      </c>
      <c r="IP459">
        <v>108.358</v>
      </c>
      <c r="IQ459">
        <v>109.85299999999999</v>
      </c>
      <c r="IS459">
        <v>42200</v>
      </c>
      <c r="IT459">
        <v>102.39</v>
      </c>
      <c r="IU459">
        <v>103.41500000000001</v>
      </c>
      <c r="IW459">
        <v>42173</v>
      </c>
      <c r="IX459">
        <v>103.506</v>
      </c>
      <c r="IY459">
        <v>103.79</v>
      </c>
      <c r="JA459">
        <v>42291</v>
      </c>
      <c r="JB459">
        <v>101.72499999999999</v>
      </c>
      <c r="JC459">
        <v>102.229</v>
      </c>
      <c r="JE459">
        <v>39722</v>
      </c>
      <c r="JF459">
        <v>95.817999999999998</v>
      </c>
      <c r="JG459">
        <v>96.534999999999997</v>
      </c>
      <c r="JI459">
        <v>42200</v>
      </c>
      <c r="JJ459">
        <v>102.973</v>
      </c>
      <c r="JK459">
        <v>103.93</v>
      </c>
      <c r="JM459">
        <v>41814</v>
      </c>
      <c r="JN459">
        <v>110.77200000000001</v>
      </c>
      <c r="JO459">
        <v>111.508</v>
      </c>
      <c r="JU459">
        <v>41815</v>
      </c>
      <c r="JV459">
        <v>111.063</v>
      </c>
      <c r="JW459">
        <v>111.43899999999999</v>
      </c>
      <c r="JY459">
        <v>39721</v>
      </c>
      <c r="JZ459">
        <v>104.011</v>
      </c>
      <c r="KA459">
        <v>104.91</v>
      </c>
      <c r="KC459">
        <v>41696</v>
      </c>
      <c r="KD459">
        <v>104.06</v>
      </c>
      <c r="KE459">
        <v>122.02200000000001</v>
      </c>
      <c r="KG459">
        <v>41919</v>
      </c>
      <c r="KH459">
        <v>108.517</v>
      </c>
      <c r="KI459">
        <v>110.048</v>
      </c>
      <c r="KK459">
        <v>42227</v>
      </c>
      <c r="KL459">
        <v>104.155</v>
      </c>
      <c r="KM459">
        <v>105.059</v>
      </c>
      <c r="KS459">
        <v>40024</v>
      </c>
      <c r="KT459">
        <v>104.67400000000001</v>
      </c>
      <c r="KU459">
        <v>104.711</v>
      </c>
      <c r="LA459">
        <v>42046</v>
      </c>
      <c r="LB459">
        <v>109.59</v>
      </c>
      <c r="LC459">
        <v>110.301</v>
      </c>
      <c r="LE459">
        <v>41317</v>
      </c>
      <c r="LF459">
        <v>105.276</v>
      </c>
      <c r="LG459">
        <v>105.45</v>
      </c>
      <c r="LI459">
        <v>42200</v>
      </c>
      <c r="LJ459">
        <v>105.214</v>
      </c>
      <c r="LK459">
        <v>107.297</v>
      </c>
      <c r="LQ459">
        <v>42173</v>
      </c>
      <c r="LR459">
        <v>109.274</v>
      </c>
      <c r="LS459">
        <v>109.47499999999999</v>
      </c>
      <c r="LU459">
        <v>39721</v>
      </c>
      <c r="LV459">
        <v>95.6</v>
      </c>
      <c r="LW459">
        <v>96.328000000000003</v>
      </c>
      <c r="LY459">
        <v>41317</v>
      </c>
      <c r="LZ459">
        <v>104.779</v>
      </c>
      <c r="MA459">
        <v>106.855</v>
      </c>
      <c r="MC459">
        <v>42310</v>
      </c>
      <c r="MD459">
        <v>107.61</v>
      </c>
      <c r="ME459">
        <v>107.631</v>
      </c>
      <c r="MK459">
        <v>41317</v>
      </c>
      <c r="ML459">
        <v>103.4</v>
      </c>
      <c r="MM459">
        <v>105.361</v>
      </c>
      <c r="MO459">
        <v>41697</v>
      </c>
      <c r="MP459">
        <v>104.931</v>
      </c>
      <c r="MQ459">
        <v>117.28</v>
      </c>
      <c r="MW459">
        <v>39721</v>
      </c>
      <c r="MX459">
        <v>96.594999999999999</v>
      </c>
      <c r="MY459">
        <v>97.364999999999995</v>
      </c>
      <c r="NA459">
        <v>41317</v>
      </c>
      <c r="NB459">
        <v>102.751</v>
      </c>
      <c r="NC459">
        <v>104.712</v>
      </c>
      <c r="NM459">
        <v>41317</v>
      </c>
      <c r="NN459">
        <v>100.999</v>
      </c>
      <c r="NO459">
        <v>102.84399999999999</v>
      </c>
      <c r="NY459">
        <v>41317</v>
      </c>
      <c r="NZ459">
        <v>98.97</v>
      </c>
      <c r="OA459">
        <v>100.7</v>
      </c>
      <c r="OC459">
        <v>42205</v>
      </c>
      <c r="OD459">
        <v>114.518</v>
      </c>
      <c r="OE459">
        <v>115.354</v>
      </c>
      <c r="OG459">
        <v>39721</v>
      </c>
      <c r="OH459">
        <v>88.781999999999996</v>
      </c>
      <c r="OI459">
        <v>89.423000000000002</v>
      </c>
      <c r="OK459">
        <v>41317</v>
      </c>
      <c r="OL459">
        <v>104.81399999999999</v>
      </c>
      <c r="OM459">
        <v>107.005</v>
      </c>
      <c r="OO459">
        <v>41690</v>
      </c>
      <c r="OP459">
        <v>100.125</v>
      </c>
      <c r="OQ459">
        <v>109.47499999999999</v>
      </c>
      <c r="OW459">
        <v>41814</v>
      </c>
      <c r="OX459">
        <v>119.01</v>
      </c>
      <c r="OY459">
        <v>120.614</v>
      </c>
      <c r="PE459">
        <v>41814</v>
      </c>
      <c r="PF459">
        <v>122.54</v>
      </c>
      <c r="PG459">
        <v>124.303</v>
      </c>
      <c r="PM459">
        <v>41814</v>
      </c>
      <c r="PN459">
        <v>122.43600000000001</v>
      </c>
      <c r="PO459">
        <v>123.28700000000001</v>
      </c>
      <c r="PU459">
        <v>41989</v>
      </c>
      <c r="PV459">
        <v>120.875</v>
      </c>
      <c r="PW459">
        <v>121.459</v>
      </c>
      <c r="PY459">
        <v>41317</v>
      </c>
      <c r="PZ459">
        <v>102.41500000000001</v>
      </c>
      <c r="QA459">
        <v>102.599</v>
      </c>
      <c r="QC459">
        <v>41696</v>
      </c>
      <c r="QD459">
        <v>101.967</v>
      </c>
      <c r="QE459">
        <v>117.74299999999999</v>
      </c>
      <c r="QG459">
        <v>39721</v>
      </c>
      <c r="QH459">
        <v>141.21</v>
      </c>
      <c r="QI459">
        <v>145.001</v>
      </c>
      <c r="QO459">
        <v>41758</v>
      </c>
      <c r="QP459">
        <v>75.531999999999996</v>
      </c>
      <c r="QQ459">
        <v>75.531999999999996</v>
      </c>
      <c r="QS459">
        <v>42130</v>
      </c>
      <c r="QT459">
        <v>121.374</v>
      </c>
      <c r="QU459">
        <v>122.206</v>
      </c>
      <c r="QW459">
        <v>42335</v>
      </c>
      <c r="QX459">
        <v>120.687</v>
      </c>
      <c r="QY459">
        <v>121.625</v>
      </c>
      <c r="RA459">
        <v>42352</v>
      </c>
      <c r="RB459">
        <v>115.43300000000001</v>
      </c>
      <c r="RC459">
        <v>116.66500000000001</v>
      </c>
      <c r="RI459">
        <v>41317</v>
      </c>
      <c r="RJ459">
        <v>103.336</v>
      </c>
      <c r="RK459">
        <v>105.643</v>
      </c>
      <c r="RU459">
        <v>41317</v>
      </c>
      <c r="RV459">
        <v>98.96</v>
      </c>
      <c r="RW459">
        <v>101.035</v>
      </c>
      <c r="RY459">
        <v>42200</v>
      </c>
      <c r="RZ459">
        <v>120.69799999999999</v>
      </c>
      <c r="SA459">
        <v>129.53200000000001</v>
      </c>
      <c r="SC459">
        <v>39721</v>
      </c>
      <c r="SD459">
        <v>124.947</v>
      </c>
      <c r="SE459">
        <v>128.001</v>
      </c>
      <c r="SG459">
        <v>39721</v>
      </c>
      <c r="SH459">
        <v>116.34399999999999</v>
      </c>
      <c r="SI459">
        <v>119.08199999999999</v>
      </c>
      <c r="SK459">
        <v>41989</v>
      </c>
      <c r="SL459">
        <v>124.679</v>
      </c>
      <c r="SM459">
        <v>126.096</v>
      </c>
      <c r="SO459">
        <v>39721</v>
      </c>
      <c r="SP459">
        <v>101.152</v>
      </c>
      <c r="SQ459">
        <v>103.363</v>
      </c>
      <c r="SW459">
        <v>39721</v>
      </c>
      <c r="SX459">
        <v>110.47499999999999</v>
      </c>
      <c r="SY459">
        <v>113.002</v>
      </c>
      <c r="TI459">
        <v>39721</v>
      </c>
      <c r="TJ459">
        <v>107.41500000000001</v>
      </c>
      <c r="TK459">
        <v>108.399</v>
      </c>
      <c r="TM459">
        <v>39721</v>
      </c>
      <c r="TN459">
        <v>97.143000000000001</v>
      </c>
      <c r="TO459">
        <v>97.998999999999995</v>
      </c>
      <c r="TQ459">
        <v>41703</v>
      </c>
      <c r="TR459">
        <v>96.697999999999993</v>
      </c>
      <c r="TS459">
        <v>116.602</v>
      </c>
      <c r="TU459">
        <v>39721</v>
      </c>
      <c r="TV459">
        <v>82.224000000000004</v>
      </c>
      <c r="TW459">
        <v>82.909000000000006</v>
      </c>
      <c r="TY459">
        <v>40024</v>
      </c>
      <c r="TZ459">
        <v>98.370999999999995</v>
      </c>
      <c r="UA459">
        <v>98.412000000000006</v>
      </c>
      <c r="UC459">
        <v>41317</v>
      </c>
      <c r="UD459">
        <v>98.790999999999997</v>
      </c>
      <c r="UE459">
        <v>101.098</v>
      </c>
      <c r="UG459">
        <v>41703</v>
      </c>
      <c r="UH459">
        <v>94.385000000000005</v>
      </c>
      <c r="UI459">
        <v>103.57599999999999</v>
      </c>
      <c r="UK459">
        <v>42051</v>
      </c>
      <c r="UL459">
        <v>144.62899999999999</v>
      </c>
      <c r="UM459">
        <v>146.86000000000001</v>
      </c>
    </row>
    <row r="460" spans="53:559">
      <c r="BA460">
        <v>39722</v>
      </c>
      <c r="BB460">
        <v>99.677000000000007</v>
      </c>
      <c r="BC460">
        <v>100.215</v>
      </c>
      <c r="BE460">
        <v>39722</v>
      </c>
      <c r="BF460">
        <v>99.52</v>
      </c>
      <c r="BG460">
        <v>100.946</v>
      </c>
      <c r="BI460">
        <v>39722</v>
      </c>
      <c r="BJ460">
        <v>100.244</v>
      </c>
      <c r="BK460">
        <v>102.176</v>
      </c>
      <c r="BM460">
        <v>39722</v>
      </c>
      <c r="BN460">
        <v>99.853999999999999</v>
      </c>
      <c r="BO460">
        <v>101.012</v>
      </c>
      <c r="BQ460">
        <v>39722</v>
      </c>
      <c r="BR460">
        <v>100.398</v>
      </c>
      <c r="BS460">
        <v>102.223</v>
      </c>
      <c r="BU460">
        <v>39722</v>
      </c>
      <c r="BV460">
        <v>99.016999999999996</v>
      </c>
      <c r="BW460">
        <v>99.694000000000003</v>
      </c>
      <c r="BY460">
        <v>39777</v>
      </c>
      <c r="BZ460">
        <v>101.38200000000001</v>
      </c>
      <c r="CA460">
        <v>102.354</v>
      </c>
      <c r="CC460">
        <v>39722</v>
      </c>
      <c r="CD460">
        <v>98.164000000000001</v>
      </c>
      <c r="CE460">
        <v>99.013000000000005</v>
      </c>
      <c r="CG460">
        <v>39930</v>
      </c>
      <c r="CH460">
        <v>103.82</v>
      </c>
      <c r="CI460">
        <v>104.914</v>
      </c>
      <c r="CK460">
        <v>39722</v>
      </c>
      <c r="CL460">
        <v>97.731999999999999</v>
      </c>
      <c r="CM460">
        <v>108.03100000000001</v>
      </c>
      <c r="CO460">
        <v>39722</v>
      </c>
      <c r="CP460">
        <v>102.97499999999999</v>
      </c>
      <c r="CQ460">
        <v>105.336</v>
      </c>
      <c r="CS460">
        <v>40142</v>
      </c>
      <c r="CT460">
        <v>103.03400000000001</v>
      </c>
      <c r="CU460">
        <v>104.267</v>
      </c>
      <c r="CW460">
        <v>39722</v>
      </c>
      <c r="CX460">
        <v>98.778000000000006</v>
      </c>
      <c r="CY460">
        <v>98.980999999999995</v>
      </c>
      <c r="DA460">
        <v>39722</v>
      </c>
      <c r="DB460">
        <v>102.88500000000001</v>
      </c>
      <c r="DC460">
        <v>103.827</v>
      </c>
      <c r="DE460">
        <v>40325</v>
      </c>
      <c r="DF460">
        <v>103.101</v>
      </c>
      <c r="DG460">
        <v>104.163</v>
      </c>
      <c r="DI460">
        <v>39722</v>
      </c>
      <c r="DJ460">
        <v>98.801000000000002</v>
      </c>
      <c r="DK460">
        <v>99.019000000000005</v>
      </c>
      <c r="DM460">
        <v>39722</v>
      </c>
      <c r="DN460">
        <v>102.366</v>
      </c>
      <c r="DO460">
        <v>103.26300000000001</v>
      </c>
      <c r="DQ460">
        <v>40507</v>
      </c>
      <c r="DR460">
        <v>100.95099999999999</v>
      </c>
      <c r="DS460">
        <v>101.697</v>
      </c>
      <c r="DU460">
        <v>39822</v>
      </c>
      <c r="DV460">
        <v>102.465</v>
      </c>
      <c r="DW460">
        <v>103.465</v>
      </c>
      <c r="DY460">
        <v>40627</v>
      </c>
      <c r="DZ460">
        <v>100.468</v>
      </c>
      <c r="EA460">
        <v>101.075</v>
      </c>
      <c r="EC460">
        <v>39806</v>
      </c>
      <c r="ED460">
        <v>97.034000000000006</v>
      </c>
      <c r="EE460">
        <v>103.04600000000001</v>
      </c>
      <c r="EG460">
        <v>40003</v>
      </c>
      <c r="EH460">
        <v>105.46899999999999</v>
      </c>
      <c r="EI460">
        <v>106.514</v>
      </c>
      <c r="EK460">
        <v>40812</v>
      </c>
      <c r="EL460">
        <v>97.65</v>
      </c>
      <c r="EM460">
        <v>98.228999999999999</v>
      </c>
      <c r="EO460">
        <v>39722</v>
      </c>
      <c r="EP460">
        <v>101.79300000000001</v>
      </c>
      <c r="EQ460">
        <v>102.645</v>
      </c>
      <c r="ES460">
        <v>40218</v>
      </c>
      <c r="ET460">
        <v>105.81399999999999</v>
      </c>
      <c r="EU460">
        <v>107.215</v>
      </c>
      <c r="EW460">
        <v>40962</v>
      </c>
      <c r="EX460">
        <v>99.37</v>
      </c>
      <c r="EY460">
        <v>99.855999999999995</v>
      </c>
      <c r="FA460">
        <v>39722</v>
      </c>
      <c r="FB460">
        <v>99.644999999999996</v>
      </c>
      <c r="FC460">
        <v>100.408</v>
      </c>
      <c r="FE460">
        <v>41116</v>
      </c>
      <c r="FF460">
        <v>98.647999999999996</v>
      </c>
      <c r="FG460">
        <v>99.203999999999994</v>
      </c>
      <c r="FI460">
        <v>40464</v>
      </c>
      <c r="FJ460">
        <v>104.875</v>
      </c>
      <c r="FK460">
        <v>106.15600000000001</v>
      </c>
      <c r="FM460">
        <v>41270</v>
      </c>
      <c r="FN460">
        <v>101.66800000000001</v>
      </c>
      <c r="FO460">
        <v>102.434</v>
      </c>
      <c r="FQ460">
        <v>40612</v>
      </c>
      <c r="FR460">
        <v>99.923000000000002</v>
      </c>
      <c r="FS460">
        <v>100.923</v>
      </c>
      <c r="FU460">
        <v>41393</v>
      </c>
      <c r="FV460">
        <v>103.825</v>
      </c>
      <c r="FW460">
        <v>105.25700000000001</v>
      </c>
      <c r="FY460">
        <v>39722</v>
      </c>
      <c r="FZ460">
        <v>99.403000000000006</v>
      </c>
      <c r="GA460">
        <v>100.16500000000001</v>
      </c>
      <c r="GC460">
        <v>39722</v>
      </c>
      <c r="GD460">
        <v>98.754000000000005</v>
      </c>
      <c r="GE460">
        <v>111.51900000000001</v>
      </c>
      <c r="GG460">
        <v>41515</v>
      </c>
      <c r="GH460">
        <v>105.518</v>
      </c>
      <c r="GI460">
        <v>107.328</v>
      </c>
      <c r="GK460">
        <v>39722</v>
      </c>
      <c r="GL460">
        <v>98.953999999999994</v>
      </c>
      <c r="GM460">
        <v>99.715999999999994</v>
      </c>
      <c r="GO460">
        <v>41624</v>
      </c>
      <c r="GP460">
        <v>101.943</v>
      </c>
      <c r="GQ460">
        <v>102.696</v>
      </c>
      <c r="GS460">
        <v>40828</v>
      </c>
      <c r="GT460">
        <v>94.778000000000006</v>
      </c>
      <c r="GU460">
        <v>94.793999999999997</v>
      </c>
      <c r="GW460">
        <v>40976</v>
      </c>
      <c r="GX460">
        <v>100.84</v>
      </c>
      <c r="GY460">
        <v>101.57</v>
      </c>
      <c r="HA460">
        <v>41743</v>
      </c>
      <c r="HB460">
        <v>104.702</v>
      </c>
      <c r="HC460">
        <v>105.846</v>
      </c>
      <c r="HE460">
        <v>39722</v>
      </c>
      <c r="HF460">
        <v>95.790999999999997</v>
      </c>
      <c r="HG460">
        <v>96.462999999999994</v>
      </c>
      <c r="HI460">
        <v>41130</v>
      </c>
      <c r="HJ460">
        <v>97.07</v>
      </c>
      <c r="HK460">
        <v>97.926000000000002</v>
      </c>
      <c r="HM460">
        <v>41894</v>
      </c>
      <c r="HN460">
        <v>102.92</v>
      </c>
      <c r="HO460">
        <v>103.73099999999999</v>
      </c>
      <c r="HQ460">
        <v>41701</v>
      </c>
      <c r="HR460">
        <v>102.925</v>
      </c>
      <c r="HS460">
        <v>103.965</v>
      </c>
      <c r="HU460">
        <v>41284</v>
      </c>
      <c r="HV460">
        <v>105.31</v>
      </c>
      <c r="HW460">
        <v>106.258</v>
      </c>
      <c r="HY460">
        <v>42047</v>
      </c>
      <c r="HZ460">
        <v>102.485</v>
      </c>
      <c r="IA460">
        <v>103.063</v>
      </c>
      <c r="IC460">
        <v>42201</v>
      </c>
      <c r="ID460">
        <v>103.04300000000001</v>
      </c>
      <c r="IE460">
        <v>103.545</v>
      </c>
      <c r="IG460">
        <v>39722</v>
      </c>
      <c r="IH460">
        <v>94.820999999999998</v>
      </c>
      <c r="II460">
        <v>95.494</v>
      </c>
      <c r="IK460">
        <v>41600</v>
      </c>
      <c r="IL460">
        <v>103.154</v>
      </c>
      <c r="IM460">
        <v>110.68</v>
      </c>
      <c r="IO460">
        <v>41642</v>
      </c>
      <c r="IP460">
        <v>108.46899999999999</v>
      </c>
      <c r="IQ460">
        <v>109.977</v>
      </c>
      <c r="IS460">
        <v>42201</v>
      </c>
      <c r="IT460">
        <v>102.502</v>
      </c>
      <c r="IU460">
        <v>103.55800000000001</v>
      </c>
      <c r="IW460">
        <v>42174</v>
      </c>
      <c r="IX460">
        <v>103.43300000000001</v>
      </c>
      <c r="IY460">
        <v>103.724</v>
      </c>
      <c r="JA460">
        <v>42292</v>
      </c>
      <c r="JB460">
        <v>101.708</v>
      </c>
      <c r="JC460">
        <v>102.224</v>
      </c>
      <c r="JE460">
        <v>39723</v>
      </c>
      <c r="JF460">
        <v>96.207999999999998</v>
      </c>
      <c r="JG460">
        <v>96.936000000000007</v>
      </c>
      <c r="JI460">
        <v>42201</v>
      </c>
      <c r="JJ460">
        <v>103.11799999999999</v>
      </c>
      <c r="JK460">
        <v>104.104</v>
      </c>
      <c r="JM460">
        <v>41815</v>
      </c>
      <c r="JN460">
        <v>110.809</v>
      </c>
      <c r="JO460">
        <v>111.583</v>
      </c>
      <c r="JU460">
        <v>41816</v>
      </c>
      <c r="JV460">
        <v>111.125</v>
      </c>
      <c r="JW460">
        <v>111.514</v>
      </c>
      <c r="JY460">
        <v>39722</v>
      </c>
      <c r="JZ460">
        <v>104.613</v>
      </c>
      <c r="KA460">
        <v>105.55500000000001</v>
      </c>
      <c r="KC460">
        <v>41697</v>
      </c>
      <c r="KD460">
        <v>103.995</v>
      </c>
      <c r="KE460">
        <v>121.908</v>
      </c>
      <c r="KG460">
        <v>41920</v>
      </c>
      <c r="KH460">
        <v>108.452</v>
      </c>
      <c r="KI460">
        <v>109.992</v>
      </c>
      <c r="KK460">
        <v>42228</v>
      </c>
      <c r="KL460">
        <v>104.134</v>
      </c>
      <c r="KM460">
        <v>105.04600000000001</v>
      </c>
      <c r="KS460">
        <v>40025</v>
      </c>
      <c r="KT460">
        <v>105.373</v>
      </c>
      <c r="KU460">
        <v>105.422</v>
      </c>
      <c r="LA460">
        <v>42047</v>
      </c>
      <c r="LB460">
        <v>109.63200000000001</v>
      </c>
      <c r="LC460">
        <v>110.373</v>
      </c>
      <c r="LE460">
        <v>41318</v>
      </c>
      <c r="LF460">
        <v>105.783</v>
      </c>
      <c r="LG460">
        <v>105.994</v>
      </c>
      <c r="LI460">
        <v>42201</v>
      </c>
      <c r="LJ460">
        <v>105.31</v>
      </c>
      <c r="LK460">
        <v>107.432</v>
      </c>
      <c r="LQ460">
        <v>42174</v>
      </c>
      <c r="LR460">
        <v>109.152</v>
      </c>
      <c r="LS460">
        <v>109.36199999999999</v>
      </c>
      <c r="LU460">
        <v>39722</v>
      </c>
      <c r="LV460">
        <v>96.253</v>
      </c>
      <c r="LW460">
        <v>97.015000000000001</v>
      </c>
      <c r="LY460">
        <v>41318</v>
      </c>
      <c r="LZ460">
        <v>105.34699999999999</v>
      </c>
      <c r="MA460">
        <v>107.46</v>
      </c>
      <c r="MC460">
        <v>42311</v>
      </c>
      <c r="MD460">
        <v>107.627</v>
      </c>
      <c r="ME460">
        <v>107.654</v>
      </c>
      <c r="MK460">
        <v>41318</v>
      </c>
      <c r="ML460">
        <v>104.026</v>
      </c>
      <c r="MM460">
        <v>106.02200000000001</v>
      </c>
      <c r="MO460">
        <v>41698</v>
      </c>
      <c r="MP460">
        <v>105.15</v>
      </c>
      <c r="MQ460">
        <v>117.485</v>
      </c>
      <c r="MW460">
        <v>39722</v>
      </c>
      <c r="MX460">
        <v>97.299000000000007</v>
      </c>
      <c r="MY460">
        <v>98.105999999999995</v>
      </c>
      <c r="NA460">
        <v>41318</v>
      </c>
      <c r="NB460">
        <v>103.432</v>
      </c>
      <c r="NC460">
        <v>105.428</v>
      </c>
      <c r="NM460">
        <v>41318</v>
      </c>
      <c r="NN460">
        <v>101.71</v>
      </c>
      <c r="NO460">
        <v>103.58799999999999</v>
      </c>
      <c r="NY460">
        <v>41318</v>
      </c>
      <c r="NZ460">
        <v>99.661000000000001</v>
      </c>
      <c r="OA460">
        <v>101.422</v>
      </c>
      <c r="OC460">
        <v>42206</v>
      </c>
      <c r="OD460">
        <v>114.247</v>
      </c>
      <c r="OE460">
        <v>115.092</v>
      </c>
      <c r="OG460">
        <v>39722</v>
      </c>
      <c r="OH460">
        <v>89.462999999999994</v>
      </c>
      <c r="OI460">
        <v>90.135000000000005</v>
      </c>
      <c r="OK460">
        <v>41318</v>
      </c>
      <c r="OL460">
        <v>105.608</v>
      </c>
      <c r="OM460">
        <v>107.839</v>
      </c>
      <c r="OO460">
        <v>41691</v>
      </c>
      <c r="OP460">
        <v>100.38200000000001</v>
      </c>
      <c r="OQ460">
        <v>109.774</v>
      </c>
      <c r="OW460">
        <v>41815</v>
      </c>
      <c r="OX460">
        <v>119.194</v>
      </c>
      <c r="OY460">
        <v>120.83799999999999</v>
      </c>
      <c r="PE460">
        <v>41815</v>
      </c>
      <c r="PF460">
        <v>122.785</v>
      </c>
      <c r="PG460">
        <v>124.593</v>
      </c>
      <c r="PM460">
        <v>41815</v>
      </c>
      <c r="PN460">
        <v>122.691</v>
      </c>
      <c r="PO460">
        <v>123.58799999999999</v>
      </c>
      <c r="PU460">
        <v>41990</v>
      </c>
      <c r="PV460">
        <v>121.143</v>
      </c>
      <c r="PW460">
        <v>121.74</v>
      </c>
      <c r="PY460">
        <v>41318</v>
      </c>
      <c r="PZ460">
        <v>103.432</v>
      </c>
      <c r="QA460">
        <v>103.655</v>
      </c>
      <c r="QC460">
        <v>41697</v>
      </c>
      <c r="QD460">
        <v>102.252</v>
      </c>
      <c r="QE460">
        <v>118.03400000000001</v>
      </c>
      <c r="QG460">
        <v>39722</v>
      </c>
      <c r="QH460">
        <v>142.34899999999999</v>
      </c>
      <c r="QI460">
        <v>146.21299999999999</v>
      </c>
      <c r="QO460">
        <v>41759</v>
      </c>
      <c r="QP460">
        <v>75.867999999999995</v>
      </c>
      <c r="QQ460">
        <v>75.867999999999995</v>
      </c>
      <c r="QS460">
        <v>42131</v>
      </c>
      <c r="QT460">
        <v>122.91200000000001</v>
      </c>
      <c r="QU460">
        <v>123.78</v>
      </c>
      <c r="QW460">
        <v>42338</v>
      </c>
      <c r="QX460">
        <v>120.474</v>
      </c>
      <c r="QY460">
        <v>121.422</v>
      </c>
      <c r="RA460">
        <v>42353</v>
      </c>
      <c r="RB460">
        <v>115.116</v>
      </c>
      <c r="RC460">
        <v>116.35899999999999</v>
      </c>
      <c r="RI460">
        <v>41318</v>
      </c>
      <c r="RJ460">
        <v>104.45699999999999</v>
      </c>
      <c r="RK460">
        <v>106.80500000000001</v>
      </c>
      <c r="RU460">
        <v>41318</v>
      </c>
      <c r="RV460">
        <v>100.068</v>
      </c>
      <c r="RW460">
        <v>102.181</v>
      </c>
      <c r="RY460">
        <v>42201</v>
      </c>
      <c r="RZ460">
        <v>120.95399999999999</v>
      </c>
      <c r="SA460">
        <v>129.86000000000001</v>
      </c>
      <c r="SC460">
        <v>39722</v>
      </c>
      <c r="SD460">
        <v>126.142</v>
      </c>
      <c r="SE460">
        <v>129.255</v>
      </c>
      <c r="SG460">
        <v>39722</v>
      </c>
      <c r="SH460">
        <v>117.411</v>
      </c>
      <c r="SI460">
        <v>120.202</v>
      </c>
      <c r="SK460">
        <v>41990</v>
      </c>
      <c r="SL460">
        <v>125.187</v>
      </c>
      <c r="SM460">
        <v>126.617</v>
      </c>
      <c r="SO460">
        <v>39722</v>
      </c>
      <c r="SP460">
        <v>102.232</v>
      </c>
      <c r="SQ460">
        <v>104.486</v>
      </c>
      <c r="SW460">
        <v>39722</v>
      </c>
      <c r="SX460">
        <v>111.732</v>
      </c>
      <c r="SY460">
        <v>114.30800000000001</v>
      </c>
      <c r="TI460">
        <v>39722</v>
      </c>
      <c r="TJ460">
        <v>108.952</v>
      </c>
      <c r="TK460">
        <v>109.983</v>
      </c>
      <c r="TM460">
        <v>39722</v>
      </c>
      <c r="TN460">
        <v>98.608000000000004</v>
      </c>
      <c r="TO460">
        <v>99.504000000000005</v>
      </c>
      <c r="TQ460">
        <v>41704</v>
      </c>
      <c r="TR460">
        <v>95.828000000000003</v>
      </c>
      <c r="TS460">
        <v>115.53</v>
      </c>
      <c r="TU460">
        <v>39722</v>
      </c>
      <c r="TV460">
        <v>83.608999999999995</v>
      </c>
      <c r="TW460">
        <v>84.325999999999993</v>
      </c>
      <c r="TY460">
        <v>40025</v>
      </c>
      <c r="TZ460">
        <v>99.465000000000003</v>
      </c>
      <c r="UA460">
        <v>99.519000000000005</v>
      </c>
      <c r="UC460">
        <v>41318</v>
      </c>
      <c r="UD460">
        <v>100.241</v>
      </c>
      <c r="UE460">
        <v>102.589</v>
      </c>
      <c r="UG460">
        <v>41704</v>
      </c>
      <c r="UH460">
        <v>93.769000000000005</v>
      </c>
      <c r="UI460">
        <v>102.877</v>
      </c>
      <c r="UK460">
        <v>42052</v>
      </c>
      <c r="UL460">
        <v>144.352</v>
      </c>
      <c r="UM460">
        <v>146.596</v>
      </c>
    </row>
    <row r="461" spans="53:559">
      <c r="BA461">
        <v>39723</v>
      </c>
      <c r="BB461">
        <v>99.715000000000003</v>
      </c>
      <c r="BC461">
        <v>100.261</v>
      </c>
      <c r="BE461">
        <v>39723</v>
      </c>
      <c r="BF461">
        <v>99.611999999999995</v>
      </c>
      <c r="BG461">
        <v>101.04600000000001</v>
      </c>
      <c r="BI461">
        <v>39723</v>
      </c>
      <c r="BJ461">
        <v>100.32899999999999</v>
      </c>
      <c r="BK461">
        <v>102.273</v>
      </c>
      <c r="BM461">
        <v>39723</v>
      </c>
      <c r="BN461">
        <v>99.932000000000002</v>
      </c>
      <c r="BO461">
        <v>101.1</v>
      </c>
      <c r="BQ461">
        <v>39723</v>
      </c>
      <c r="BR461">
        <v>100.556</v>
      </c>
      <c r="BS461">
        <v>102.392</v>
      </c>
      <c r="BU461">
        <v>39723</v>
      </c>
      <c r="BV461">
        <v>99.23</v>
      </c>
      <c r="BW461">
        <v>99.915000000000006</v>
      </c>
      <c r="BY461">
        <v>39778</v>
      </c>
      <c r="BZ461">
        <v>101.461</v>
      </c>
      <c r="CA461">
        <v>102.467</v>
      </c>
      <c r="CC461">
        <v>39723</v>
      </c>
      <c r="CD461">
        <v>98.394999999999996</v>
      </c>
      <c r="CE461">
        <v>99.251999999999995</v>
      </c>
      <c r="CG461">
        <v>39931</v>
      </c>
      <c r="CH461">
        <v>103.84</v>
      </c>
      <c r="CI461">
        <v>104.98399999999999</v>
      </c>
      <c r="CK461">
        <v>39723</v>
      </c>
      <c r="CL461">
        <v>97.828999999999994</v>
      </c>
      <c r="CM461">
        <v>108.13500000000001</v>
      </c>
      <c r="CO461">
        <v>39723</v>
      </c>
      <c r="CP461">
        <v>103.259</v>
      </c>
      <c r="CQ461">
        <v>105.63500000000001</v>
      </c>
      <c r="CS461">
        <v>40143</v>
      </c>
      <c r="CT461">
        <v>103.074</v>
      </c>
      <c r="CU461">
        <v>104.31699999999999</v>
      </c>
      <c r="CW461">
        <v>39723</v>
      </c>
      <c r="CX461">
        <v>99.093000000000004</v>
      </c>
      <c r="CY461">
        <v>99.305999999999997</v>
      </c>
      <c r="DA461">
        <v>39723</v>
      </c>
      <c r="DB461">
        <v>103.261</v>
      </c>
      <c r="DC461">
        <v>104.217</v>
      </c>
      <c r="DE461">
        <v>40326</v>
      </c>
      <c r="DF461">
        <v>103.19799999999999</v>
      </c>
      <c r="DG461">
        <v>104.27200000000001</v>
      </c>
      <c r="DI461">
        <v>39723</v>
      </c>
      <c r="DJ461">
        <v>99.17</v>
      </c>
      <c r="DK461">
        <v>99.397999999999996</v>
      </c>
      <c r="DM461">
        <v>39723</v>
      </c>
      <c r="DN461">
        <v>102.761</v>
      </c>
      <c r="DO461">
        <v>103.67100000000001</v>
      </c>
      <c r="DQ461">
        <v>40508</v>
      </c>
      <c r="DR461">
        <v>100.931</v>
      </c>
      <c r="DS461">
        <v>101.685</v>
      </c>
      <c r="DU461">
        <v>39825</v>
      </c>
      <c r="DV461">
        <v>102.435</v>
      </c>
      <c r="DW461">
        <v>103.446</v>
      </c>
      <c r="DY461">
        <v>40630</v>
      </c>
      <c r="DZ461">
        <v>100.42700000000001</v>
      </c>
      <c r="EA461">
        <v>101.042</v>
      </c>
      <c r="EC461">
        <v>39807</v>
      </c>
      <c r="ED461">
        <v>97.037000000000006</v>
      </c>
      <c r="EE461">
        <v>103.04900000000001</v>
      </c>
      <c r="EG461">
        <v>40004</v>
      </c>
      <c r="EH461">
        <v>105.48099999999999</v>
      </c>
      <c r="EI461">
        <v>106.538</v>
      </c>
      <c r="EK461">
        <v>40813</v>
      </c>
      <c r="EL461">
        <v>97.73</v>
      </c>
      <c r="EM461">
        <v>98.314999999999998</v>
      </c>
      <c r="EO461">
        <v>39723</v>
      </c>
      <c r="EP461">
        <v>102.25700000000001</v>
      </c>
      <c r="EQ461">
        <v>103.122</v>
      </c>
      <c r="ES461">
        <v>40219</v>
      </c>
      <c r="ET461">
        <v>106.163</v>
      </c>
      <c r="EU461">
        <v>107.599</v>
      </c>
      <c r="EW461">
        <v>40963</v>
      </c>
      <c r="EX461">
        <v>99.54</v>
      </c>
      <c r="EY461">
        <v>100.032</v>
      </c>
      <c r="FA461">
        <v>39723</v>
      </c>
      <c r="FB461">
        <v>100.229</v>
      </c>
      <c r="FC461">
        <v>101.003</v>
      </c>
      <c r="FE461">
        <v>41117</v>
      </c>
      <c r="FF461">
        <v>99.033000000000001</v>
      </c>
      <c r="FG461">
        <v>99.594999999999999</v>
      </c>
      <c r="FI461">
        <v>40465</v>
      </c>
      <c r="FJ461">
        <v>104.91200000000001</v>
      </c>
      <c r="FK461">
        <v>106.203</v>
      </c>
      <c r="FM461">
        <v>41271</v>
      </c>
      <c r="FN461">
        <v>101.57</v>
      </c>
      <c r="FO461">
        <v>102.345</v>
      </c>
      <c r="FQ461">
        <v>40613</v>
      </c>
      <c r="FR461">
        <v>100.413</v>
      </c>
      <c r="FS461">
        <v>101.422</v>
      </c>
      <c r="FU461">
        <v>41394</v>
      </c>
      <c r="FV461">
        <v>103.86499999999999</v>
      </c>
      <c r="FW461">
        <v>105.333</v>
      </c>
      <c r="FY461">
        <v>39723</v>
      </c>
      <c r="FZ461">
        <v>99.97</v>
      </c>
      <c r="GA461">
        <v>100.744</v>
      </c>
      <c r="GC461">
        <v>39723</v>
      </c>
      <c r="GD461">
        <v>98.828000000000003</v>
      </c>
      <c r="GE461">
        <v>111.605</v>
      </c>
      <c r="GG461">
        <v>41516</v>
      </c>
      <c r="GH461">
        <v>105.49299999999999</v>
      </c>
      <c r="GI461">
        <v>107.319</v>
      </c>
      <c r="GK461">
        <v>39723</v>
      </c>
      <c r="GL461">
        <v>99.536000000000001</v>
      </c>
      <c r="GM461">
        <v>100.31</v>
      </c>
      <c r="GO461">
        <v>41625</v>
      </c>
      <c r="GP461">
        <v>101.898</v>
      </c>
      <c r="GQ461">
        <v>102.658</v>
      </c>
      <c r="GS461">
        <v>40829</v>
      </c>
      <c r="GT461">
        <v>94.356999999999999</v>
      </c>
      <c r="GU461">
        <v>94.382000000000005</v>
      </c>
      <c r="GW461">
        <v>40977</v>
      </c>
      <c r="GX461">
        <v>100.68</v>
      </c>
      <c r="GY461">
        <v>101.41800000000001</v>
      </c>
      <c r="HA461">
        <v>41744</v>
      </c>
      <c r="HB461">
        <v>104.68</v>
      </c>
      <c r="HC461">
        <v>105.886</v>
      </c>
      <c r="HE461">
        <v>39723</v>
      </c>
      <c r="HF461">
        <v>96.358000000000004</v>
      </c>
      <c r="HG461">
        <v>97.040999999999997</v>
      </c>
      <c r="HI461">
        <v>41131</v>
      </c>
      <c r="HJ461">
        <v>96.734999999999999</v>
      </c>
      <c r="HK461">
        <v>97.599000000000004</v>
      </c>
      <c r="HM461">
        <v>41897</v>
      </c>
      <c r="HN461">
        <v>102.913</v>
      </c>
      <c r="HO461">
        <v>103.732</v>
      </c>
      <c r="HQ461">
        <v>41702</v>
      </c>
      <c r="HR461">
        <v>103.128</v>
      </c>
      <c r="HS461">
        <v>104.181</v>
      </c>
      <c r="HU461">
        <v>41285</v>
      </c>
      <c r="HV461">
        <v>105.428</v>
      </c>
      <c r="HW461">
        <v>106.386</v>
      </c>
      <c r="HY461">
        <v>42048</v>
      </c>
      <c r="HZ461">
        <v>102.48699999999999</v>
      </c>
      <c r="IA461">
        <v>103.071</v>
      </c>
      <c r="IC461">
        <v>42202</v>
      </c>
      <c r="ID461">
        <v>102.99</v>
      </c>
      <c r="IE461">
        <v>103.505</v>
      </c>
      <c r="IG461">
        <v>39723</v>
      </c>
      <c r="IH461">
        <v>95.203999999999994</v>
      </c>
      <c r="II461">
        <v>95.885999999999996</v>
      </c>
      <c r="IK461">
        <v>41603</v>
      </c>
      <c r="IL461">
        <v>103.167</v>
      </c>
      <c r="IM461">
        <v>110.718</v>
      </c>
      <c r="IO461">
        <v>41645</v>
      </c>
      <c r="IP461">
        <v>108.43300000000001</v>
      </c>
      <c r="IQ461">
        <v>109.955</v>
      </c>
      <c r="IS461">
        <v>42202</v>
      </c>
      <c r="IT461">
        <v>102.574</v>
      </c>
      <c r="IU461">
        <v>103.64</v>
      </c>
      <c r="IW461">
        <v>42177</v>
      </c>
      <c r="IX461">
        <v>103.532</v>
      </c>
      <c r="IY461">
        <v>103.831</v>
      </c>
      <c r="JA461">
        <v>42293</v>
      </c>
      <c r="JB461">
        <v>101.717</v>
      </c>
      <c r="JC461">
        <v>102.23699999999999</v>
      </c>
      <c r="JE461">
        <v>39724</v>
      </c>
      <c r="JF461">
        <v>96.466999999999999</v>
      </c>
      <c r="JG461">
        <v>97.206000000000003</v>
      </c>
      <c r="JI461">
        <v>42202</v>
      </c>
      <c r="JJ461">
        <v>103.197</v>
      </c>
      <c r="JK461">
        <v>104.19199999999999</v>
      </c>
      <c r="JM461">
        <v>41816</v>
      </c>
      <c r="JN461">
        <v>110.864</v>
      </c>
      <c r="JO461">
        <v>111.651</v>
      </c>
      <c r="JU461">
        <v>41817</v>
      </c>
      <c r="JV461">
        <v>111.125</v>
      </c>
      <c r="JW461">
        <v>111.527</v>
      </c>
      <c r="JY461">
        <v>39723</v>
      </c>
      <c r="JZ461">
        <v>104.983</v>
      </c>
      <c r="KA461">
        <v>105.938</v>
      </c>
      <c r="KC461">
        <v>41698</v>
      </c>
      <c r="KD461">
        <v>104.157</v>
      </c>
      <c r="KE461">
        <v>122.05800000000001</v>
      </c>
      <c r="KG461">
        <v>41921</v>
      </c>
      <c r="KH461">
        <v>108.444</v>
      </c>
      <c r="KI461">
        <v>110.01300000000001</v>
      </c>
      <c r="KK461">
        <v>42229</v>
      </c>
      <c r="KL461">
        <v>104.16500000000001</v>
      </c>
      <c r="KM461">
        <v>105.105</v>
      </c>
      <c r="KS461">
        <v>40028</v>
      </c>
      <c r="KT461">
        <v>105.255</v>
      </c>
      <c r="KU461">
        <v>105.316</v>
      </c>
      <c r="LA461">
        <v>42048</v>
      </c>
      <c r="LB461">
        <v>109.699</v>
      </c>
      <c r="LC461">
        <v>110.449</v>
      </c>
      <c r="LE461">
        <v>41319</v>
      </c>
      <c r="LF461">
        <v>105.785</v>
      </c>
      <c r="LG461">
        <v>106.008</v>
      </c>
      <c r="LI461">
        <v>42202</v>
      </c>
      <c r="LJ461">
        <v>105.465</v>
      </c>
      <c r="LK461">
        <v>107.602</v>
      </c>
      <c r="LQ461">
        <v>42177</v>
      </c>
      <c r="LR461">
        <v>109.59399999999999</v>
      </c>
      <c r="LS461">
        <v>109.813</v>
      </c>
      <c r="LU461">
        <v>39723</v>
      </c>
      <c r="LV461">
        <v>96.697999999999993</v>
      </c>
      <c r="LW461">
        <v>97.471000000000004</v>
      </c>
      <c r="LY461">
        <v>41319</v>
      </c>
      <c r="LZ461">
        <v>105.334</v>
      </c>
      <c r="MA461">
        <v>107.459</v>
      </c>
      <c r="MC461">
        <v>42312</v>
      </c>
      <c r="MD461">
        <v>107.601</v>
      </c>
      <c r="ME461">
        <v>107.63500000000001</v>
      </c>
      <c r="MK461">
        <v>41319</v>
      </c>
      <c r="ML461">
        <v>104.026</v>
      </c>
      <c r="MM461">
        <v>106.03400000000001</v>
      </c>
      <c r="MO461">
        <v>41701</v>
      </c>
      <c r="MP461">
        <v>105.337</v>
      </c>
      <c r="MQ461">
        <v>117.655</v>
      </c>
      <c r="MW461">
        <v>39723</v>
      </c>
      <c r="MX461">
        <v>97.765000000000001</v>
      </c>
      <c r="MY461">
        <v>98.584000000000003</v>
      </c>
      <c r="NA461">
        <v>41319</v>
      </c>
      <c r="NB461">
        <v>103.43</v>
      </c>
      <c r="NC461">
        <v>105.438</v>
      </c>
      <c r="NM461">
        <v>41319</v>
      </c>
      <c r="NN461">
        <v>101.715</v>
      </c>
      <c r="NO461">
        <v>103.604</v>
      </c>
      <c r="NY461">
        <v>41319</v>
      </c>
      <c r="NZ461">
        <v>99.67</v>
      </c>
      <c r="OA461">
        <v>101.441</v>
      </c>
      <c r="OC461">
        <v>42207</v>
      </c>
      <c r="OD461">
        <v>114.444</v>
      </c>
      <c r="OE461">
        <v>115.29900000000001</v>
      </c>
      <c r="OG461">
        <v>39723</v>
      </c>
      <c r="OH461">
        <v>89.977000000000004</v>
      </c>
      <c r="OI461">
        <v>90.659000000000006</v>
      </c>
      <c r="OK461">
        <v>41319</v>
      </c>
      <c r="OL461">
        <v>105.58199999999999</v>
      </c>
      <c r="OM461">
        <v>107.825</v>
      </c>
      <c r="OO461">
        <v>41694</v>
      </c>
      <c r="OP461">
        <v>100.38200000000001</v>
      </c>
      <c r="OQ461">
        <v>109.794</v>
      </c>
      <c r="OW461">
        <v>41816</v>
      </c>
      <c r="OX461">
        <v>119.29600000000001</v>
      </c>
      <c r="OY461">
        <v>120.95399999999999</v>
      </c>
      <c r="PE461">
        <v>41816</v>
      </c>
      <c r="PF461">
        <v>122.884</v>
      </c>
      <c r="PG461">
        <v>124.70699999999999</v>
      </c>
      <c r="PM461">
        <v>41816</v>
      </c>
      <c r="PN461">
        <v>122.776</v>
      </c>
      <c r="PO461">
        <v>123.688</v>
      </c>
      <c r="PU461">
        <v>41991</v>
      </c>
      <c r="PV461">
        <v>121.173</v>
      </c>
      <c r="PW461">
        <v>121.807</v>
      </c>
      <c r="PY461">
        <v>41319</v>
      </c>
      <c r="PZ461">
        <v>103.42700000000001</v>
      </c>
      <c r="QA461">
        <v>103.663</v>
      </c>
      <c r="QC461">
        <v>41698</v>
      </c>
      <c r="QD461">
        <v>102.449</v>
      </c>
      <c r="QE461">
        <v>118.22199999999999</v>
      </c>
      <c r="QG461">
        <v>39723</v>
      </c>
      <c r="QH461">
        <v>143.072</v>
      </c>
      <c r="QI461">
        <v>146.96100000000001</v>
      </c>
      <c r="QO461">
        <v>41761</v>
      </c>
      <c r="QP461">
        <v>76.134</v>
      </c>
      <c r="QQ461">
        <v>76.134</v>
      </c>
      <c r="QS461">
        <v>42132</v>
      </c>
      <c r="QT461">
        <v>123.389</v>
      </c>
      <c r="QU461">
        <v>124.26900000000001</v>
      </c>
      <c r="QW461">
        <v>42339</v>
      </c>
      <c r="QX461">
        <v>120.568</v>
      </c>
      <c r="QY461">
        <v>121.526</v>
      </c>
      <c r="RA461">
        <v>42354</v>
      </c>
      <c r="RB461">
        <v>115.027</v>
      </c>
      <c r="RC461">
        <v>116.28100000000001</v>
      </c>
      <c r="RI461">
        <v>41319</v>
      </c>
      <c r="RJ461">
        <v>104.461</v>
      </c>
      <c r="RK461">
        <v>106.82299999999999</v>
      </c>
      <c r="RU461">
        <v>41319</v>
      </c>
      <c r="RV461">
        <v>100.08799999999999</v>
      </c>
      <c r="RW461">
        <v>102.21299999999999</v>
      </c>
      <c r="RY461">
        <v>42202</v>
      </c>
      <c r="RZ461">
        <v>121.624</v>
      </c>
      <c r="SA461">
        <v>130.59</v>
      </c>
      <c r="SC461">
        <v>39723</v>
      </c>
      <c r="SD461">
        <v>126.96</v>
      </c>
      <c r="SE461">
        <v>130.09200000000001</v>
      </c>
      <c r="SG461">
        <v>39723</v>
      </c>
      <c r="SH461">
        <v>118.25700000000001</v>
      </c>
      <c r="SI461">
        <v>121.065</v>
      </c>
      <c r="SK461">
        <v>41991</v>
      </c>
      <c r="SL461">
        <v>125.48699999999999</v>
      </c>
      <c r="SM461">
        <v>126.956</v>
      </c>
      <c r="SO461">
        <v>39723</v>
      </c>
      <c r="SP461">
        <v>103.078</v>
      </c>
      <c r="SQ461">
        <v>105.346</v>
      </c>
      <c r="SW461">
        <v>39723</v>
      </c>
      <c r="SX461">
        <v>112.661</v>
      </c>
      <c r="SY461">
        <v>115.253</v>
      </c>
      <c r="TI461">
        <v>39723</v>
      </c>
      <c r="TJ461">
        <v>109.864</v>
      </c>
      <c r="TK461">
        <v>110.911</v>
      </c>
      <c r="TM461">
        <v>39723</v>
      </c>
      <c r="TN461">
        <v>99.540999999999997</v>
      </c>
      <c r="TO461">
        <v>100.45099999999999</v>
      </c>
      <c r="TQ461">
        <v>41705</v>
      </c>
      <c r="TR461">
        <v>95.793999999999997</v>
      </c>
      <c r="TS461">
        <v>115.455</v>
      </c>
      <c r="TU461">
        <v>39723</v>
      </c>
      <c r="TV461">
        <v>84.521000000000001</v>
      </c>
      <c r="TW461">
        <v>85.248999999999995</v>
      </c>
      <c r="TY461">
        <v>40028</v>
      </c>
      <c r="TZ461">
        <v>99.197999999999993</v>
      </c>
      <c r="UA461">
        <v>99.266000000000005</v>
      </c>
      <c r="UC461">
        <v>41319</v>
      </c>
      <c r="UD461">
        <v>100.116</v>
      </c>
      <c r="UE461">
        <v>102.477</v>
      </c>
      <c r="UG461">
        <v>41705</v>
      </c>
      <c r="UH461">
        <v>93.966999999999999</v>
      </c>
      <c r="UI461">
        <v>103.06100000000001</v>
      </c>
      <c r="UK461">
        <v>42053</v>
      </c>
      <c r="UL461">
        <v>144.404</v>
      </c>
      <c r="UM461">
        <v>146.661</v>
      </c>
    </row>
    <row r="462" spans="53:559">
      <c r="BA462">
        <v>39724</v>
      </c>
      <c r="BB462">
        <v>99.789000000000001</v>
      </c>
      <c r="BC462">
        <v>100.343</v>
      </c>
      <c r="BE462">
        <v>39724</v>
      </c>
      <c r="BF462">
        <v>99.683000000000007</v>
      </c>
      <c r="BG462">
        <v>101.126</v>
      </c>
      <c r="BI462">
        <v>39724</v>
      </c>
      <c r="BJ462">
        <v>100.399</v>
      </c>
      <c r="BK462">
        <v>102.35599999999999</v>
      </c>
      <c r="BM462">
        <v>39724</v>
      </c>
      <c r="BN462">
        <v>100.011</v>
      </c>
      <c r="BO462">
        <v>101.18899999999999</v>
      </c>
      <c r="BQ462">
        <v>39724</v>
      </c>
      <c r="BR462">
        <v>100.651</v>
      </c>
      <c r="BS462">
        <v>102.499</v>
      </c>
      <c r="BU462">
        <v>39724</v>
      </c>
      <c r="BV462">
        <v>99.298000000000002</v>
      </c>
      <c r="BW462">
        <v>99.991</v>
      </c>
      <c r="BY462">
        <v>39779</v>
      </c>
      <c r="BZ462">
        <v>101.48099999999999</v>
      </c>
      <c r="CA462">
        <v>102.498</v>
      </c>
      <c r="CC462">
        <v>39724</v>
      </c>
      <c r="CD462">
        <v>98.491</v>
      </c>
      <c r="CE462">
        <v>99.355000000000004</v>
      </c>
      <c r="CG462">
        <v>39932</v>
      </c>
      <c r="CH462">
        <v>103.86799999999999</v>
      </c>
      <c r="CI462">
        <v>105.024</v>
      </c>
      <c r="CK462">
        <v>39724</v>
      </c>
      <c r="CL462">
        <v>97.725999999999999</v>
      </c>
      <c r="CM462">
        <v>108.02</v>
      </c>
      <c r="CO462">
        <v>39724</v>
      </c>
      <c r="CP462">
        <v>103.376</v>
      </c>
      <c r="CQ462">
        <v>105.767</v>
      </c>
      <c r="CS462">
        <v>40144</v>
      </c>
      <c r="CT462">
        <v>103.062</v>
      </c>
      <c r="CU462">
        <v>104.315</v>
      </c>
      <c r="CW462">
        <v>39724</v>
      </c>
      <c r="CX462">
        <v>99.186000000000007</v>
      </c>
      <c r="CY462">
        <v>99.409000000000006</v>
      </c>
      <c r="DA462">
        <v>39724</v>
      </c>
      <c r="DB462">
        <v>103.377</v>
      </c>
      <c r="DC462">
        <v>104.34699999999999</v>
      </c>
      <c r="DE462">
        <v>40329</v>
      </c>
      <c r="DF462">
        <v>103.188</v>
      </c>
      <c r="DG462">
        <v>104.274</v>
      </c>
      <c r="DI462">
        <v>39724</v>
      </c>
      <c r="DJ462">
        <v>99.332999999999998</v>
      </c>
      <c r="DK462">
        <v>99.572000000000003</v>
      </c>
      <c r="DM462">
        <v>39724</v>
      </c>
      <c r="DN462">
        <v>102.90300000000001</v>
      </c>
      <c r="DO462">
        <v>103.827</v>
      </c>
      <c r="DQ462">
        <v>40511</v>
      </c>
      <c r="DR462">
        <v>100.55800000000001</v>
      </c>
      <c r="DS462">
        <v>101.32</v>
      </c>
      <c r="DU462">
        <v>39826</v>
      </c>
      <c r="DV462">
        <v>102.342</v>
      </c>
      <c r="DW462">
        <v>103.364</v>
      </c>
      <c r="DY462">
        <v>40631</v>
      </c>
      <c r="DZ462">
        <v>100.405</v>
      </c>
      <c r="EA462">
        <v>101.027</v>
      </c>
      <c r="EC462">
        <v>39808</v>
      </c>
      <c r="ED462">
        <v>97.037000000000006</v>
      </c>
      <c r="EE462">
        <v>103.04900000000001</v>
      </c>
      <c r="EG462">
        <v>40007</v>
      </c>
      <c r="EH462">
        <v>105.419</v>
      </c>
      <c r="EI462">
        <v>106.48699999999999</v>
      </c>
      <c r="EK462">
        <v>40814</v>
      </c>
      <c r="EL462">
        <v>97.64</v>
      </c>
      <c r="EM462">
        <v>98.241</v>
      </c>
      <c r="EO462">
        <v>39724</v>
      </c>
      <c r="EP462">
        <v>102.42100000000001</v>
      </c>
      <c r="EQ462">
        <v>103.29900000000001</v>
      </c>
      <c r="ES462">
        <v>40220</v>
      </c>
      <c r="ET462">
        <v>106.19</v>
      </c>
      <c r="EU462">
        <v>107.63800000000001</v>
      </c>
      <c r="EW462">
        <v>40966</v>
      </c>
      <c r="EX462">
        <v>99.908000000000001</v>
      </c>
      <c r="EY462">
        <v>100.405</v>
      </c>
      <c r="FA462">
        <v>39724</v>
      </c>
      <c r="FB462">
        <v>100.434</v>
      </c>
      <c r="FC462">
        <v>101.21899999999999</v>
      </c>
      <c r="FE462">
        <v>41120</v>
      </c>
      <c r="FF462">
        <v>99.137</v>
      </c>
      <c r="FG462">
        <v>99.706000000000003</v>
      </c>
      <c r="FI462">
        <v>40466</v>
      </c>
      <c r="FJ462">
        <v>104.944</v>
      </c>
      <c r="FK462">
        <v>106.245</v>
      </c>
      <c r="FM462">
        <v>41274</v>
      </c>
      <c r="FN462">
        <v>101.705</v>
      </c>
      <c r="FO462">
        <v>102.488</v>
      </c>
      <c r="FQ462">
        <v>40616</v>
      </c>
      <c r="FR462">
        <v>100.72499999999999</v>
      </c>
      <c r="FS462">
        <v>101.744</v>
      </c>
      <c r="FU462">
        <v>41395</v>
      </c>
      <c r="FV462">
        <v>103.86499999999999</v>
      </c>
      <c r="FW462">
        <v>105.333</v>
      </c>
      <c r="FY462">
        <v>39724</v>
      </c>
      <c r="FZ462">
        <v>100.188</v>
      </c>
      <c r="GA462">
        <v>100.973</v>
      </c>
      <c r="GC462">
        <v>39724</v>
      </c>
      <c r="GD462">
        <v>98.885999999999996</v>
      </c>
      <c r="GE462">
        <v>111.67100000000001</v>
      </c>
      <c r="GG462">
        <v>41519</v>
      </c>
      <c r="GH462">
        <v>105.512</v>
      </c>
      <c r="GI462">
        <v>107.354</v>
      </c>
      <c r="GK462">
        <v>39724</v>
      </c>
      <c r="GL462">
        <v>99.727999999999994</v>
      </c>
      <c r="GM462">
        <v>100.514</v>
      </c>
      <c r="GO462">
        <v>41626</v>
      </c>
      <c r="GP462">
        <v>101.86499999999999</v>
      </c>
      <c r="GQ462">
        <v>102.645</v>
      </c>
      <c r="GS462">
        <v>40830</v>
      </c>
      <c r="GT462">
        <v>94.408000000000001</v>
      </c>
      <c r="GU462">
        <v>94.441000000000003</v>
      </c>
      <c r="GW462">
        <v>40980</v>
      </c>
      <c r="GX462">
        <v>100.41</v>
      </c>
      <c r="GY462">
        <v>101.15600000000001</v>
      </c>
      <c r="HA462">
        <v>41745</v>
      </c>
      <c r="HB462">
        <v>104.67</v>
      </c>
      <c r="HC462">
        <v>105.88800000000001</v>
      </c>
      <c r="HE462">
        <v>39724</v>
      </c>
      <c r="HF462">
        <v>96.61</v>
      </c>
      <c r="HG462">
        <v>97.302999999999997</v>
      </c>
      <c r="HI462">
        <v>41134</v>
      </c>
      <c r="HJ462">
        <v>96.558000000000007</v>
      </c>
      <c r="HK462">
        <v>97.43</v>
      </c>
      <c r="HM462">
        <v>41898</v>
      </c>
      <c r="HN462">
        <v>102.905</v>
      </c>
      <c r="HO462">
        <v>103.73099999999999</v>
      </c>
      <c r="HQ462">
        <v>41703</v>
      </c>
      <c r="HR462">
        <v>103.28</v>
      </c>
      <c r="HS462">
        <v>104.372</v>
      </c>
      <c r="HU462">
        <v>41288</v>
      </c>
      <c r="HV462">
        <v>105.23</v>
      </c>
      <c r="HW462">
        <v>106.19799999999999</v>
      </c>
      <c r="HY462">
        <v>42051</v>
      </c>
      <c r="HZ462">
        <v>102.48699999999999</v>
      </c>
      <c r="IA462">
        <v>103.077</v>
      </c>
      <c r="IC462">
        <v>42205</v>
      </c>
      <c r="ID462">
        <v>103.048</v>
      </c>
      <c r="IE462">
        <v>103.57599999999999</v>
      </c>
      <c r="IG462">
        <v>39724</v>
      </c>
      <c r="IH462">
        <v>95.503</v>
      </c>
      <c r="II462">
        <v>96.195999999999998</v>
      </c>
      <c r="IK462">
        <v>41604</v>
      </c>
      <c r="IL462">
        <v>103.25700000000001</v>
      </c>
      <c r="IM462">
        <v>110.83799999999999</v>
      </c>
      <c r="IO462">
        <v>41646</v>
      </c>
      <c r="IP462">
        <v>108.59099999999999</v>
      </c>
      <c r="IQ462">
        <v>110.126</v>
      </c>
      <c r="IS462">
        <v>42205</v>
      </c>
      <c r="IT462">
        <v>102.51900000000001</v>
      </c>
      <c r="IU462">
        <v>103.595</v>
      </c>
      <c r="IW462">
        <v>42178</v>
      </c>
      <c r="IX462">
        <v>103.54600000000001</v>
      </c>
      <c r="IY462">
        <v>103.852</v>
      </c>
      <c r="JA462">
        <v>42296</v>
      </c>
      <c r="JB462">
        <v>101.71599999999999</v>
      </c>
      <c r="JC462">
        <v>102.241</v>
      </c>
      <c r="JE462">
        <v>39727</v>
      </c>
      <c r="JF462">
        <v>97.501000000000005</v>
      </c>
      <c r="JG462">
        <v>98.251000000000005</v>
      </c>
      <c r="JI462">
        <v>42205</v>
      </c>
      <c r="JJ462">
        <v>103.199</v>
      </c>
      <c r="JK462">
        <v>104.203</v>
      </c>
      <c r="JM462">
        <v>41817</v>
      </c>
      <c r="JN462">
        <v>110.881</v>
      </c>
      <c r="JO462">
        <v>111.681</v>
      </c>
      <c r="JU462">
        <v>41820</v>
      </c>
      <c r="JV462">
        <v>111.127</v>
      </c>
      <c r="JW462">
        <v>111.542</v>
      </c>
      <c r="JY462">
        <v>39724</v>
      </c>
      <c r="JZ462">
        <v>105.354</v>
      </c>
      <c r="KA462">
        <v>106.324</v>
      </c>
      <c r="KC462">
        <v>41701</v>
      </c>
      <c r="KD462">
        <v>104.32299999999999</v>
      </c>
      <c r="KE462">
        <v>122.211</v>
      </c>
      <c r="KG462">
        <v>41922</v>
      </c>
      <c r="KH462">
        <v>108.491</v>
      </c>
      <c r="KI462">
        <v>110.069</v>
      </c>
      <c r="KK462">
        <v>42230</v>
      </c>
      <c r="KL462">
        <v>104.2</v>
      </c>
      <c r="KM462">
        <v>105.148</v>
      </c>
      <c r="KS462">
        <v>40029</v>
      </c>
      <c r="KT462">
        <v>105.255</v>
      </c>
      <c r="KU462">
        <v>105.328</v>
      </c>
      <c r="LA462">
        <v>42051</v>
      </c>
      <c r="LB462">
        <v>109.699</v>
      </c>
      <c r="LC462">
        <v>110.459</v>
      </c>
      <c r="LE462">
        <v>41320</v>
      </c>
      <c r="LF462">
        <v>105.786</v>
      </c>
      <c r="LG462">
        <v>106.02200000000001</v>
      </c>
      <c r="LI462">
        <v>42205</v>
      </c>
      <c r="LJ462">
        <v>105.556</v>
      </c>
      <c r="LK462">
        <v>107.706</v>
      </c>
      <c r="LQ462">
        <v>42178</v>
      </c>
      <c r="LR462">
        <v>109.788</v>
      </c>
      <c r="LS462">
        <v>110.017</v>
      </c>
      <c r="LU462">
        <v>39724</v>
      </c>
      <c r="LV462">
        <v>97.007000000000005</v>
      </c>
      <c r="LW462">
        <v>97.792000000000002</v>
      </c>
      <c r="LY462">
        <v>41320</v>
      </c>
      <c r="LZ462">
        <v>105.33199999999999</v>
      </c>
      <c r="MA462">
        <v>107.47</v>
      </c>
      <c r="MC462">
        <v>42313</v>
      </c>
      <c r="MD462">
        <v>107.508</v>
      </c>
      <c r="ME462">
        <v>107.563</v>
      </c>
      <c r="MK462">
        <v>41320</v>
      </c>
      <c r="ML462">
        <v>103.989</v>
      </c>
      <c r="MM462">
        <v>106.008</v>
      </c>
      <c r="MO462">
        <v>41702</v>
      </c>
      <c r="MP462">
        <v>105.81</v>
      </c>
      <c r="MQ462">
        <v>118.14100000000001</v>
      </c>
      <c r="MW462">
        <v>39724</v>
      </c>
      <c r="MX462">
        <v>98.257000000000005</v>
      </c>
      <c r="MY462">
        <v>99.088999999999999</v>
      </c>
      <c r="NA462">
        <v>41320</v>
      </c>
      <c r="NB462">
        <v>103.376</v>
      </c>
      <c r="NC462">
        <v>105.396</v>
      </c>
      <c r="NM462">
        <v>41320</v>
      </c>
      <c r="NN462">
        <v>101.605</v>
      </c>
      <c r="NO462">
        <v>103.505</v>
      </c>
      <c r="NY462">
        <v>41320</v>
      </c>
      <c r="NZ462">
        <v>99.635999999999996</v>
      </c>
      <c r="OA462">
        <v>101.41800000000001</v>
      </c>
      <c r="OC462">
        <v>42208</v>
      </c>
      <c r="OD462">
        <v>114.57299999999999</v>
      </c>
      <c r="OE462">
        <v>115.459</v>
      </c>
      <c r="OG462">
        <v>39724</v>
      </c>
      <c r="OH462">
        <v>90.36</v>
      </c>
      <c r="OI462">
        <v>91.052000000000007</v>
      </c>
      <c r="OK462">
        <v>41320</v>
      </c>
      <c r="OL462">
        <v>105.56699999999999</v>
      </c>
      <c r="OM462">
        <v>107.824</v>
      </c>
      <c r="OO462">
        <v>41695</v>
      </c>
      <c r="OP462">
        <v>100.446</v>
      </c>
      <c r="OQ462">
        <v>109.883</v>
      </c>
      <c r="OW462">
        <v>41817</v>
      </c>
      <c r="OX462">
        <v>119.31399999999999</v>
      </c>
      <c r="OY462">
        <v>120.985</v>
      </c>
      <c r="PE462">
        <v>41817</v>
      </c>
      <c r="PF462">
        <v>122.911</v>
      </c>
      <c r="PG462">
        <v>124.749</v>
      </c>
      <c r="PM462">
        <v>41817</v>
      </c>
      <c r="PN462">
        <v>122.824</v>
      </c>
      <c r="PO462">
        <v>123.751</v>
      </c>
      <c r="PU462">
        <v>41992</v>
      </c>
      <c r="PV462">
        <v>121.3</v>
      </c>
      <c r="PW462">
        <v>121.946</v>
      </c>
      <c r="PY462">
        <v>41320</v>
      </c>
      <c r="PZ462">
        <v>103.402</v>
      </c>
      <c r="QA462">
        <v>103.651</v>
      </c>
      <c r="QC462">
        <v>41701</v>
      </c>
      <c r="QD462">
        <v>102.85299999999999</v>
      </c>
      <c r="QE462">
        <v>118.64700000000001</v>
      </c>
      <c r="QG462">
        <v>39724</v>
      </c>
      <c r="QH462">
        <v>143.64599999999999</v>
      </c>
      <c r="QI462">
        <v>147.559</v>
      </c>
      <c r="QO462">
        <v>41764</v>
      </c>
      <c r="QP462">
        <v>76.162000000000006</v>
      </c>
      <c r="QQ462">
        <v>76.162000000000006</v>
      </c>
      <c r="QS462">
        <v>42135</v>
      </c>
      <c r="QT462">
        <v>122.614</v>
      </c>
      <c r="QU462">
        <v>123.50700000000001</v>
      </c>
      <c r="QW462">
        <v>42340</v>
      </c>
      <c r="QX462">
        <v>120.748</v>
      </c>
      <c r="QY462">
        <v>121.71599999999999</v>
      </c>
      <c r="RA462">
        <v>42355</v>
      </c>
      <c r="RB462">
        <v>115.304</v>
      </c>
      <c r="RC462">
        <v>116.596</v>
      </c>
      <c r="RI462">
        <v>41320</v>
      </c>
      <c r="RJ462">
        <v>104.851</v>
      </c>
      <c r="RK462">
        <v>107.227</v>
      </c>
      <c r="RU462">
        <v>41320</v>
      </c>
      <c r="RV462">
        <v>100.387</v>
      </c>
      <c r="RW462">
        <v>102.52500000000001</v>
      </c>
      <c r="RY462">
        <v>42205</v>
      </c>
      <c r="RZ462">
        <v>121.79600000000001</v>
      </c>
      <c r="SA462">
        <v>130.792</v>
      </c>
      <c r="SC462">
        <v>39724</v>
      </c>
      <c r="SD462">
        <v>127.488</v>
      </c>
      <c r="SE462">
        <v>130.63999999999999</v>
      </c>
      <c r="SG462">
        <v>39724</v>
      </c>
      <c r="SH462">
        <v>118.861</v>
      </c>
      <c r="SI462">
        <v>121.687</v>
      </c>
      <c r="SK462">
        <v>41992</v>
      </c>
      <c r="SL462">
        <v>125.733</v>
      </c>
      <c r="SM462">
        <v>127.21599999999999</v>
      </c>
      <c r="SO462">
        <v>39724</v>
      </c>
      <c r="SP462">
        <v>103.50700000000001</v>
      </c>
      <c r="SQ462">
        <v>105.79</v>
      </c>
      <c r="SW462">
        <v>39724</v>
      </c>
      <c r="SX462">
        <v>113.21299999999999</v>
      </c>
      <c r="SY462">
        <v>115.821</v>
      </c>
      <c r="TI462">
        <v>39724</v>
      </c>
      <c r="TJ462">
        <v>110.642</v>
      </c>
      <c r="TK462">
        <v>111.705</v>
      </c>
      <c r="TM462">
        <v>39724</v>
      </c>
      <c r="TN462">
        <v>100.313</v>
      </c>
      <c r="TO462">
        <v>101.236</v>
      </c>
      <c r="TQ462">
        <v>41708</v>
      </c>
      <c r="TR462">
        <v>95.896000000000001</v>
      </c>
      <c r="TS462">
        <v>115.54</v>
      </c>
      <c r="TU462">
        <v>39724</v>
      </c>
      <c r="TV462">
        <v>85.165999999999997</v>
      </c>
      <c r="TW462">
        <v>85.905000000000001</v>
      </c>
      <c r="TY462">
        <v>40029</v>
      </c>
      <c r="TZ462">
        <v>99.454999999999998</v>
      </c>
      <c r="UA462">
        <v>99.536000000000001</v>
      </c>
      <c r="UC462">
        <v>41320</v>
      </c>
      <c r="UD462">
        <v>100.79600000000001</v>
      </c>
      <c r="UE462">
        <v>103.172</v>
      </c>
      <c r="UG462">
        <v>41708</v>
      </c>
      <c r="UH462">
        <v>94.11</v>
      </c>
      <c r="UI462">
        <v>103.18600000000001</v>
      </c>
      <c r="UK462">
        <v>42054</v>
      </c>
      <c r="UL462">
        <v>144.87799999999999</v>
      </c>
      <c r="UM462">
        <v>147.17400000000001</v>
      </c>
    </row>
    <row r="463" spans="53:559">
      <c r="BA463">
        <v>39727</v>
      </c>
      <c r="BB463">
        <v>99.84</v>
      </c>
      <c r="BC463">
        <v>100.402</v>
      </c>
      <c r="BE463">
        <v>39727</v>
      </c>
      <c r="BF463">
        <v>99.771000000000001</v>
      </c>
      <c r="BG463">
        <v>101.22199999999999</v>
      </c>
      <c r="BI463">
        <v>39727</v>
      </c>
      <c r="BJ463">
        <v>100.506</v>
      </c>
      <c r="BK463">
        <v>102.47499999999999</v>
      </c>
      <c r="BM463">
        <v>39727</v>
      </c>
      <c r="BN463">
        <v>100.116</v>
      </c>
      <c r="BO463">
        <v>101.30500000000001</v>
      </c>
      <c r="BQ463">
        <v>39727</v>
      </c>
      <c r="BR463">
        <v>100.84</v>
      </c>
      <c r="BS463">
        <v>102.699</v>
      </c>
      <c r="BU463">
        <v>39727</v>
      </c>
      <c r="BV463">
        <v>99.539000000000001</v>
      </c>
      <c r="BW463">
        <v>100.24</v>
      </c>
      <c r="BY463">
        <v>39780</v>
      </c>
      <c r="BZ463">
        <v>101.46299999999999</v>
      </c>
      <c r="CA463">
        <v>102.491</v>
      </c>
      <c r="CC463">
        <v>39727</v>
      </c>
      <c r="CD463">
        <v>98.828999999999994</v>
      </c>
      <c r="CE463">
        <v>99.700999999999993</v>
      </c>
      <c r="CG463">
        <v>39933</v>
      </c>
      <c r="CH463">
        <v>103.83799999999999</v>
      </c>
      <c r="CI463">
        <v>105.00700000000001</v>
      </c>
      <c r="CK463">
        <v>39727</v>
      </c>
      <c r="CL463">
        <v>97.698999999999998</v>
      </c>
      <c r="CM463">
        <v>107.988</v>
      </c>
      <c r="CO463">
        <v>39727</v>
      </c>
      <c r="CP463">
        <v>103.825</v>
      </c>
      <c r="CQ463">
        <v>106.23099999999999</v>
      </c>
      <c r="CS463">
        <v>40147</v>
      </c>
      <c r="CT463">
        <v>103.015</v>
      </c>
      <c r="CU463">
        <v>104.279</v>
      </c>
      <c r="CW463">
        <v>39727</v>
      </c>
      <c r="CX463">
        <v>99.68</v>
      </c>
      <c r="CY463">
        <v>99.912000000000006</v>
      </c>
      <c r="DA463">
        <v>39727</v>
      </c>
      <c r="DB463">
        <v>103.902</v>
      </c>
      <c r="DC463">
        <v>104.886</v>
      </c>
      <c r="DE463">
        <v>40330</v>
      </c>
      <c r="DF463">
        <v>103.194</v>
      </c>
      <c r="DG463">
        <v>104.291</v>
      </c>
      <c r="DI463">
        <v>39727</v>
      </c>
      <c r="DJ463">
        <v>99.86</v>
      </c>
      <c r="DK463">
        <v>100.108</v>
      </c>
      <c r="DM463">
        <v>39727</v>
      </c>
      <c r="DN463">
        <v>103.497</v>
      </c>
      <c r="DO463">
        <v>104.435</v>
      </c>
      <c r="DQ463">
        <v>40512</v>
      </c>
      <c r="DR463">
        <v>100.258</v>
      </c>
      <c r="DS463">
        <v>101.029</v>
      </c>
      <c r="DU463">
        <v>39827</v>
      </c>
      <c r="DV463">
        <v>102.58199999999999</v>
      </c>
      <c r="DW463">
        <v>103.637</v>
      </c>
      <c r="DY463">
        <v>40632</v>
      </c>
      <c r="DZ463">
        <v>100.41500000000001</v>
      </c>
      <c r="EA463">
        <v>101.057</v>
      </c>
      <c r="EC463">
        <v>39811</v>
      </c>
      <c r="ED463">
        <v>97.358000000000004</v>
      </c>
      <c r="EE463">
        <v>103.383</v>
      </c>
      <c r="EG463">
        <v>40008</v>
      </c>
      <c r="EH463">
        <v>105.315</v>
      </c>
      <c r="EI463">
        <v>106.395</v>
      </c>
      <c r="EK463">
        <v>40815</v>
      </c>
      <c r="EL463">
        <v>97.718000000000004</v>
      </c>
      <c r="EM463">
        <v>98.325000000000003</v>
      </c>
      <c r="EO463">
        <v>39727</v>
      </c>
      <c r="EP463">
        <v>103.182</v>
      </c>
      <c r="EQ463">
        <v>104.07299999999999</v>
      </c>
      <c r="ES463">
        <v>40221</v>
      </c>
      <c r="ET463">
        <v>106.17</v>
      </c>
      <c r="EU463">
        <v>107.629</v>
      </c>
      <c r="EW463">
        <v>40967</v>
      </c>
      <c r="EX463">
        <v>100.163</v>
      </c>
      <c r="EY463">
        <v>100.666</v>
      </c>
      <c r="FA463">
        <v>39727</v>
      </c>
      <c r="FB463">
        <v>101.404</v>
      </c>
      <c r="FC463">
        <v>102.20099999999999</v>
      </c>
      <c r="FE463">
        <v>41121</v>
      </c>
      <c r="FF463">
        <v>98.79</v>
      </c>
      <c r="FG463">
        <v>99.364999999999995</v>
      </c>
      <c r="FI463">
        <v>40469</v>
      </c>
      <c r="FJ463">
        <v>104.812</v>
      </c>
      <c r="FK463">
        <v>106.123</v>
      </c>
      <c r="FM463">
        <v>41275</v>
      </c>
      <c r="FN463">
        <v>101.705</v>
      </c>
      <c r="FO463">
        <v>102.488</v>
      </c>
      <c r="FQ463">
        <v>40617</v>
      </c>
      <c r="FR463">
        <v>101.023</v>
      </c>
      <c r="FS463">
        <v>102.051</v>
      </c>
      <c r="FU463">
        <v>41396</v>
      </c>
      <c r="FV463">
        <v>103.91</v>
      </c>
      <c r="FW463">
        <v>105.389</v>
      </c>
      <c r="FY463">
        <v>39727</v>
      </c>
      <c r="FZ463">
        <v>101.14100000000001</v>
      </c>
      <c r="GA463">
        <v>101.938</v>
      </c>
      <c r="GC463">
        <v>39727</v>
      </c>
      <c r="GD463">
        <v>99.269000000000005</v>
      </c>
      <c r="GE463">
        <v>112.104</v>
      </c>
      <c r="GG463">
        <v>41520</v>
      </c>
      <c r="GH463">
        <v>105.51</v>
      </c>
      <c r="GI463">
        <v>107.369</v>
      </c>
      <c r="GK463">
        <v>39727</v>
      </c>
      <c r="GL463">
        <v>100.729</v>
      </c>
      <c r="GM463">
        <v>101.526</v>
      </c>
      <c r="GO463">
        <v>41627</v>
      </c>
      <c r="GP463">
        <v>101.855</v>
      </c>
      <c r="GQ463">
        <v>102.642</v>
      </c>
      <c r="GS463">
        <v>40833</v>
      </c>
      <c r="GT463">
        <v>94.322999999999993</v>
      </c>
      <c r="GU463">
        <v>94.364000000000004</v>
      </c>
      <c r="GW463">
        <v>40981</v>
      </c>
      <c r="GX463">
        <v>100.333</v>
      </c>
      <c r="GY463">
        <v>101.087</v>
      </c>
      <c r="HA463">
        <v>41746</v>
      </c>
      <c r="HB463">
        <v>104.61799999999999</v>
      </c>
      <c r="HC463">
        <v>105.849</v>
      </c>
      <c r="HE463">
        <v>39727</v>
      </c>
      <c r="HF463">
        <v>97.572000000000003</v>
      </c>
      <c r="HG463">
        <v>98.275000000000006</v>
      </c>
      <c r="HI463">
        <v>41135</v>
      </c>
      <c r="HJ463">
        <v>96.733000000000004</v>
      </c>
      <c r="HK463">
        <v>97.613</v>
      </c>
      <c r="HM463">
        <v>41899</v>
      </c>
      <c r="HN463">
        <v>102.905</v>
      </c>
      <c r="HO463">
        <v>103.754</v>
      </c>
      <c r="HQ463">
        <v>41704</v>
      </c>
      <c r="HR463">
        <v>103.295</v>
      </c>
      <c r="HS463">
        <v>104.4</v>
      </c>
      <c r="HU463">
        <v>41289</v>
      </c>
      <c r="HV463">
        <v>105.265</v>
      </c>
      <c r="HW463">
        <v>106.244</v>
      </c>
      <c r="HY463">
        <v>42052</v>
      </c>
      <c r="HZ463">
        <v>102.48</v>
      </c>
      <c r="IA463">
        <v>103.077</v>
      </c>
      <c r="IC463">
        <v>42206</v>
      </c>
      <c r="ID463">
        <v>102.84699999999999</v>
      </c>
      <c r="IE463">
        <v>103.38800000000001</v>
      </c>
      <c r="IG463">
        <v>39727</v>
      </c>
      <c r="IH463">
        <v>96.484999999999999</v>
      </c>
      <c r="II463">
        <v>97.188000000000002</v>
      </c>
      <c r="IK463">
        <v>41605</v>
      </c>
      <c r="IL463">
        <v>103.203</v>
      </c>
      <c r="IM463">
        <v>110.831</v>
      </c>
      <c r="IO463">
        <v>41647</v>
      </c>
      <c r="IP463">
        <v>108.572</v>
      </c>
      <c r="IQ463">
        <v>110.14700000000001</v>
      </c>
      <c r="IS463">
        <v>42206</v>
      </c>
      <c r="IT463">
        <v>102.465</v>
      </c>
      <c r="IU463">
        <v>103.551</v>
      </c>
      <c r="IW463">
        <v>42179</v>
      </c>
      <c r="IX463">
        <v>103.49299999999999</v>
      </c>
      <c r="IY463">
        <v>103.807</v>
      </c>
      <c r="JA463">
        <v>42297</v>
      </c>
      <c r="JB463">
        <v>101.71</v>
      </c>
      <c r="JC463">
        <v>102.239</v>
      </c>
      <c r="JE463">
        <v>39728</v>
      </c>
      <c r="JF463">
        <v>97.438999999999993</v>
      </c>
      <c r="JG463">
        <v>98.2</v>
      </c>
      <c r="JI463">
        <v>42206</v>
      </c>
      <c r="JJ463">
        <v>103.253</v>
      </c>
      <c r="JK463">
        <v>104.267</v>
      </c>
      <c r="JM463">
        <v>41820</v>
      </c>
      <c r="JN463">
        <v>110.90600000000001</v>
      </c>
      <c r="JO463">
        <v>111.71899999999999</v>
      </c>
      <c r="JU463">
        <v>41821</v>
      </c>
      <c r="JV463">
        <v>111.19499999999999</v>
      </c>
      <c r="JW463">
        <v>111.623</v>
      </c>
      <c r="JY463">
        <v>39727</v>
      </c>
      <c r="JZ463">
        <v>106.43600000000001</v>
      </c>
      <c r="KA463">
        <v>107.42</v>
      </c>
      <c r="KC463">
        <v>41702</v>
      </c>
      <c r="KD463">
        <v>104.691</v>
      </c>
      <c r="KE463">
        <v>122.599</v>
      </c>
      <c r="KG463">
        <v>41925</v>
      </c>
      <c r="KH463">
        <v>108.45</v>
      </c>
      <c r="KI463">
        <v>110.038</v>
      </c>
      <c r="KK463">
        <v>42233</v>
      </c>
      <c r="KL463">
        <v>104.386</v>
      </c>
      <c r="KM463">
        <v>105.34399999999999</v>
      </c>
      <c r="KS463">
        <v>40030</v>
      </c>
      <c r="KT463">
        <v>105.255</v>
      </c>
      <c r="KU463">
        <v>105.36499999999999</v>
      </c>
      <c r="LA463">
        <v>42052</v>
      </c>
      <c r="LB463">
        <v>109.714</v>
      </c>
      <c r="LC463">
        <v>110.483</v>
      </c>
      <c r="LE463">
        <v>41323</v>
      </c>
      <c r="LF463">
        <v>105.718</v>
      </c>
      <c r="LG463">
        <v>105.96599999999999</v>
      </c>
      <c r="LI463">
        <v>42206</v>
      </c>
      <c r="LJ463">
        <v>105.328</v>
      </c>
      <c r="LK463">
        <v>107.48699999999999</v>
      </c>
      <c r="LQ463">
        <v>42179</v>
      </c>
      <c r="LR463">
        <v>109.71599999999999</v>
      </c>
      <c r="LS463">
        <v>109.955</v>
      </c>
      <c r="LU463">
        <v>39727</v>
      </c>
      <c r="LV463">
        <v>98.102000000000004</v>
      </c>
      <c r="LW463">
        <v>98.897999999999996</v>
      </c>
      <c r="LY463">
        <v>41323</v>
      </c>
      <c r="LZ463">
        <v>105.23</v>
      </c>
      <c r="MA463">
        <v>107.38</v>
      </c>
      <c r="MC463">
        <v>42314</v>
      </c>
      <c r="MD463">
        <v>107.337</v>
      </c>
      <c r="ME463">
        <v>107.399</v>
      </c>
      <c r="MK463">
        <v>41323</v>
      </c>
      <c r="ML463">
        <v>103.85299999999999</v>
      </c>
      <c r="MM463">
        <v>105.884</v>
      </c>
      <c r="MO463">
        <v>41703</v>
      </c>
      <c r="MP463">
        <v>106.286</v>
      </c>
      <c r="MQ463">
        <v>118.55500000000001</v>
      </c>
      <c r="MW463">
        <v>39727</v>
      </c>
      <c r="MX463">
        <v>99.195999999999998</v>
      </c>
      <c r="MY463">
        <v>100.04</v>
      </c>
      <c r="NA463">
        <v>41323</v>
      </c>
      <c r="NB463">
        <v>103.217</v>
      </c>
      <c r="NC463">
        <v>105.248</v>
      </c>
      <c r="NM463">
        <v>41323</v>
      </c>
      <c r="NN463">
        <v>101.399</v>
      </c>
      <c r="NO463">
        <v>103.31</v>
      </c>
      <c r="NY463">
        <v>41323</v>
      </c>
      <c r="NZ463">
        <v>99.46</v>
      </c>
      <c r="OA463">
        <v>101.252</v>
      </c>
      <c r="OC463">
        <v>42209</v>
      </c>
      <c r="OD463">
        <v>114.611</v>
      </c>
      <c r="OE463">
        <v>115.50700000000001</v>
      </c>
      <c r="OG463">
        <v>39727</v>
      </c>
      <c r="OH463">
        <v>91.44</v>
      </c>
      <c r="OI463">
        <v>92.143000000000001</v>
      </c>
      <c r="OK463">
        <v>41323</v>
      </c>
      <c r="OL463">
        <v>105.35599999999999</v>
      </c>
      <c r="OM463">
        <v>107.626</v>
      </c>
      <c r="OO463">
        <v>41696</v>
      </c>
      <c r="OP463">
        <v>100.64400000000001</v>
      </c>
      <c r="OQ463">
        <v>110.04900000000001</v>
      </c>
      <c r="OW463">
        <v>41820</v>
      </c>
      <c r="OX463">
        <v>119.194</v>
      </c>
      <c r="OY463">
        <v>120.878</v>
      </c>
      <c r="PE463">
        <v>41820</v>
      </c>
      <c r="PF463">
        <v>122.76600000000001</v>
      </c>
      <c r="PG463">
        <v>124.619</v>
      </c>
      <c r="PM463">
        <v>41820</v>
      </c>
      <c r="PN463">
        <v>122.667</v>
      </c>
      <c r="PO463">
        <v>123.60899999999999</v>
      </c>
      <c r="PU463">
        <v>41995</v>
      </c>
      <c r="PV463">
        <v>121.435</v>
      </c>
      <c r="PW463">
        <v>122.09399999999999</v>
      </c>
      <c r="PY463">
        <v>41323</v>
      </c>
      <c r="PZ463">
        <v>103.149</v>
      </c>
      <c r="QA463">
        <v>103.411</v>
      </c>
      <c r="QC463">
        <v>41702</v>
      </c>
      <c r="QD463">
        <v>103.538</v>
      </c>
      <c r="QE463">
        <v>119.39100000000001</v>
      </c>
      <c r="QG463">
        <v>39727</v>
      </c>
      <c r="QH463">
        <v>145.392</v>
      </c>
      <c r="QI463">
        <v>149.32900000000001</v>
      </c>
      <c r="QO463">
        <v>41765</v>
      </c>
      <c r="QP463">
        <v>76.352999999999994</v>
      </c>
      <c r="QQ463">
        <v>76.352999999999994</v>
      </c>
      <c r="QS463">
        <v>42136</v>
      </c>
      <c r="QT463">
        <v>121.798</v>
      </c>
      <c r="QU463">
        <v>122.703</v>
      </c>
      <c r="QW463">
        <v>42341</v>
      </c>
      <c r="QX463">
        <v>118.605</v>
      </c>
      <c r="QY463">
        <v>119.604</v>
      </c>
      <c r="RA463">
        <v>42356</v>
      </c>
      <c r="RB463">
        <v>115.467</v>
      </c>
      <c r="RC463">
        <v>116.771</v>
      </c>
      <c r="RI463">
        <v>41323</v>
      </c>
      <c r="RJ463">
        <v>104.497</v>
      </c>
      <c r="RK463">
        <v>106.887</v>
      </c>
      <c r="RU463">
        <v>41323</v>
      </c>
      <c r="RV463">
        <v>99.998000000000005</v>
      </c>
      <c r="RW463">
        <v>102.149</v>
      </c>
      <c r="RY463">
        <v>42206</v>
      </c>
      <c r="RZ463">
        <v>120.568</v>
      </c>
      <c r="SA463">
        <v>129.50299999999999</v>
      </c>
      <c r="SC463">
        <v>39727</v>
      </c>
      <c r="SD463">
        <v>129.339</v>
      </c>
      <c r="SE463">
        <v>132.51</v>
      </c>
      <c r="SG463">
        <v>39727</v>
      </c>
      <c r="SH463">
        <v>120.613</v>
      </c>
      <c r="SI463">
        <v>123.456</v>
      </c>
      <c r="SK463">
        <v>41995</v>
      </c>
      <c r="SL463">
        <v>125.938</v>
      </c>
      <c r="SM463">
        <v>127.434</v>
      </c>
      <c r="SO463">
        <v>39727</v>
      </c>
      <c r="SP463">
        <v>105.307</v>
      </c>
      <c r="SQ463">
        <v>107.604</v>
      </c>
      <c r="SW463">
        <v>39727</v>
      </c>
      <c r="SX463">
        <v>115.318</v>
      </c>
      <c r="SY463">
        <v>117.943</v>
      </c>
      <c r="TI463">
        <v>39727</v>
      </c>
      <c r="TJ463">
        <v>112.566</v>
      </c>
      <c r="TK463">
        <v>113.64400000000001</v>
      </c>
      <c r="TM463">
        <v>39727</v>
      </c>
      <c r="TN463">
        <v>102.137</v>
      </c>
      <c r="TO463">
        <v>103.075</v>
      </c>
      <c r="TQ463">
        <v>41709</v>
      </c>
      <c r="TR463">
        <v>95.835999999999999</v>
      </c>
      <c r="TS463">
        <v>115.434</v>
      </c>
      <c r="TU463">
        <v>39727</v>
      </c>
      <c r="TV463">
        <v>87.058000000000007</v>
      </c>
      <c r="TW463">
        <v>87.808000000000007</v>
      </c>
      <c r="TY463">
        <v>40030</v>
      </c>
      <c r="TZ463">
        <v>100.44799999999999</v>
      </c>
      <c r="UA463">
        <v>100.57</v>
      </c>
      <c r="UC463">
        <v>41323</v>
      </c>
      <c r="UD463">
        <v>100.396</v>
      </c>
      <c r="UE463">
        <v>102.785</v>
      </c>
      <c r="UG463">
        <v>41709</v>
      </c>
      <c r="UH463">
        <v>94.128</v>
      </c>
      <c r="UI463">
        <v>103.17400000000001</v>
      </c>
      <c r="UK463">
        <v>42055</v>
      </c>
      <c r="UL463">
        <v>144.702</v>
      </c>
      <c r="UM463">
        <v>147.011</v>
      </c>
    </row>
    <row r="464" spans="53:559">
      <c r="BA464">
        <v>39728</v>
      </c>
      <c r="BB464">
        <v>99.861999999999995</v>
      </c>
      <c r="BC464">
        <v>100.43300000000001</v>
      </c>
      <c r="BE464">
        <v>39728</v>
      </c>
      <c r="BF464">
        <v>99.789000000000001</v>
      </c>
      <c r="BG464">
        <v>101.248</v>
      </c>
      <c r="BI464">
        <v>39728</v>
      </c>
      <c r="BJ464">
        <v>100.536</v>
      </c>
      <c r="BK464">
        <v>102.517</v>
      </c>
      <c r="BM464">
        <v>39728</v>
      </c>
      <c r="BN464">
        <v>100.15600000000001</v>
      </c>
      <c r="BO464">
        <v>101.355</v>
      </c>
      <c r="BQ464">
        <v>39728</v>
      </c>
      <c r="BR464">
        <v>100.86499999999999</v>
      </c>
      <c r="BS464">
        <v>102.736</v>
      </c>
      <c r="BU464">
        <v>39728</v>
      </c>
      <c r="BV464">
        <v>99.528000000000006</v>
      </c>
      <c r="BW464">
        <v>100.23699999999999</v>
      </c>
      <c r="BY464">
        <v>39783</v>
      </c>
      <c r="BZ464">
        <v>101.41</v>
      </c>
      <c r="CA464">
        <v>102.449</v>
      </c>
      <c r="CC464">
        <v>39728</v>
      </c>
      <c r="CD464">
        <v>98.712000000000003</v>
      </c>
      <c r="CE464">
        <v>99.590999999999994</v>
      </c>
      <c r="CG464">
        <v>39934</v>
      </c>
      <c r="CH464">
        <v>103.83499999999999</v>
      </c>
      <c r="CI464">
        <v>105.004</v>
      </c>
      <c r="CK464">
        <v>39728</v>
      </c>
      <c r="CL464">
        <v>97.728999999999999</v>
      </c>
      <c r="CM464">
        <v>108.01900000000001</v>
      </c>
      <c r="CO464">
        <v>39728</v>
      </c>
      <c r="CP464">
        <v>103.654</v>
      </c>
      <c r="CQ464">
        <v>106.075</v>
      </c>
      <c r="CS464">
        <v>40148</v>
      </c>
      <c r="CT464">
        <v>103.042</v>
      </c>
      <c r="CU464">
        <v>104.316</v>
      </c>
      <c r="CW464">
        <v>39728</v>
      </c>
      <c r="CX464">
        <v>99.495999999999995</v>
      </c>
      <c r="CY464">
        <v>99.738</v>
      </c>
      <c r="DA464">
        <v>39728</v>
      </c>
      <c r="DB464">
        <v>103.699</v>
      </c>
      <c r="DC464">
        <v>104.69799999999999</v>
      </c>
      <c r="DE464">
        <v>40331</v>
      </c>
      <c r="DF464">
        <v>103.07299999999999</v>
      </c>
      <c r="DG464">
        <v>104.205</v>
      </c>
      <c r="DI464">
        <v>39728</v>
      </c>
      <c r="DJ464">
        <v>99.647000000000006</v>
      </c>
      <c r="DK464">
        <v>99.906000000000006</v>
      </c>
      <c r="DM464">
        <v>39728</v>
      </c>
      <c r="DN464">
        <v>103.215</v>
      </c>
      <c r="DO464">
        <v>104.166</v>
      </c>
      <c r="DQ464">
        <v>40513</v>
      </c>
      <c r="DR464">
        <v>100.554</v>
      </c>
      <c r="DS464">
        <v>101.35</v>
      </c>
      <c r="DU464">
        <v>39828</v>
      </c>
      <c r="DV464">
        <v>102.58799999999999</v>
      </c>
      <c r="DW464">
        <v>103.654</v>
      </c>
      <c r="DY464">
        <v>40633</v>
      </c>
      <c r="DZ464">
        <v>100.378</v>
      </c>
      <c r="EA464">
        <v>101.027</v>
      </c>
      <c r="EC464">
        <v>39812</v>
      </c>
      <c r="ED464">
        <v>97.158000000000001</v>
      </c>
      <c r="EE464">
        <v>103.136</v>
      </c>
      <c r="EG464">
        <v>40009</v>
      </c>
      <c r="EH464">
        <v>105.29600000000001</v>
      </c>
      <c r="EI464">
        <v>106.411</v>
      </c>
      <c r="EK464">
        <v>40816</v>
      </c>
      <c r="EL464">
        <v>97.784999999999997</v>
      </c>
      <c r="EM464">
        <v>98.397000000000006</v>
      </c>
      <c r="EO464">
        <v>39728</v>
      </c>
      <c r="EP464">
        <v>102.839</v>
      </c>
      <c r="EQ464">
        <v>103.74299999999999</v>
      </c>
      <c r="ES464">
        <v>40224</v>
      </c>
      <c r="ET464">
        <v>106.20099999999999</v>
      </c>
      <c r="EU464">
        <v>107.672</v>
      </c>
      <c r="EW464">
        <v>40968</v>
      </c>
      <c r="EX464">
        <v>100.443</v>
      </c>
      <c r="EY464">
        <v>100.962</v>
      </c>
      <c r="FA464">
        <v>39728</v>
      </c>
      <c r="FB464">
        <v>101.01300000000001</v>
      </c>
      <c r="FC464">
        <v>101.821</v>
      </c>
      <c r="FE464">
        <v>41122</v>
      </c>
      <c r="FF464">
        <v>99.15</v>
      </c>
      <c r="FG464">
        <v>99.742999999999995</v>
      </c>
      <c r="FI464">
        <v>40470</v>
      </c>
      <c r="FJ464">
        <v>104.77800000000001</v>
      </c>
      <c r="FK464">
        <v>106.1</v>
      </c>
      <c r="FM464">
        <v>41276</v>
      </c>
      <c r="FN464">
        <v>101.87</v>
      </c>
      <c r="FO464">
        <v>102.678</v>
      </c>
      <c r="FQ464">
        <v>40618</v>
      </c>
      <c r="FR464">
        <v>101.08</v>
      </c>
      <c r="FS464">
        <v>102.13800000000001</v>
      </c>
      <c r="FU464">
        <v>41397</v>
      </c>
      <c r="FV464">
        <v>103.88</v>
      </c>
      <c r="FW464">
        <v>105.371</v>
      </c>
      <c r="FY464">
        <v>39728</v>
      </c>
      <c r="FZ464">
        <v>100.79</v>
      </c>
      <c r="GA464">
        <v>101.598</v>
      </c>
      <c r="GC464">
        <v>39728</v>
      </c>
      <c r="GD464">
        <v>98.944999999999993</v>
      </c>
      <c r="GE464">
        <v>111.741</v>
      </c>
      <c r="GG464">
        <v>41521</v>
      </c>
      <c r="GH464">
        <v>105.395</v>
      </c>
      <c r="GI464">
        <v>107.303</v>
      </c>
      <c r="GK464">
        <v>39728</v>
      </c>
      <c r="GL464">
        <v>100.5</v>
      </c>
      <c r="GM464">
        <v>101.30800000000001</v>
      </c>
      <c r="GO464">
        <v>41628</v>
      </c>
      <c r="GP464">
        <v>101.80800000000001</v>
      </c>
      <c r="GQ464">
        <v>102.616</v>
      </c>
      <c r="GS464">
        <v>40834</v>
      </c>
      <c r="GT464">
        <v>93.852000000000004</v>
      </c>
      <c r="GU464">
        <v>93.900999999999996</v>
      </c>
      <c r="GW464">
        <v>40982</v>
      </c>
      <c r="GX464">
        <v>100.387</v>
      </c>
      <c r="GY464">
        <v>101.166</v>
      </c>
      <c r="HA464">
        <v>41747</v>
      </c>
      <c r="HB464">
        <v>104.61799999999999</v>
      </c>
      <c r="HC464">
        <v>105.849</v>
      </c>
      <c r="HE464">
        <v>39728</v>
      </c>
      <c r="HF464">
        <v>97.31</v>
      </c>
      <c r="HG464">
        <v>98.022999999999996</v>
      </c>
      <c r="HI464">
        <v>41136</v>
      </c>
      <c r="HJ464">
        <v>96.995000000000005</v>
      </c>
      <c r="HK464">
        <v>97.9</v>
      </c>
      <c r="HM464">
        <v>41900</v>
      </c>
      <c r="HN464">
        <v>102.88</v>
      </c>
      <c r="HO464">
        <v>103.73699999999999</v>
      </c>
      <c r="HQ464">
        <v>41705</v>
      </c>
      <c r="HR464">
        <v>103.25</v>
      </c>
      <c r="HS464">
        <v>104.36799999999999</v>
      </c>
      <c r="HU464">
        <v>41290</v>
      </c>
      <c r="HV464">
        <v>105.375</v>
      </c>
      <c r="HW464">
        <v>106.38500000000001</v>
      </c>
      <c r="HY464">
        <v>42053</v>
      </c>
      <c r="HZ464">
        <v>102.483</v>
      </c>
      <c r="IA464">
        <v>103.086</v>
      </c>
      <c r="IC464">
        <v>42207</v>
      </c>
      <c r="ID464">
        <v>102.998</v>
      </c>
      <c r="IE464">
        <v>103.55200000000001</v>
      </c>
      <c r="IG464">
        <v>39728</v>
      </c>
      <c r="IH464">
        <v>96.343000000000004</v>
      </c>
      <c r="II464">
        <v>97.055999999999997</v>
      </c>
      <c r="IK464">
        <v>41606</v>
      </c>
      <c r="IL464">
        <v>103.249</v>
      </c>
      <c r="IM464">
        <v>110.883</v>
      </c>
      <c r="IO464">
        <v>41648</v>
      </c>
      <c r="IP464">
        <v>108.581</v>
      </c>
      <c r="IQ464">
        <v>110.169</v>
      </c>
      <c r="IS464">
        <v>42207</v>
      </c>
      <c r="IT464">
        <v>102.503</v>
      </c>
      <c r="IU464">
        <v>103.6</v>
      </c>
      <c r="IW464">
        <v>42180</v>
      </c>
      <c r="IX464">
        <v>103.498</v>
      </c>
      <c r="IY464">
        <v>103.834</v>
      </c>
      <c r="JA464">
        <v>42298</v>
      </c>
      <c r="JB464">
        <v>101.71</v>
      </c>
      <c r="JC464">
        <v>102.24299999999999</v>
      </c>
      <c r="JE464">
        <v>39729</v>
      </c>
      <c r="JF464">
        <v>97.003</v>
      </c>
      <c r="JG464">
        <v>97.796000000000006</v>
      </c>
      <c r="JI464">
        <v>42207</v>
      </c>
      <c r="JJ464">
        <v>103.18300000000001</v>
      </c>
      <c r="JK464">
        <v>104.206</v>
      </c>
      <c r="JM464">
        <v>41821</v>
      </c>
      <c r="JN464">
        <v>110.977</v>
      </c>
      <c r="JO464">
        <v>111.803</v>
      </c>
      <c r="JU464">
        <v>41822</v>
      </c>
      <c r="JV464">
        <v>111.099</v>
      </c>
      <c r="JW464">
        <v>111.566</v>
      </c>
      <c r="JY464">
        <v>39728</v>
      </c>
      <c r="JZ464">
        <v>106.432</v>
      </c>
      <c r="KA464">
        <v>107.431</v>
      </c>
      <c r="KC464">
        <v>41703</v>
      </c>
      <c r="KD464">
        <v>104.944</v>
      </c>
      <c r="KE464">
        <v>122.776</v>
      </c>
      <c r="KG464">
        <v>41926</v>
      </c>
      <c r="KH464">
        <v>108.43600000000001</v>
      </c>
      <c r="KI464">
        <v>110.033</v>
      </c>
      <c r="KK464">
        <v>42234</v>
      </c>
      <c r="KL464">
        <v>104.146</v>
      </c>
      <c r="KM464">
        <v>105.11199999999999</v>
      </c>
      <c r="KS464">
        <v>40031</v>
      </c>
      <c r="KT464">
        <v>105.255</v>
      </c>
      <c r="KU464">
        <v>105.377</v>
      </c>
      <c r="LA464">
        <v>42053</v>
      </c>
      <c r="LB464">
        <v>109.744</v>
      </c>
      <c r="LC464">
        <v>110.523</v>
      </c>
      <c r="LE464">
        <v>41324</v>
      </c>
      <c r="LF464">
        <v>105.67700000000001</v>
      </c>
      <c r="LG464">
        <v>105.938</v>
      </c>
      <c r="LI464">
        <v>42207</v>
      </c>
      <c r="LJ464">
        <v>105.39100000000001</v>
      </c>
      <c r="LK464">
        <v>107.56399999999999</v>
      </c>
      <c r="LQ464">
        <v>42180</v>
      </c>
      <c r="LR464">
        <v>109.791</v>
      </c>
      <c r="LS464">
        <v>110.059</v>
      </c>
      <c r="LU464">
        <v>39728</v>
      </c>
      <c r="LV464">
        <v>98.122</v>
      </c>
      <c r="LW464">
        <v>98.93</v>
      </c>
      <c r="LY464">
        <v>41324</v>
      </c>
      <c r="LZ464">
        <v>105.187</v>
      </c>
      <c r="MA464">
        <v>107.349</v>
      </c>
      <c r="MC464">
        <v>42317</v>
      </c>
      <c r="MD464">
        <v>107.43600000000001</v>
      </c>
      <c r="ME464">
        <v>107.505</v>
      </c>
      <c r="MK464">
        <v>41324</v>
      </c>
      <c r="ML464">
        <v>103.81399999999999</v>
      </c>
      <c r="MM464">
        <v>105.85599999999999</v>
      </c>
      <c r="MO464">
        <v>41704</v>
      </c>
      <c r="MP464">
        <v>105.94199999999999</v>
      </c>
      <c r="MQ464">
        <v>118.14</v>
      </c>
      <c r="MW464">
        <v>39728</v>
      </c>
      <c r="MX464">
        <v>99.287000000000006</v>
      </c>
      <c r="MY464">
        <v>100.143</v>
      </c>
      <c r="NA464">
        <v>41324</v>
      </c>
      <c r="NB464">
        <v>103.19199999999999</v>
      </c>
      <c r="NC464">
        <v>105.23399999999999</v>
      </c>
      <c r="NM464">
        <v>41324</v>
      </c>
      <c r="NN464">
        <v>101.36799999999999</v>
      </c>
      <c r="NO464">
        <v>103.29</v>
      </c>
      <c r="NY464">
        <v>41324</v>
      </c>
      <c r="NZ464">
        <v>99.427000000000007</v>
      </c>
      <c r="OA464">
        <v>101.229</v>
      </c>
      <c r="OC464">
        <v>42212</v>
      </c>
      <c r="OD464">
        <v>114.462</v>
      </c>
      <c r="OE464">
        <v>115.369</v>
      </c>
      <c r="OG464">
        <v>39728</v>
      </c>
      <c r="OH464">
        <v>91.808000000000007</v>
      </c>
      <c r="OI464">
        <v>92.521000000000001</v>
      </c>
      <c r="OK464">
        <v>41324</v>
      </c>
      <c r="OL464">
        <v>105.315</v>
      </c>
      <c r="OM464">
        <v>107.598</v>
      </c>
      <c r="OO464">
        <v>41697</v>
      </c>
      <c r="OP464">
        <v>100.8</v>
      </c>
      <c r="OQ464">
        <v>110.184</v>
      </c>
      <c r="OW464">
        <v>41821</v>
      </c>
      <c r="OX464">
        <v>119.218</v>
      </c>
      <c r="OY464">
        <v>120.916</v>
      </c>
      <c r="PE464">
        <v>41821</v>
      </c>
      <c r="PF464">
        <v>122.869</v>
      </c>
      <c r="PG464">
        <v>124.73699999999999</v>
      </c>
      <c r="PM464">
        <v>41821</v>
      </c>
      <c r="PN464">
        <v>122.788</v>
      </c>
      <c r="PO464">
        <v>123.745</v>
      </c>
      <c r="PU464">
        <v>41996</v>
      </c>
      <c r="PV464">
        <v>121.446</v>
      </c>
      <c r="PW464">
        <v>122.167</v>
      </c>
      <c r="PY464">
        <v>41324</v>
      </c>
      <c r="PZ464">
        <v>103.14</v>
      </c>
      <c r="QA464">
        <v>103.41500000000001</v>
      </c>
      <c r="QC464">
        <v>41703</v>
      </c>
      <c r="QD464">
        <v>104.051</v>
      </c>
      <c r="QE464">
        <v>119.866</v>
      </c>
      <c r="QG464">
        <v>39728</v>
      </c>
      <c r="QH464">
        <v>145.946</v>
      </c>
      <c r="QI464">
        <v>149.90700000000001</v>
      </c>
      <c r="QO464">
        <v>41766</v>
      </c>
      <c r="QP464">
        <v>76.314999999999998</v>
      </c>
      <c r="QQ464">
        <v>76.314999999999998</v>
      </c>
      <c r="QS464">
        <v>42137</v>
      </c>
      <c r="QT464">
        <v>121.697</v>
      </c>
      <c r="QU464">
        <v>122.614</v>
      </c>
      <c r="QW464">
        <v>42342</v>
      </c>
      <c r="QX464">
        <v>118.31</v>
      </c>
      <c r="QY464">
        <v>119.32</v>
      </c>
      <c r="RA464">
        <v>42359</v>
      </c>
      <c r="RB464">
        <v>115.06100000000001</v>
      </c>
      <c r="RC464">
        <v>116.375</v>
      </c>
      <c r="RI464">
        <v>41324</v>
      </c>
      <c r="RJ464">
        <v>104.434</v>
      </c>
      <c r="RK464">
        <v>106.837</v>
      </c>
      <c r="RU464">
        <v>41324</v>
      </c>
      <c r="RV464">
        <v>99.953999999999994</v>
      </c>
      <c r="RW464">
        <v>102.116</v>
      </c>
      <c r="RY464">
        <v>42207</v>
      </c>
      <c r="RZ464">
        <v>120.614</v>
      </c>
      <c r="SA464">
        <v>129.57</v>
      </c>
      <c r="SC464">
        <v>39728</v>
      </c>
      <c r="SD464">
        <v>130.14099999999999</v>
      </c>
      <c r="SE464">
        <v>133.333</v>
      </c>
      <c r="SG464">
        <v>39728</v>
      </c>
      <c r="SH464">
        <v>121.51900000000001</v>
      </c>
      <c r="SI464">
        <v>124.38</v>
      </c>
      <c r="SK464">
        <v>41996</v>
      </c>
      <c r="SL464">
        <v>126.18</v>
      </c>
      <c r="SM464">
        <v>127.741</v>
      </c>
      <c r="SO464">
        <v>39728</v>
      </c>
      <c r="SP464">
        <v>106.306</v>
      </c>
      <c r="SQ464">
        <v>108.617</v>
      </c>
      <c r="SW464">
        <v>39728</v>
      </c>
      <c r="SX464">
        <v>116.392</v>
      </c>
      <c r="SY464">
        <v>119.033</v>
      </c>
      <c r="TI464">
        <v>39728</v>
      </c>
      <c r="TJ464">
        <v>113.736</v>
      </c>
      <c r="TK464">
        <v>114.82899999999999</v>
      </c>
      <c r="TM464">
        <v>39728</v>
      </c>
      <c r="TN464">
        <v>103.254</v>
      </c>
      <c r="TO464">
        <v>104.205</v>
      </c>
      <c r="TQ464">
        <v>41710</v>
      </c>
      <c r="TR464">
        <v>95.825999999999993</v>
      </c>
      <c r="TS464">
        <v>113.919</v>
      </c>
      <c r="TU464">
        <v>39728</v>
      </c>
      <c r="TV464">
        <v>88.025000000000006</v>
      </c>
      <c r="TW464">
        <v>88.786000000000001</v>
      </c>
      <c r="TY464">
        <v>40031</v>
      </c>
      <c r="TZ464">
        <v>100.60899999999999</v>
      </c>
      <c r="UA464">
        <v>100.745</v>
      </c>
      <c r="UC464">
        <v>41324</v>
      </c>
      <c r="UD464">
        <v>100.39</v>
      </c>
      <c r="UE464">
        <v>102.79300000000001</v>
      </c>
      <c r="UG464">
        <v>41710</v>
      </c>
      <c r="UH464">
        <v>93.977999999999994</v>
      </c>
      <c r="UI464">
        <v>101.541</v>
      </c>
      <c r="UK464">
        <v>42058</v>
      </c>
      <c r="UL464">
        <v>146.13399999999999</v>
      </c>
      <c r="UM464">
        <v>148.45699999999999</v>
      </c>
    </row>
    <row r="465" spans="53:559">
      <c r="BA465">
        <v>39729</v>
      </c>
      <c r="BB465">
        <v>99.995999999999995</v>
      </c>
      <c r="BC465">
        <v>100.59099999999999</v>
      </c>
      <c r="BE465">
        <v>39729</v>
      </c>
      <c r="BF465">
        <v>99.977000000000004</v>
      </c>
      <c r="BG465">
        <v>101.461</v>
      </c>
      <c r="BI465">
        <v>39729</v>
      </c>
      <c r="BJ465">
        <v>100.645</v>
      </c>
      <c r="BK465">
        <v>102.663</v>
      </c>
      <c r="BM465">
        <v>39729</v>
      </c>
      <c r="BN465">
        <v>100.31699999999999</v>
      </c>
      <c r="BO465">
        <v>101.547</v>
      </c>
      <c r="BQ465">
        <v>39729</v>
      </c>
      <c r="BR465">
        <v>100.98</v>
      </c>
      <c r="BS465">
        <v>102.886</v>
      </c>
      <c r="BU465">
        <v>39729</v>
      </c>
      <c r="BV465">
        <v>99.631</v>
      </c>
      <c r="BW465">
        <v>100.36499999999999</v>
      </c>
      <c r="BY465">
        <v>39784</v>
      </c>
      <c r="BZ465">
        <v>101.39400000000001</v>
      </c>
      <c r="CA465">
        <v>102.444</v>
      </c>
      <c r="CC465">
        <v>39729</v>
      </c>
      <c r="CD465">
        <v>98.888000000000005</v>
      </c>
      <c r="CE465">
        <v>99.79</v>
      </c>
      <c r="CG465">
        <v>39937</v>
      </c>
      <c r="CH465">
        <v>103.815</v>
      </c>
      <c r="CI465">
        <v>104.996</v>
      </c>
      <c r="CK465">
        <v>39729</v>
      </c>
      <c r="CL465">
        <v>97.888000000000005</v>
      </c>
      <c r="CM465">
        <v>108.188</v>
      </c>
      <c r="CO465">
        <v>39729</v>
      </c>
      <c r="CP465">
        <v>103.806</v>
      </c>
      <c r="CQ465">
        <v>106.27200000000001</v>
      </c>
      <c r="CS465">
        <v>40149</v>
      </c>
      <c r="CT465">
        <v>103.045</v>
      </c>
      <c r="CU465">
        <v>104.349</v>
      </c>
      <c r="CW465">
        <v>39729</v>
      </c>
      <c r="CX465">
        <v>99.728999999999999</v>
      </c>
      <c r="CY465">
        <v>100</v>
      </c>
      <c r="DA465">
        <v>39729</v>
      </c>
      <c r="DB465">
        <v>103.831</v>
      </c>
      <c r="DC465">
        <v>104.872</v>
      </c>
      <c r="DE465">
        <v>40332</v>
      </c>
      <c r="DF465">
        <v>103.12</v>
      </c>
      <c r="DG465">
        <v>104.26300000000001</v>
      </c>
      <c r="DI465">
        <v>39729</v>
      </c>
      <c r="DJ465">
        <v>99.814999999999998</v>
      </c>
      <c r="DK465">
        <v>100.10599999999999</v>
      </c>
      <c r="DM465">
        <v>39729</v>
      </c>
      <c r="DN465">
        <v>103.32899999999999</v>
      </c>
      <c r="DO465">
        <v>104.321</v>
      </c>
      <c r="DQ465">
        <v>40514</v>
      </c>
      <c r="DR465">
        <v>100.83499999999999</v>
      </c>
      <c r="DS465">
        <v>101.639</v>
      </c>
      <c r="DU465">
        <v>39829</v>
      </c>
      <c r="DV465">
        <v>102.727</v>
      </c>
      <c r="DW465">
        <v>103.804</v>
      </c>
      <c r="DY465">
        <v>40634</v>
      </c>
      <c r="DZ465">
        <v>100.41800000000001</v>
      </c>
      <c r="EA465">
        <v>101.074</v>
      </c>
      <c r="EC465">
        <v>39813</v>
      </c>
      <c r="ED465">
        <v>97.177999999999997</v>
      </c>
      <c r="EE465">
        <v>103.146</v>
      </c>
      <c r="EG465">
        <v>40010</v>
      </c>
      <c r="EH465">
        <v>105.504</v>
      </c>
      <c r="EI465">
        <v>106.63</v>
      </c>
      <c r="EK465">
        <v>40819</v>
      </c>
      <c r="EL465">
        <v>97.912999999999997</v>
      </c>
      <c r="EM465">
        <v>98.53</v>
      </c>
      <c r="EO465">
        <v>39729</v>
      </c>
      <c r="EP465">
        <v>102.81100000000001</v>
      </c>
      <c r="EQ465">
        <v>103.753</v>
      </c>
      <c r="ES465">
        <v>40225</v>
      </c>
      <c r="ET465">
        <v>106.295</v>
      </c>
      <c r="EU465">
        <v>107.77800000000001</v>
      </c>
      <c r="EW465">
        <v>40969</v>
      </c>
      <c r="EX465">
        <v>100.77800000000001</v>
      </c>
      <c r="EY465">
        <v>101.303</v>
      </c>
      <c r="FA465">
        <v>39729</v>
      </c>
      <c r="FB465">
        <v>100.88</v>
      </c>
      <c r="FC465">
        <v>101.723</v>
      </c>
      <c r="FE465">
        <v>41123</v>
      </c>
      <c r="FF465">
        <v>99.224999999999994</v>
      </c>
      <c r="FG465">
        <v>99.823999999999998</v>
      </c>
      <c r="FI465">
        <v>40471</v>
      </c>
      <c r="FJ465">
        <v>104.663</v>
      </c>
      <c r="FK465">
        <v>106.015</v>
      </c>
      <c r="FM465">
        <v>41277</v>
      </c>
      <c r="FN465">
        <v>101.995</v>
      </c>
      <c r="FO465">
        <v>102.81100000000001</v>
      </c>
      <c r="FQ465">
        <v>40619</v>
      </c>
      <c r="FR465">
        <v>100.95</v>
      </c>
      <c r="FS465">
        <v>102.017</v>
      </c>
      <c r="FU465">
        <v>41400</v>
      </c>
      <c r="FV465">
        <v>103.843</v>
      </c>
      <c r="FW465">
        <v>105.346</v>
      </c>
      <c r="FY465">
        <v>39729</v>
      </c>
      <c r="FZ465">
        <v>100.471</v>
      </c>
      <c r="GA465">
        <v>101.31399999999999</v>
      </c>
      <c r="GC465">
        <v>39729</v>
      </c>
      <c r="GD465">
        <v>98.040999999999997</v>
      </c>
      <c r="GE465">
        <v>110.726</v>
      </c>
      <c r="GG465">
        <v>41522</v>
      </c>
      <c r="GH465">
        <v>105.29300000000001</v>
      </c>
      <c r="GI465">
        <v>107.217</v>
      </c>
      <c r="GK465">
        <v>39729</v>
      </c>
      <c r="GL465">
        <v>100.151</v>
      </c>
      <c r="GM465">
        <v>100.994</v>
      </c>
      <c r="GO465">
        <v>41631</v>
      </c>
      <c r="GP465">
        <v>101.732</v>
      </c>
      <c r="GQ465">
        <v>102.56100000000001</v>
      </c>
      <c r="GS465">
        <v>40835</v>
      </c>
      <c r="GT465">
        <v>93.677999999999997</v>
      </c>
      <c r="GU465">
        <v>93.751999999999995</v>
      </c>
      <c r="GW465">
        <v>40983</v>
      </c>
      <c r="GX465">
        <v>100.295</v>
      </c>
      <c r="GY465">
        <v>101.08199999999999</v>
      </c>
      <c r="HA465">
        <v>41750</v>
      </c>
      <c r="HB465">
        <v>104.61799999999999</v>
      </c>
      <c r="HC465">
        <v>105.849</v>
      </c>
      <c r="HE465">
        <v>39729</v>
      </c>
      <c r="HF465">
        <v>96.995999999999995</v>
      </c>
      <c r="HG465">
        <v>97.74</v>
      </c>
      <c r="HI465">
        <v>41137</v>
      </c>
      <c r="HJ465">
        <v>97.26</v>
      </c>
      <c r="HK465">
        <v>98.173000000000002</v>
      </c>
      <c r="HM465">
        <v>41901</v>
      </c>
      <c r="HN465">
        <v>102.9</v>
      </c>
      <c r="HO465">
        <v>103.764</v>
      </c>
      <c r="HQ465">
        <v>41708</v>
      </c>
      <c r="HR465">
        <v>103.315</v>
      </c>
      <c r="HS465">
        <v>104.446</v>
      </c>
      <c r="HU465">
        <v>41291</v>
      </c>
      <c r="HV465">
        <v>105.235</v>
      </c>
      <c r="HW465">
        <v>106.255</v>
      </c>
      <c r="HY465">
        <v>42054</v>
      </c>
      <c r="HZ465">
        <v>102.473</v>
      </c>
      <c r="IA465">
        <v>103.095</v>
      </c>
      <c r="IC465">
        <v>42208</v>
      </c>
      <c r="ID465">
        <v>102.958</v>
      </c>
      <c r="IE465">
        <v>103.54900000000001</v>
      </c>
      <c r="IG465">
        <v>39729</v>
      </c>
      <c r="IH465">
        <v>95.96</v>
      </c>
      <c r="II465">
        <v>96.703000000000003</v>
      </c>
      <c r="IK465">
        <v>41607</v>
      </c>
      <c r="IL465">
        <v>103.247</v>
      </c>
      <c r="IM465">
        <v>110.88200000000001</v>
      </c>
      <c r="IO465">
        <v>41649</v>
      </c>
      <c r="IP465">
        <v>108.527</v>
      </c>
      <c r="IQ465">
        <v>110.128</v>
      </c>
      <c r="IS465">
        <v>42208</v>
      </c>
      <c r="IT465">
        <v>102.47799999999999</v>
      </c>
      <c r="IU465">
        <v>103.605</v>
      </c>
      <c r="IW465">
        <v>42181</v>
      </c>
      <c r="IX465">
        <v>103.48399999999999</v>
      </c>
      <c r="IY465">
        <v>103.827</v>
      </c>
      <c r="JA465">
        <v>42299</v>
      </c>
      <c r="JB465">
        <v>101.741</v>
      </c>
      <c r="JC465">
        <v>102.286</v>
      </c>
      <c r="JE465">
        <v>39730</v>
      </c>
      <c r="JF465">
        <v>96.436000000000007</v>
      </c>
      <c r="JG465">
        <v>97.24</v>
      </c>
      <c r="JI465">
        <v>42208</v>
      </c>
      <c r="JJ465">
        <v>103.23</v>
      </c>
      <c r="JK465">
        <v>104.28100000000001</v>
      </c>
      <c r="JM465">
        <v>41822</v>
      </c>
      <c r="JN465">
        <v>110.884</v>
      </c>
      <c r="JO465">
        <v>111.749</v>
      </c>
      <c r="JU465">
        <v>41823</v>
      </c>
      <c r="JV465">
        <v>111.262</v>
      </c>
      <c r="JW465">
        <v>111.742</v>
      </c>
      <c r="JY465">
        <v>39729</v>
      </c>
      <c r="JZ465">
        <v>105.95699999999999</v>
      </c>
      <c r="KA465">
        <v>106.998</v>
      </c>
      <c r="KC465">
        <v>41704</v>
      </c>
      <c r="KD465">
        <v>104.79600000000001</v>
      </c>
      <c r="KE465">
        <v>122.566</v>
      </c>
      <c r="KG465">
        <v>41927</v>
      </c>
      <c r="KH465">
        <v>108.143</v>
      </c>
      <c r="KI465">
        <v>109.75</v>
      </c>
      <c r="KK465">
        <v>42235</v>
      </c>
      <c r="KL465">
        <v>104.03700000000001</v>
      </c>
      <c r="KM465">
        <v>105.012</v>
      </c>
      <c r="KS465">
        <v>40032</v>
      </c>
      <c r="KT465">
        <v>105.255</v>
      </c>
      <c r="KU465">
        <v>105.39</v>
      </c>
      <c r="LA465">
        <v>42054</v>
      </c>
      <c r="LB465">
        <v>109.791</v>
      </c>
      <c r="LC465">
        <v>110.599</v>
      </c>
      <c r="LE465">
        <v>41325</v>
      </c>
      <c r="LF465">
        <v>105.61</v>
      </c>
      <c r="LG465">
        <v>105.908</v>
      </c>
      <c r="LI465">
        <v>42208</v>
      </c>
      <c r="LJ465">
        <v>105.419</v>
      </c>
      <c r="LK465">
        <v>107.629</v>
      </c>
      <c r="LQ465">
        <v>42181</v>
      </c>
      <c r="LR465">
        <v>109.765</v>
      </c>
      <c r="LS465">
        <v>110.042</v>
      </c>
      <c r="LU465">
        <v>39729</v>
      </c>
      <c r="LV465">
        <v>97.616</v>
      </c>
      <c r="LW465">
        <v>98.459000000000003</v>
      </c>
      <c r="LY465">
        <v>41325</v>
      </c>
      <c r="LZ465">
        <v>105.075</v>
      </c>
      <c r="MA465">
        <v>107.27500000000001</v>
      </c>
      <c r="MC465">
        <v>42318</v>
      </c>
      <c r="MD465">
        <v>107.607</v>
      </c>
      <c r="ME465">
        <v>107.68300000000001</v>
      </c>
      <c r="MK465">
        <v>41325</v>
      </c>
      <c r="ML465">
        <v>103.71899999999999</v>
      </c>
      <c r="MM465">
        <v>105.797</v>
      </c>
      <c r="MO465">
        <v>41705</v>
      </c>
      <c r="MP465">
        <v>105.863</v>
      </c>
      <c r="MQ465">
        <v>118.015</v>
      </c>
      <c r="MW465">
        <v>39729</v>
      </c>
      <c r="MX465">
        <v>98.75</v>
      </c>
      <c r="MY465">
        <v>99.641999999999996</v>
      </c>
      <c r="NA465">
        <v>41325</v>
      </c>
      <c r="NB465">
        <v>103.054</v>
      </c>
      <c r="NC465">
        <v>105.13200000000001</v>
      </c>
      <c r="NM465">
        <v>41325</v>
      </c>
      <c r="NN465">
        <v>101.202</v>
      </c>
      <c r="NO465">
        <v>103.158</v>
      </c>
      <c r="NY465">
        <v>41325</v>
      </c>
      <c r="NZ465">
        <v>99.271000000000001</v>
      </c>
      <c r="OA465">
        <v>101.104</v>
      </c>
      <c r="OC465">
        <v>42213</v>
      </c>
      <c r="OD465">
        <v>114.61499999999999</v>
      </c>
      <c r="OE465">
        <v>115.532</v>
      </c>
      <c r="OG465">
        <v>39729</v>
      </c>
      <c r="OH465">
        <v>91.188000000000002</v>
      </c>
      <c r="OI465">
        <v>91.930999999999997</v>
      </c>
      <c r="OK465">
        <v>41325</v>
      </c>
      <c r="OL465">
        <v>105.158</v>
      </c>
      <c r="OM465">
        <v>107.48099999999999</v>
      </c>
      <c r="OO465">
        <v>41698</v>
      </c>
      <c r="OP465">
        <v>101.09699999999999</v>
      </c>
      <c r="OQ465">
        <v>110.46899999999999</v>
      </c>
      <c r="OW465">
        <v>41822</v>
      </c>
      <c r="OX465">
        <v>118.67</v>
      </c>
      <c r="OY465">
        <v>120.40900000000001</v>
      </c>
      <c r="PE465">
        <v>41822</v>
      </c>
      <c r="PF465">
        <v>122.254</v>
      </c>
      <c r="PG465">
        <v>124.167</v>
      </c>
      <c r="PM465">
        <v>41822</v>
      </c>
      <c r="PN465">
        <v>122.21899999999999</v>
      </c>
      <c r="PO465">
        <v>123.22</v>
      </c>
      <c r="PU465">
        <v>41997</v>
      </c>
      <c r="PV465">
        <v>121.446</v>
      </c>
      <c r="PW465">
        <v>122.179</v>
      </c>
      <c r="PY465">
        <v>41325</v>
      </c>
      <c r="PZ465">
        <v>102.949</v>
      </c>
      <c r="QA465">
        <v>103.264</v>
      </c>
      <c r="QC465">
        <v>41704</v>
      </c>
      <c r="QD465">
        <v>103.52500000000001</v>
      </c>
      <c r="QE465">
        <v>119.23099999999999</v>
      </c>
      <c r="QG465">
        <v>39729</v>
      </c>
      <c r="QH465">
        <v>145.273</v>
      </c>
      <c r="QI465">
        <v>149.30799999999999</v>
      </c>
      <c r="QO465">
        <v>41767</v>
      </c>
      <c r="QP465">
        <v>76.813999999999993</v>
      </c>
      <c r="QQ465">
        <v>76.813999999999993</v>
      </c>
      <c r="QS465">
        <v>42138</v>
      </c>
      <c r="QT465">
        <v>122.14100000000001</v>
      </c>
      <c r="QU465">
        <v>123.09399999999999</v>
      </c>
      <c r="QW465">
        <v>42345</v>
      </c>
      <c r="QX465">
        <v>118.973</v>
      </c>
      <c r="QY465">
        <v>119.992</v>
      </c>
      <c r="RA465">
        <v>42360</v>
      </c>
      <c r="RB465">
        <v>114.767</v>
      </c>
      <c r="RC465">
        <v>116.09099999999999</v>
      </c>
      <c r="RI465">
        <v>41325</v>
      </c>
      <c r="RJ465">
        <v>104.15</v>
      </c>
      <c r="RK465">
        <v>106.59399999999999</v>
      </c>
      <c r="RU465">
        <v>41325</v>
      </c>
      <c r="RV465">
        <v>99.683999999999997</v>
      </c>
      <c r="RW465">
        <v>101.884</v>
      </c>
      <c r="RY465">
        <v>42208</v>
      </c>
      <c r="RZ465">
        <v>121.032</v>
      </c>
      <c r="SA465">
        <v>130.071</v>
      </c>
      <c r="SC465">
        <v>39729</v>
      </c>
      <c r="SD465">
        <v>129.15600000000001</v>
      </c>
      <c r="SE465">
        <v>132.40700000000001</v>
      </c>
      <c r="SG465">
        <v>39729</v>
      </c>
      <c r="SH465">
        <v>120.589</v>
      </c>
      <c r="SI465">
        <v>123.503</v>
      </c>
      <c r="SK465">
        <v>41997</v>
      </c>
      <c r="SL465">
        <v>126.18</v>
      </c>
      <c r="SM465">
        <v>127.755</v>
      </c>
      <c r="SO465">
        <v>39729</v>
      </c>
      <c r="SP465">
        <v>105.346</v>
      </c>
      <c r="SQ465">
        <v>107.699</v>
      </c>
      <c r="SW465">
        <v>39729</v>
      </c>
      <c r="SX465">
        <v>115.58499999999999</v>
      </c>
      <c r="SY465">
        <v>118.27500000000001</v>
      </c>
      <c r="TI465">
        <v>39729</v>
      </c>
      <c r="TJ465">
        <v>112.861</v>
      </c>
      <c r="TK465">
        <v>114.001</v>
      </c>
      <c r="TM465">
        <v>39729</v>
      </c>
      <c r="TN465">
        <v>102.51300000000001</v>
      </c>
      <c r="TO465">
        <v>103.504</v>
      </c>
      <c r="TQ465">
        <v>41711</v>
      </c>
      <c r="TR465">
        <v>95.814999999999998</v>
      </c>
      <c r="TS465">
        <v>113.871</v>
      </c>
      <c r="TU465">
        <v>39729</v>
      </c>
      <c r="TV465">
        <v>87.596999999999994</v>
      </c>
      <c r="TW465">
        <v>88.39</v>
      </c>
      <c r="TY465">
        <v>40032</v>
      </c>
      <c r="TZ465">
        <v>99.716999999999999</v>
      </c>
      <c r="UA465">
        <v>99.866</v>
      </c>
      <c r="UC465">
        <v>41325</v>
      </c>
      <c r="UD465">
        <v>99.796000000000006</v>
      </c>
      <c r="UE465">
        <v>102.24</v>
      </c>
      <c r="UG465">
        <v>41711</v>
      </c>
      <c r="UH465">
        <v>93.921999999999997</v>
      </c>
      <c r="UI465">
        <v>101.45</v>
      </c>
      <c r="UK465">
        <v>42059</v>
      </c>
      <c r="UL465">
        <v>147.13800000000001</v>
      </c>
      <c r="UM465">
        <v>149.47399999999999</v>
      </c>
    </row>
    <row r="466" spans="53:559">
      <c r="BA466">
        <v>39730</v>
      </c>
      <c r="BB466">
        <v>99.971000000000004</v>
      </c>
      <c r="BC466">
        <v>100.574</v>
      </c>
      <c r="BE466">
        <v>39730</v>
      </c>
      <c r="BF466">
        <v>99.965999999999994</v>
      </c>
      <c r="BG466">
        <v>101.458</v>
      </c>
      <c r="BI466">
        <v>39730</v>
      </c>
      <c r="BJ466">
        <v>100.65300000000001</v>
      </c>
      <c r="BK466">
        <v>102.68300000000001</v>
      </c>
      <c r="BM466">
        <v>39730</v>
      </c>
      <c r="BN466">
        <v>100.318</v>
      </c>
      <c r="BO466">
        <v>101.55800000000001</v>
      </c>
      <c r="BQ466">
        <v>39730</v>
      </c>
      <c r="BR466">
        <v>100.94</v>
      </c>
      <c r="BS466">
        <v>102.857</v>
      </c>
      <c r="BU466">
        <v>39730</v>
      </c>
      <c r="BV466">
        <v>99.617000000000004</v>
      </c>
      <c r="BW466">
        <v>100.35899999999999</v>
      </c>
      <c r="BY466">
        <v>39785</v>
      </c>
      <c r="BZ466">
        <v>101.42</v>
      </c>
      <c r="CA466">
        <v>102.503</v>
      </c>
      <c r="CC466">
        <v>39730</v>
      </c>
      <c r="CD466">
        <v>98.811000000000007</v>
      </c>
      <c r="CE466">
        <v>99.72</v>
      </c>
      <c r="CG466">
        <v>39938</v>
      </c>
      <c r="CH466">
        <v>103.828</v>
      </c>
      <c r="CI466">
        <v>105.021</v>
      </c>
      <c r="CK466">
        <v>39730</v>
      </c>
      <c r="CL466">
        <v>97.831000000000003</v>
      </c>
      <c r="CM466">
        <v>108.122</v>
      </c>
      <c r="CO466">
        <v>39730</v>
      </c>
      <c r="CP466">
        <v>103.663</v>
      </c>
      <c r="CQ466">
        <v>106.14400000000001</v>
      </c>
      <c r="CS466">
        <v>40150</v>
      </c>
      <c r="CT466">
        <v>103.018</v>
      </c>
      <c r="CU466">
        <v>104.333</v>
      </c>
      <c r="CW466">
        <v>39730</v>
      </c>
      <c r="CX466">
        <v>99.543999999999997</v>
      </c>
      <c r="CY466">
        <v>99.823999999999998</v>
      </c>
      <c r="DA466">
        <v>39730</v>
      </c>
      <c r="DB466">
        <v>103.629</v>
      </c>
      <c r="DC466">
        <v>104.685</v>
      </c>
      <c r="DE466">
        <v>40333</v>
      </c>
      <c r="DF466">
        <v>103.09</v>
      </c>
      <c r="DG466">
        <v>104.245</v>
      </c>
      <c r="DI466">
        <v>39730</v>
      </c>
      <c r="DJ466">
        <v>99.572999999999993</v>
      </c>
      <c r="DK466">
        <v>99.873000000000005</v>
      </c>
      <c r="DM466">
        <v>39730</v>
      </c>
      <c r="DN466">
        <v>103</v>
      </c>
      <c r="DO466">
        <v>104.005</v>
      </c>
      <c r="DQ466">
        <v>40515</v>
      </c>
      <c r="DR466">
        <v>100.961</v>
      </c>
      <c r="DS466">
        <v>101.773</v>
      </c>
      <c r="DU466">
        <v>39832</v>
      </c>
      <c r="DV466">
        <v>102.569</v>
      </c>
      <c r="DW466">
        <v>103.657</v>
      </c>
      <c r="DY466">
        <v>40637</v>
      </c>
      <c r="DZ466">
        <v>100.46</v>
      </c>
      <c r="EA466">
        <v>101.123</v>
      </c>
      <c r="EC466">
        <v>39814</v>
      </c>
      <c r="ED466">
        <v>97.213999999999999</v>
      </c>
      <c r="EE466">
        <v>103.184</v>
      </c>
      <c r="EG466">
        <v>40011</v>
      </c>
      <c r="EH466">
        <v>105.464</v>
      </c>
      <c r="EI466">
        <v>106.602</v>
      </c>
      <c r="EK466">
        <v>40820</v>
      </c>
      <c r="EL466">
        <v>97.915000000000006</v>
      </c>
      <c r="EM466">
        <v>98.537999999999997</v>
      </c>
      <c r="EO466">
        <v>39730</v>
      </c>
      <c r="EP466">
        <v>102.392</v>
      </c>
      <c r="EQ466">
        <v>103.34699999999999</v>
      </c>
      <c r="ES466">
        <v>40226</v>
      </c>
      <c r="ET466">
        <v>106.474</v>
      </c>
      <c r="EU466">
        <v>107.992</v>
      </c>
      <c r="EW466">
        <v>40970</v>
      </c>
      <c r="EX466">
        <v>100.72</v>
      </c>
      <c r="EY466">
        <v>101.25</v>
      </c>
      <c r="FA466">
        <v>39730</v>
      </c>
      <c r="FB466">
        <v>100.42700000000001</v>
      </c>
      <c r="FC466">
        <v>101.282</v>
      </c>
      <c r="FE466">
        <v>41124</v>
      </c>
      <c r="FF466">
        <v>99.734999999999999</v>
      </c>
      <c r="FG466">
        <v>100.34</v>
      </c>
      <c r="FI466">
        <v>40472</v>
      </c>
      <c r="FJ466">
        <v>104.52</v>
      </c>
      <c r="FK466">
        <v>105.883</v>
      </c>
      <c r="FM466">
        <v>41278</v>
      </c>
      <c r="FN466">
        <v>102.03</v>
      </c>
      <c r="FO466">
        <v>102.854</v>
      </c>
      <c r="FQ466">
        <v>40620</v>
      </c>
      <c r="FR466">
        <v>101.065</v>
      </c>
      <c r="FS466">
        <v>102.142</v>
      </c>
      <c r="FU466">
        <v>41401</v>
      </c>
      <c r="FV466">
        <v>103.88</v>
      </c>
      <c r="FW466">
        <v>105.39400000000001</v>
      </c>
      <c r="FY466">
        <v>39730</v>
      </c>
      <c r="FZ466">
        <v>100.098</v>
      </c>
      <c r="GA466">
        <v>100.953</v>
      </c>
      <c r="GC466">
        <v>39730</v>
      </c>
      <c r="GD466">
        <v>97.873000000000005</v>
      </c>
      <c r="GE466">
        <v>110.538</v>
      </c>
      <c r="GG466">
        <v>41523</v>
      </c>
      <c r="GH466">
        <v>105.283</v>
      </c>
      <c r="GI466">
        <v>107.223</v>
      </c>
      <c r="GK466">
        <v>39730</v>
      </c>
      <c r="GL466">
        <v>99.622</v>
      </c>
      <c r="GM466">
        <v>100.477</v>
      </c>
      <c r="GO466">
        <v>41632</v>
      </c>
      <c r="GP466">
        <v>101.59</v>
      </c>
      <c r="GQ466">
        <v>102.426</v>
      </c>
      <c r="GS466">
        <v>40836</v>
      </c>
      <c r="GT466">
        <v>93.218000000000004</v>
      </c>
      <c r="GU466">
        <v>93.3</v>
      </c>
      <c r="GW466">
        <v>40984</v>
      </c>
      <c r="GX466">
        <v>100.163</v>
      </c>
      <c r="GY466">
        <v>100.958</v>
      </c>
      <c r="HA466">
        <v>41751</v>
      </c>
      <c r="HB466">
        <v>104.625</v>
      </c>
      <c r="HC466">
        <v>105.86799999999999</v>
      </c>
      <c r="HE466">
        <v>39730</v>
      </c>
      <c r="HF466">
        <v>96.424000000000007</v>
      </c>
      <c r="HG466">
        <v>97.177999999999997</v>
      </c>
      <c r="HI466">
        <v>41138</v>
      </c>
      <c r="HJ466">
        <v>97.694999999999993</v>
      </c>
      <c r="HK466">
        <v>98.616</v>
      </c>
      <c r="HM466">
        <v>41904</v>
      </c>
      <c r="HN466">
        <v>102.898</v>
      </c>
      <c r="HO466">
        <v>103.77</v>
      </c>
      <c r="HQ466">
        <v>41709</v>
      </c>
      <c r="HR466">
        <v>103.273</v>
      </c>
      <c r="HS466">
        <v>104.417</v>
      </c>
      <c r="HU466">
        <v>41292</v>
      </c>
      <c r="HV466">
        <v>105.248</v>
      </c>
      <c r="HW466">
        <v>106.27800000000001</v>
      </c>
      <c r="HY466">
        <v>42055</v>
      </c>
      <c r="HZ466">
        <v>102.461</v>
      </c>
      <c r="IA466">
        <v>103.089</v>
      </c>
      <c r="IC466">
        <v>42209</v>
      </c>
      <c r="ID466">
        <v>102.946</v>
      </c>
      <c r="IE466">
        <v>103.55</v>
      </c>
      <c r="IG466">
        <v>39730</v>
      </c>
      <c r="IH466">
        <v>95.41</v>
      </c>
      <c r="II466">
        <v>96.164000000000001</v>
      </c>
      <c r="IK466">
        <v>41610</v>
      </c>
      <c r="IL466">
        <v>103.191</v>
      </c>
      <c r="IM466">
        <v>110.82299999999999</v>
      </c>
      <c r="IO466">
        <v>41652</v>
      </c>
      <c r="IP466">
        <v>108.545</v>
      </c>
      <c r="IQ466">
        <v>110.158</v>
      </c>
      <c r="IS466">
        <v>42209</v>
      </c>
      <c r="IT466">
        <v>102.461</v>
      </c>
      <c r="IU466">
        <v>103.598</v>
      </c>
      <c r="IW466">
        <v>42184</v>
      </c>
      <c r="IX466">
        <v>103.32299999999999</v>
      </c>
      <c r="IY466">
        <v>103.67400000000001</v>
      </c>
      <c r="JA466">
        <v>42300</v>
      </c>
      <c r="JB466">
        <v>101.726</v>
      </c>
      <c r="JC466">
        <v>102.27500000000001</v>
      </c>
      <c r="JE466">
        <v>39731</v>
      </c>
      <c r="JF466">
        <v>95.721000000000004</v>
      </c>
      <c r="JG466">
        <v>96.536000000000001</v>
      </c>
      <c r="JI466">
        <v>42209</v>
      </c>
      <c r="JJ466">
        <v>103.19</v>
      </c>
      <c r="JK466">
        <v>104.25</v>
      </c>
      <c r="JM466">
        <v>41823</v>
      </c>
      <c r="JN466">
        <v>111.04300000000001</v>
      </c>
      <c r="JO466">
        <v>111.92100000000001</v>
      </c>
      <c r="JU466">
        <v>41824</v>
      </c>
      <c r="JV466">
        <v>111.375</v>
      </c>
      <c r="JW466">
        <v>111.86799999999999</v>
      </c>
      <c r="JY466">
        <v>39730</v>
      </c>
      <c r="JZ466">
        <v>105.34</v>
      </c>
      <c r="KA466">
        <v>106.395</v>
      </c>
      <c r="KC466">
        <v>41705</v>
      </c>
      <c r="KD466">
        <v>104.935</v>
      </c>
      <c r="KE466">
        <v>122.687</v>
      </c>
      <c r="KG466">
        <v>41928</v>
      </c>
      <c r="KH466">
        <v>107.44799999999999</v>
      </c>
      <c r="KI466">
        <v>109.083</v>
      </c>
      <c r="KK466">
        <v>42236</v>
      </c>
      <c r="KL466">
        <v>103.99</v>
      </c>
      <c r="KM466">
        <v>104.991</v>
      </c>
      <c r="KS466">
        <v>40035</v>
      </c>
      <c r="KT466">
        <v>105.255</v>
      </c>
      <c r="KU466">
        <v>105.402</v>
      </c>
      <c r="LA466">
        <v>42055</v>
      </c>
      <c r="LB466">
        <v>109.85599999999999</v>
      </c>
      <c r="LC466">
        <v>110.673</v>
      </c>
      <c r="LE466">
        <v>41326</v>
      </c>
      <c r="LF466">
        <v>105.254</v>
      </c>
      <c r="LG466">
        <v>105.56399999999999</v>
      </c>
      <c r="LI466">
        <v>42209</v>
      </c>
      <c r="LJ466">
        <v>105.39</v>
      </c>
      <c r="LK466">
        <v>107.61199999999999</v>
      </c>
      <c r="LQ466">
        <v>42184</v>
      </c>
      <c r="LR466">
        <v>109.116</v>
      </c>
      <c r="LS466">
        <v>109.402</v>
      </c>
      <c r="LU466">
        <v>39730</v>
      </c>
      <c r="LV466">
        <v>97.007000000000005</v>
      </c>
      <c r="LW466">
        <v>97.861000000000004</v>
      </c>
      <c r="LY466">
        <v>41326</v>
      </c>
      <c r="LZ466">
        <v>104.703</v>
      </c>
      <c r="MA466">
        <v>106.91500000000001</v>
      </c>
      <c r="MC466">
        <v>42319</v>
      </c>
      <c r="MD466">
        <v>107.67</v>
      </c>
      <c r="ME466">
        <v>107.752</v>
      </c>
      <c r="MK466">
        <v>41326</v>
      </c>
      <c r="ML466">
        <v>103.339</v>
      </c>
      <c r="MM466">
        <v>105.429</v>
      </c>
      <c r="MO466">
        <v>41708</v>
      </c>
      <c r="MP466">
        <v>105.991</v>
      </c>
      <c r="MQ466">
        <v>118.12</v>
      </c>
      <c r="MW466">
        <v>39730</v>
      </c>
      <c r="MX466">
        <v>98.085999999999999</v>
      </c>
      <c r="MY466">
        <v>98.99</v>
      </c>
      <c r="NA466">
        <v>41326</v>
      </c>
      <c r="NB466">
        <v>102.636</v>
      </c>
      <c r="NC466">
        <v>104.726</v>
      </c>
      <c r="NM466">
        <v>41326</v>
      </c>
      <c r="NN466">
        <v>100.76</v>
      </c>
      <c r="NO466">
        <v>102.726</v>
      </c>
      <c r="NY466">
        <v>41326</v>
      </c>
      <c r="NZ466">
        <v>98.822999999999993</v>
      </c>
      <c r="OA466">
        <v>100.666</v>
      </c>
      <c r="OC466">
        <v>42214</v>
      </c>
      <c r="OD466">
        <v>114.52200000000001</v>
      </c>
      <c r="OE466">
        <v>115.449</v>
      </c>
      <c r="OG466">
        <v>39730</v>
      </c>
      <c r="OH466">
        <v>90.531000000000006</v>
      </c>
      <c r="OI466">
        <v>91.284999999999997</v>
      </c>
      <c r="OK466">
        <v>41326</v>
      </c>
      <c r="OL466">
        <v>104.645</v>
      </c>
      <c r="OM466">
        <v>106.98099999999999</v>
      </c>
      <c r="OO466">
        <v>41701</v>
      </c>
      <c r="OP466">
        <v>101.432</v>
      </c>
      <c r="OQ466">
        <v>110.797</v>
      </c>
      <c r="OW466">
        <v>41823</v>
      </c>
      <c r="OX466">
        <v>119.00700000000001</v>
      </c>
      <c r="OY466">
        <v>120.76</v>
      </c>
      <c r="PE466">
        <v>41823</v>
      </c>
      <c r="PF466">
        <v>122.625</v>
      </c>
      <c r="PG466">
        <v>124.553</v>
      </c>
      <c r="PM466">
        <v>41823</v>
      </c>
      <c r="PN466">
        <v>122.607</v>
      </c>
      <c r="PO466">
        <v>123.623</v>
      </c>
      <c r="PU466">
        <v>41998</v>
      </c>
      <c r="PV466">
        <v>121.446</v>
      </c>
      <c r="PW466">
        <v>122.179</v>
      </c>
      <c r="PY466">
        <v>41326</v>
      </c>
      <c r="PZ466">
        <v>102.343</v>
      </c>
      <c r="QA466">
        <v>102.67100000000001</v>
      </c>
      <c r="QC466">
        <v>41705</v>
      </c>
      <c r="QD466">
        <v>103.577</v>
      </c>
      <c r="QE466">
        <v>119.254</v>
      </c>
      <c r="QG466">
        <v>39730</v>
      </c>
      <c r="QH466">
        <v>144.21100000000001</v>
      </c>
      <c r="QI466">
        <v>148.27099999999999</v>
      </c>
      <c r="QO466">
        <v>41768</v>
      </c>
      <c r="QP466">
        <v>76.789000000000001</v>
      </c>
      <c r="QQ466">
        <v>76.789000000000001</v>
      </c>
      <c r="QS466">
        <v>42139</v>
      </c>
      <c r="QT466">
        <v>122.81100000000001</v>
      </c>
      <c r="QU466">
        <v>123.777</v>
      </c>
      <c r="QW466">
        <v>42346</v>
      </c>
      <c r="QX466">
        <v>119.197</v>
      </c>
      <c r="QY466">
        <v>120.227</v>
      </c>
      <c r="RA466">
        <v>42361</v>
      </c>
      <c r="RB466">
        <v>114.21</v>
      </c>
      <c r="RC466">
        <v>115.57899999999999</v>
      </c>
      <c r="RI466">
        <v>41326</v>
      </c>
      <c r="RJ466">
        <v>103.29600000000001</v>
      </c>
      <c r="RK466">
        <v>105.755</v>
      </c>
      <c r="RU466">
        <v>41326</v>
      </c>
      <c r="RV466">
        <v>98.787999999999997</v>
      </c>
      <c r="RW466">
        <v>101.001</v>
      </c>
      <c r="RY466">
        <v>42209</v>
      </c>
      <c r="RZ466">
        <v>121.288</v>
      </c>
      <c r="SA466">
        <v>130.36000000000001</v>
      </c>
      <c r="SC466">
        <v>39730</v>
      </c>
      <c r="SD466">
        <v>128.11699999999999</v>
      </c>
      <c r="SE466">
        <v>131.387</v>
      </c>
      <c r="SG466">
        <v>39730</v>
      </c>
      <c r="SH466">
        <v>119.501</v>
      </c>
      <c r="SI466">
        <v>122.434</v>
      </c>
      <c r="SK466">
        <v>41998</v>
      </c>
      <c r="SL466">
        <v>126.18</v>
      </c>
      <c r="SM466">
        <v>127.755</v>
      </c>
      <c r="SO466">
        <v>39730</v>
      </c>
      <c r="SP466">
        <v>104.27500000000001</v>
      </c>
      <c r="SQ466">
        <v>106.64400000000001</v>
      </c>
      <c r="SW466">
        <v>39730</v>
      </c>
      <c r="SX466">
        <v>114.386</v>
      </c>
      <c r="SY466">
        <v>117.093</v>
      </c>
      <c r="TI466">
        <v>39730</v>
      </c>
      <c r="TJ466">
        <v>111.65300000000001</v>
      </c>
      <c r="TK466">
        <v>112.809</v>
      </c>
      <c r="TM466">
        <v>39730</v>
      </c>
      <c r="TN466">
        <v>101.47199999999999</v>
      </c>
      <c r="TO466">
        <v>102.477</v>
      </c>
      <c r="TQ466">
        <v>41712</v>
      </c>
      <c r="TR466">
        <v>95.850999999999999</v>
      </c>
      <c r="TS466">
        <v>113.879</v>
      </c>
      <c r="TU466">
        <v>39730</v>
      </c>
      <c r="TV466">
        <v>86.427999999999997</v>
      </c>
      <c r="TW466">
        <v>87.231999999999999</v>
      </c>
      <c r="TY466">
        <v>40035</v>
      </c>
      <c r="TZ466">
        <v>100.60299999999999</v>
      </c>
      <c r="UA466">
        <v>100.76600000000001</v>
      </c>
      <c r="UC466">
        <v>41326</v>
      </c>
      <c r="UD466">
        <v>98.781999999999996</v>
      </c>
      <c r="UE466">
        <v>101.241</v>
      </c>
      <c r="UG466">
        <v>41712</v>
      </c>
      <c r="UH466">
        <v>93.79</v>
      </c>
      <c r="UI466">
        <v>101.277</v>
      </c>
      <c r="UK466">
        <v>42060</v>
      </c>
      <c r="UL466">
        <v>147.489</v>
      </c>
      <c r="UM466">
        <v>149.83799999999999</v>
      </c>
    </row>
    <row r="467" spans="53:559">
      <c r="BA467">
        <v>39731</v>
      </c>
      <c r="BB467">
        <v>100.009</v>
      </c>
      <c r="BC467">
        <v>100.62</v>
      </c>
      <c r="BE467">
        <v>39731</v>
      </c>
      <c r="BF467">
        <v>100.032</v>
      </c>
      <c r="BG467">
        <v>100.032</v>
      </c>
      <c r="BI467">
        <v>39731</v>
      </c>
      <c r="BJ467">
        <v>100.753</v>
      </c>
      <c r="BK467">
        <v>102.795</v>
      </c>
      <c r="BM467">
        <v>39731</v>
      </c>
      <c r="BN467">
        <v>100.41200000000001</v>
      </c>
      <c r="BO467">
        <v>101.66200000000001</v>
      </c>
      <c r="BQ467">
        <v>39731</v>
      </c>
      <c r="BR467">
        <v>101.075</v>
      </c>
      <c r="BS467">
        <v>103.004</v>
      </c>
      <c r="BU467">
        <v>39731</v>
      </c>
      <c r="BV467">
        <v>99.765000000000001</v>
      </c>
      <c r="BW467">
        <v>100.515</v>
      </c>
      <c r="BY467">
        <v>39786</v>
      </c>
      <c r="BZ467">
        <v>101.289</v>
      </c>
      <c r="CA467">
        <v>102.383</v>
      </c>
      <c r="CC467">
        <v>39731</v>
      </c>
      <c r="CD467">
        <v>98.813000000000002</v>
      </c>
      <c r="CE467">
        <v>99.73</v>
      </c>
      <c r="CG467">
        <v>39939</v>
      </c>
      <c r="CH467">
        <v>103.857</v>
      </c>
      <c r="CI467">
        <v>105.08799999999999</v>
      </c>
      <c r="CK467">
        <v>39731</v>
      </c>
      <c r="CL467">
        <v>97.697999999999993</v>
      </c>
      <c r="CM467">
        <v>107.973</v>
      </c>
      <c r="CO467">
        <v>39731</v>
      </c>
      <c r="CP467">
        <v>103.661</v>
      </c>
      <c r="CQ467">
        <v>106.157</v>
      </c>
      <c r="CS467">
        <v>40151</v>
      </c>
      <c r="CT467">
        <v>102.983</v>
      </c>
      <c r="CU467">
        <v>104.30800000000001</v>
      </c>
      <c r="CW467">
        <v>39731</v>
      </c>
      <c r="CX467">
        <v>99.504999999999995</v>
      </c>
      <c r="CY467">
        <v>99.795000000000002</v>
      </c>
      <c r="DA467">
        <v>39731</v>
      </c>
      <c r="DB467">
        <v>103.535</v>
      </c>
      <c r="DC467">
        <v>104.605</v>
      </c>
      <c r="DE467">
        <v>40336</v>
      </c>
      <c r="DF467">
        <v>103.004</v>
      </c>
      <c r="DG467">
        <v>104.17</v>
      </c>
      <c r="DI467">
        <v>39731</v>
      </c>
      <c r="DJ467">
        <v>99.516999999999996</v>
      </c>
      <c r="DK467">
        <v>99.828000000000003</v>
      </c>
      <c r="DM467">
        <v>39731</v>
      </c>
      <c r="DN467">
        <v>102.845</v>
      </c>
      <c r="DO467">
        <v>103.864</v>
      </c>
      <c r="DQ467">
        <v>40518</v>
      </c>
      <c r="DR467">
        <v>100.9</v>
      </c>
      <c r="DS467">
        <v>101.72</v>
      </c>
      <c r="DU467">
        <v>39833</v>
      </c>
      <c r="DV467">
        <v>102.39100000000001</v>
      </c>
      <c r="DW467">
        <v>103.49</v>
      </c>
      <c r="DY467">
        <v>40638</v>
      </c>
      <c r="DZ467">
        <v>100.468</v>
      </c>
      <c r="EA467">
        <v>101.137</v>
      </c>
      <c r="EC467">
        <v>39815</v>
      </c>
      <c r="ED467">
        <v>97.385000000000005</v>
      </c>
      <c r="EE467">
        <v>103.35299999999999</v>
      </c>
      <c r="EG467">
        <v>40014</v>
      </c>
      <c r="EH467">
        <v>105.575</v>
      </c>
      <c r="EI467">
        <v>106.72499999999999</v>
      </c>
      <c r="EK467">
        <v>40821</v>
      </c>
      <c r="EL467">
        <v>97.935000000000002</v>
      </c>
      <c r="EM467">
        <v>98.573999999999998</v>
      </c>
      <c r="EO467">
        <v>39731</v>
      </c>
      <c r="EP467">
        <v>102.166</v>
      </c>
      <c r="EQ467">
        <v>103.134</v>
      </c>
      <c r="ES467">
        <v>40227</v>
      </c>
      <c r="ET467">
        <v>106.411</v>
      </c>
      <c r="EU467">
        <v>107.941</v>
      </c>
      <c r="EW467">
        <v>40973</v>
      </c>
      <c r="EX467">
        <v>100.637</v>
      </c>
      <c r="EY467">
        <v>101.173</v>
      </c>
      <c r="FA467">
        <v>39731</v>
      </c>
      <c r="FB467">
        <v>100.044</v>
      </c>
      <c r="FC467">
        <v>100.91</v>
      </c>
      <c r="FE467">
        <v>41127</v>
      </c>
      <c r="FF467">
        <v>99.692999999999998</v>
      </c>
      <c r="FG467">
        <v>100.304</v>
      </c>
      <c r="FI467">
        <v>40473</v>
      </c>
      <c r="FJ467">
        <v>104.518</v>
      </c>
      <c r="FK467">
        <v>105.89100000000001</v>
      </c>
      <c r="FM467">
        <v>41281</v>
      </c>
      <c r="FN467">
        <v>101.953</v>
      </c>
      <c r="FO467">
        <v>102.785</v>
      </c>
      <c r="FQ467">
        <v>40623</v>
      </c>
      <c r="FR467">
        <v>100.90300000000001</v>
      </c>
      <c r="FS467">
        <v>101.989</v>
      </c>
      <c r="FU467">
        <v>41402</v>
      </c>
      <c r="FV467">
        <v>103.863</v>
      </c>
      <c r="FW467">
        <v>105.413</v>
      </c>
      <c r="FY467">
        <v>39731</v>
      </c>
      <c r="FZ467">
        <v>99.617999999999995</v>
      </c>
      <c r="GA467">
        <v>100.48399999999999</v>
      </c>
      <c r="GC467">
        <v>39731</v>
      </c>
      <c r="GD467">
        <v>96.97</v>
      </c>
      <c r="GE467">
        <v>109.521</v>
      </c>
      <c r="GG467">
        <v>41526</v>
      </c>
      <c r="GH467">
        <v>105.248</v>
      </c>
      <c r="GI467">
        <v>107.205</v>
      </c>
      <c r="GK467">
        <v>39731</v>
      </c>
      <c r="GL467">
        <v>99.179000000000002</v>
      </c>
      <c r="GM467">
        <v>100.04600000000001</v>
      </c>
      <c r="GO467">
        <v>41633</v>
      </c>
      <c r="GP467">
        <v>101.59</v>
      </c>
      <c r="GQ467">
        <v>102.426</v>
      </c>
      <c r="GS467">
        <v>40837</v>
      </c>
      <c r="GT467">
        <v>93.674999999999997</v>
      </c>
      <c r="GU467">
        <v>93.765000000000001</v>
      </c>
      <c r="GW467">
        <v>40987</v>
      </c>
      <c r="GX467">
        <v>100.158</v>
      </c>
      <c r="GY467">
        <v>100.961</v>
      </c>
      <c r="HA467">
        <v>41752</v>
      </c>
      <c r="HB467">
        <v>104.6</v>
      </c>
      <c r="HC467">
        <v>105.88</v>
      </c>
      <c r="HE467">
        <v>39731</v>
      </c>
      <c r="HF467">
        <v>95.876999999999995</v>
      </c>
      <c r="HG467">
        <v>96.641000000000005</v>
      </c>
      <c r="HI467">
        <v>41141</v>
      </c>
      <c r="HJ467">
        <v>97.814999999999998</v>
      </c>
      <c r="HK467">
        <v>98.744</v>
      </c>
      <c r="HM467">
        <v>41905</v>
      </c>
      <c r="HN467">
        <v>102.86799999999999</v>
      </c>
      <c r="HO467">
        <v>103.747</v>
      </c>
      <c r="HQ467">
        <v>41710</v>
      </c>
      <c r="HR467">
        <v>103.283</v>
      </c>
      <c r="HS467">
        <v>104.467</v>
      </c>
      <c r="HU467">
        <v>41295</v>
      </c>
      <c r="HV467">
        <v>105.02800000000001</v>
      </c>
      <c r="HW467">
        <v>106.069</v>
      </c>
      <c r="HY467">
        <v>42058</v>
      </c>
      <c r="HZ467">
        <v>102.48099999999999</v>
      </c>
      <c r="IA467">
        <v>103.11499999999999</v>
      </c>
      <c r="IC467">
        <v>42212</v>
      </c>
      <c r="ID467">
        <v>103.011</v>
      </c>
      <c r="IE467">
        <v>103.629</v>
      </c>
      <c r="IG467">
        <v>39731</v>
      </c>
      <c r="IH467">
        <v>94.787000000000006</v>
      </c>
      <c r="II467">
        <v>95.551000000000002</v>
      </c>
      <c r="IK467">
        <v>41611</v>
      </c>
      <c r="IL467">
        <v>103.26900000000001</v>
      </c>
      <c r="IM467">
        <v>110.90900000000001</v>
      </c>
      <c r="IO467">
        <v>41653</v>
      </c>
      <c r="IP467">
        <v>108.52500000000001</v>
      </c>
      <c r="IQ467">
        <v>110.152</v>
      </c>
      <c r="IS467">
        <v>42212</v>
      </c>
      <c r="IT467">
        <v>102.49</v>
      </c>
      <c r="IU467">
        <v>103.637</v>
      </c>
      <c r="IW467">
        <v>42185</v>
      </c>
      <c r="IX467">
        <v>103.343</v>
      </c>
      <c r="IY467">
        <v>103.702</v>
      </c>
      <c r="JA467">
        <v>42303</v>
      </c>
      <c r="JB467">
        <v>101.723</v>
      </c>
      <c r="JC467">
        <v>102.276</v>
      </c>
      <c r="JE467">
        <v>39734</v>
      </c>
      <c r="JF467">
        <v>95.447000000000003</v>
      </c>
      <c r="JG467">
        <v>96.272999999999996</v>
      </c>
      <c r="JI467">
        <v>42212</v>
      </c>
      <c r="JJ467">
        <v>103.28700000000001</v>
      </c>
      <c r="JK467">
        <v>104.35599999999999</v>
      </c>
      <c r="JM467">
        <v>41824</v>
      </c>
      <c r="JN467">
        <v>111.157</v>
      </c>
      <c r="JO467">
        <v>112.048</v>
      </c>
      <c r="JU467">
        <v>41827</v>
      </c>
      <c r="JV467">
        <v>111.36499999999999</v>
      </c>
      <c r="JW467">
        <v>111.871</v>
      </c>
      <c r="JY467">
        <v>39731</v>
      </c>
      <c r="JZ467">
        <v>104.708</v>
      </c>
      <c r="KA467">
        <v>105.777</v>
      </c>
      <c r="KC467">
        <v>41708</v>
      </c>
      <c r="KD467">
        <v>104.99299999999999</v>
      </c>
      <c r="KE467">
        <v>122.715</v>
      </c>
      <c r="KG467">
        <v>41929</v>
      </c>
      <c r="KH467">
        <v>107.89400000000001</v>
      </c>
      <c r="KI467">
        <v>109.54</v>
      </c>
      <c r="KK467">
        <v>42237</v>
      </c>
      <c r="KL467">
        <v>103.88</v>
      </c>
      <c r="KM467">
        <v>104.89100000000001</v>
      </c>
      <c r="KS467">
        <v>40036</v>
      </c>
      <c r="KT467">
        <v>105.255</v>
      </c>
      <c r="KU467">
        <v>105.414</v>
      </c>
      <c r="LA467">
        <v>42058</v>
      </c>
      <c r="LB467">
        <v>110.03100000000001</v>
      </c>
      <c r="LC467">
        <v>110.858</v>
      </c>
      <c r="LE467">
        <v>41327</v>
      </c>
      <c r="LF467">
        <v>105.545</v>
      </c>
      <c r="LG467">
        <v>105.86799999999999</v>
      </c>
      <c r="LI467">
        <v>42212</v>
      </c>
      <c r="LJ467">
        <v>105.306</v>
      </c>
      <c r="LK467">
        <v>107.539</v>
      </c>
      <c r="LQ467">
        <v>42185</v>
      </c>
      <c r="LR467">
        <v>109.21899999999999</v>
      </c>
      <c r="LS467">
        <v>109.515</v>
      </c>
      <c r="LU467">
        <v>39731</v>
      </c>
      <c r="LV467">
        <v>96.23</v>
      </c>
      <c r="LW467">
        <v>97.096000000000004</v>
      </c>
      <c r="LY467">
        <v>41327</v>
      </c>
      <c r="LZ467">
        <v>104.985</v>
      </c>
      <c r="MA467">
        <v>107.21</v>
      </c>
      <c r="MC467">
        <v>42320</v>
      </c>
      <c r="MD467">
        <v>107.60299999999999</v>
      </c>
      <c r="ME467">
        <v>107.706</v>
      </c>
      <c r="MK467">
        <v>41327</v>
      </c>
      <c r="ML467">
        <v>103.629</v>
      </c>
      <c r="MM467">
        <v>105.73099999999999</v>
      </c>
      <c r="MO467">
        <v>41709</v>
      </c>
      <c r="MP467">
        <v>105.77800000000001</v>
      </c>
      <c r="MQ467">
        <v>117.848</v>
      </c>
      <c r="MW467">
        <v>39731</v>
      </c>
      <c r="MX467">
        <v>97.063999999999993</v>
      </c>
      <c r="MY467">
        <v>97.980999999999995</v>
      </c>
      <c r="NA467">
        <v>41327</v>
      </c>
      <c r="NB467">
        <v>102.917</v>
      </c>
      <c r="NC467">
        <v>105.018</v>
      </c>
      <c r="NM467">
        <v>41327</v>
      </c>
      <c r="NN467">
        <v>101.066</v>
      </c>
      <c r="NO467">
        <v>103.04300000000001</v>
      </c>
      <c r="NY467">
        <v>41327</v>
      </c>
      <c r="NZ467">
        <v>99.117000000000004</v>
      </c>
      <c r="OA467">
        <v>100.971</v>
      </c>
      <c r="OC467">
        <v>42215</v>
      </c>
      <c r="OD467">
        <v>114.881</v>
      </c>
      <c r="OE467">
        <v>115.83799999999999</v>
      </c>
      <c r="OG467">
        <v>39731</v>
      </c>
      <c r="OH467">
        <v>89.435000000000002</v>
      </c>
      <c r="OI467">
        <v>90.198999999999998</v>
      </c>
      <c r="OK467">
        <v>41327</v>
      </c>
      <c r="OL467">
        <v>104.95</v>
      </c>
      <c r="OM467">
        <v>107.298</v>
      </c>
      <c r="OO467">
        <v>41702</v>
      </c>
      <c r="OP467">
        <v>102.039</v>
      </c>
      <c r="OQ467">
        <v>111.41800000000001</v>
      </c>
      <c r="OW467">
        <v>41824</v>
      </c>
      <c r="OX467">
        <v>119.331</v>
      </c>
      <c r="OY467">
        <v>121.09699999999999</v>
      </c>
      <c r="PE467">
        <v>41824</v>
      </c>
      <c r="PF467">
        <v>122.97199999999999</v>
      </c>
      <c r="PG467">
        <v>124.914</v>
      </c>
      <c r="PM467">
        <v>41824</v>
      </c>
      <c r="PN467">
        <v>122.98099999999999</v>
      </c>
      <c r="PO467">
        <v>124.012</v>
      </c>
      <c r="PU467">
        <v>41999</v>
      </c>
      <c r="PV467">
        <v>121.446</v>
      </c>
      <c r="PW467">
        <v>122.179</v>
      </c>
      <c r="PY467">
        <v>41327</v>
      </c>
      <c r="PZ467">
        <v>102.681</v>
      </c>
      <c r="QA467">
        <v>103.02200000000001</v>
      </c>
      <c r="QC467">
        <v>41708</v>
      </c>
      <c r="QD467">
        <v>103.77200000000001</v>
      </c>
      <c r="QE467">
        <v>119.44</v>
      </c>
      <c r="QG467">
        <v>39731</v>
      </c>
      <c r="QH467">
        <v>142.13</v>
      </c>
      <c r="QI467">
        <v>146.214</v>
      </c>
      <c r="QO467">
        <v>41771</v>
      </c>
      <c r="QP467">
        <v>76.679000000000002</v>
      </c>
      <c r="QQ467">
        <v>76.679000000000002</v>
      </c>
      <c r="QS467">
        <v>42142</v>
      </c>
      <c r="QT467">
        <v>121.69</v>
      </c>
      <c r="QU467">
        <v>122.66800000000001</v>
      </c>
      <c r="QW467">
        <v>42347</v>
      </c>
      <c r="QX467">
        <v>119.01300000000001</v>
      </c>
      <c r="QY467">
        <v>120.054</v>
      </c>
      <c r="RA467">
        <v>42362</v>
      </c>
      <c r="RB467">
        <v>114.21</v>
      </c>
      <c r="RC467">
        <v>115.59</v>
      </c>
      <c r="RI467">
        <v>41327</v>
      </c>
      <c r="RJ467">
        <v>103.613</v>
      </c>
      <c r="RK467">
        <v>106.08499999999999</v>
      </c>
      <c r="RU467">
        <v>41327</v>
      </c>
      <c r="RV467">
        <v>99.138999999999996</v>
      </c>
      <c r="RW467">
        <v>101.364</v>
      </c>
      <c r="RY467">
        <v>42212</v>
      </c>
      <c r="RZ467">
        <v>120.754</v>
      </c>
      <c r="SA467">
        <v>129.81100000000001</v>
      </c>
      <c r="SC467">
        <v>39731</v>
      </c>
      <c r="SD467">
        <v>125.82599999999999</v>
      </c>
      <c r="SE467">
        <v>129.11600000000001</v>
      </c>
      <c r="SG467">
        <v>39731</v>
      </c>
      <c r="SH467">
        <v>116.991</v>
      </c>
      <c r="SI467">
        <v>119.94</v>
      </c>
      <c r="SK467">
        <v>41999</v>
      </c>
      <c r="SL467">
        <v>126.18</v>
      </c>
      <c r="SM467">
        <v>127.755</v>
      </c>
      <c r="SO467">
        <v>39731</v>
      </c>
      <c r="SP467">
        <v>101.741</v>
      </c>
      <c r="SQ467">
        <v>104.123</v>
      </c>
      <c r="SW467">
        <v>39731</v>
      </c>
      <c r="SX467">
        <v>111.414</v>
      </c>
      <c r="SY467">
        <v>114.137</v>
      </c>
      <c r="TI467">
        <v>39731</v>
      </c>
      <c r="TJ467">
        <v>108.65</v>
      </c>
      <c r="TK467">
        <v>109.822</v>
      </c>
      <c r="TM467">
        <v>39731</v>
      </c>
      <c r="TN467">
        <v>98.591999999999999</v>
      </c>
      <c r="TO467">
        <v>99.611000000000004</v>
      </c>
      <c r="TQ467">
        <v>41715</v>
      </c>
      <c r="TR467">
        <v>96.283000000000001</v>
      </c>
      <c r="TS467">
        <v>114.357</v>
      </c>
      <c r="TU467">
        <v>39731</v>
      </c>
      <c r="TV467">
        <v>83.661000000000001</v>
      </c>
      <c r="TW467">
        <v>84.475999999999999</v>
      </c>
      <c r="TY467">
        <v>40036</v>
      </c>
      <c r="TZ467">
        <v>100.371</v>
      </c>
      <c r="UA467">
        <v>100.548</v>
      </c>
      <c r="UC467">
        <v>41327</v>
      </c>
      <c r="UD467">
        <v>99.066999999999993</v>
      </c>
      <c r="UE467">
        <v>101.539</v>
      </c>
      <c r="UG467">
        <v>41715</v>
      </c>
      <c r="UH467">
        <v>94.241</v>
      </c>
      <c r="UI467">
        <v>101.73399999999999</v>
      </c>
      <c r="UK467">
        <v>42061</v>
      </c>
      <c r="UL467">
        <v>151.191</v>
      </c>
      <c r="UM467">
        <v>151.20400000000001</v>
      </c>
    </row>
    <row r="468" spans="53:559">
      <c r="BA468">
        <v>39734</v>
      </c>
      <c r="BB468">
        <v>99.995000000000005</v>
      </c>
      <c r="BC468">
        <v>100.61499999999999</v>
      </c>
      <c r="BE468">
        <v>39734</v>
      </c>
      <c r="BF468">
        <v>100.023</v>
      </c>
      <c r="BG468">
        <v>100.03100000000001</v>
      </c>
      <c r="BI468">
        <v>39734</v>
      </c>
      <c r="BJ468">
        <v>100.712</v>
      </c>
      <c r="BK468">
        <v>102.76600000000001</v>
      </c>
      <c r="BM468">
        <v>39734</v>
      </c>
      <c r="BN468">
        <v>100.40900000000001</v>
      </c>
      <c r="BO468">
        <v>101.669</v>
      </c>
      <c r="BQ468">
        <v>39734</v>
      </c>
      <c r="BR468">
        <v>101.07299999999999</v>
      </c>
      <c r="BS468">
        <v>103.01300000000001</v>
      </c>
      <c r="BU468">
        <v>39734</v>
      </c>
      <c r="BV468">
        <v>99.744</v>
      </c>
      <c r="BW468">
        <v>100.502</v>
      </c>
      <c r="BY468">
        <v>39787</v>
      </c>
      <c r="BZ468">
        <v>101.233</v>
      </c>
      <c r="CA468">
        <v>102.33799999999999</v>
      </c>
      <c r="CC468">
        <v>39734</v>
      </c>
      <c r="CD468">
        <v>98.683999999999997</v>
      </c>
      <c r="CE468">
        <v>99.608000000000004</v>
      </c>
      <c r="CG468">
        <v>39940</v>
      </c>
      <c r="CH468">
        <v>103.928</v>
      </c>
      <c r="CI468">
        <v>105.17100000000001</v>
      </c>
      <c r="CK468">
        <v>39734</v>
      </c>
      <c r="CL468">
        <v>97.674000000000007</v>
      </c>
      <c r="CM468">
        <v>107.944</v>
      </c>
      <c r="CO468">
        <v>39734</v>
      </c>
      <c r="CP468">
        <v>103.47499999999999</v>
      </c>
      <c r="CQ468">
        <v>105.986</v>
      </c>
      <c r="CS468">
        <v>40154</v>
      </c>
      <c r="CT468">
        <v>102.997</v>
      </c>
      <c r="CU468">
        <v>104.33199999999999</v>
      </c>
      <c r="CW468">
        <v>39734</v>
      </c>
      <c r="CX468">
        <v>99.290999999999997</v>
      </c>
      <c r="CY468">
        <v>99.590999999999994</v>
      </c>
      <c r="DA468">
        <v>39734</v>
      </c>
      <c r="DB468">
        <v>103.279</v>
      </c>
      <c r="DC468">
        <v>104.363</v>
      </c>
      <c r="DE468">
        <v>40337</v>
      </c>
      <c r="DF468">
        <v>102.96299999999999</v>
      </c>
      <c r="DG468">
        <v>104.14100000000001</v>
      </c>
      <c r="DI468">
        <v>39734</v>
      </c>
      <c r="DJ468">
        <v>99.268000000000001</v>
      </c>
      <c r="DK468">
        <v>99.588999999999999</v>
      </c>
      <c r="DM468">
        <v>39734</v>
      </c>
      <c r="DN468">
        <v>102.518</v>
      </c>
      <c r="DO468">
        <v>103.551</v>
      </c>
      <c r="DQ468">
        <v>40519</v>
      </c>
      <c r="DR468">
        <v>100.928</v>
      </c>
      <c r="DS468">
        <v>101.75700000000001</v>
      </c>
      <c r="DU468">
        <v>39834</v>
      </c>
      <c r="DV468">
        <v>102.367</v>
      </c>
      <c r="DW468">
        <v>103.499</v>
      </c>
      <c r="DY468">
        <v>40639</v>
      </c>
      <c r="DZ468">
        <v>100.482</v>
      </c>
      <c r="EA468">
        <v>101.173</v>
      </c>
      <c r="EC468">
        <v>39818</v>
      </c>
      <c r="ED468">
        <v>97.332999999999998</v>
      </c>
      <c r="EE468">
        <v>103.28700000000001</v>
      </c>
      <c r="EG468">
        <v>40015</v>
      </c>
      <c r="EH468">
        <v>105.721</v>
      </c>
      <c r="EI468">
        <v>106.88200000000001</v>
      </c>
      <c r="EK468">
        <v>40822</v>
      </c>
      <c r="EL468">
        <v>98.117999999999995</v>
      </c>
      <c r="EM468">
        <v>98.763000000000005</v>
      </c>
      <c r="EO468">
        <v>39734</v>
      </c>
      <c r="EP468">
        <v>101.724</v>
      </c>
      <c r="EQ468">
        <v>102.705</v>
      </c>
      <c r="ES468">
        <v>40228</v>
      </c>
      <c r="ET468">
        <v>106.371</v>
      </c>
      <c r="EU468">
        <v>107.91200000000001</v>
      </c>
      <c r="EW468">
        <v>40974</v>
      </c>
      <c r="EX468">
        <v>100.508</v>
      </c>
      <c r="EY468">
        <v>101.04900000000001</v>
      </c>
      <c r="FA468">
        <v>39734</v>
      </c>
      <c r="FB468">
        <v>99.572000000000003</v>
      </c>
      <c r="FC468">
        <v>100.45</v>
      </c>
      <c r="FE468">
        <v>41128</v>
      </c>
      <c r="FF468">
        <v>99.542000000000002</v>
      </c>
      <c r="FG468">
        <v>100.16</v>
      </c>
      <c r="FI468">
        <v>40476</v>
      </c>
      <c r="FJ468">
        <v>104.65600000000001</v>
      </c>
      <c r="FK468">
        <v>106.039</v>
      </c>
      <c r="FM468">
        <v>41282</v>
      </c>
      <c r="FN468">
        <v>102.04300000000001</v>
      </c>
      <c r="FO468">
        <v>102.884</v>
      </c>
      <c r="FQ468">
        <v>40624</v>
      </c>
      <c r="FR468">
        <v>100.857</v>
      </c>
      <c r="FS468">
        <v>101.95399999999999</v>
      </c>
      <c r="FU468">
        <v>41403</v>
      </c>
      <c r="FV468">
        <v>103.80800000000001</v>
      </c>
      <c r="FW468">
        <v>105.369</v>
      </c>
      <c r="FY468">
        <v>39734</v>
      </c>
      <c r="FZ468">
        <v>99.162000000000006</v>
      </c>
      <c r="GA468">
        <v>100.04</v>
      </c>
      <c r="GC468">
        <v>39734</v>
      </c>
      <c r="GD468">
        <v>96.713999999999999</v>
      </c>
      <c r="GE468">
        <v>109.23399999999999</v>
      </c>
      <c r="GG468">
        <v>41527</v>
      </c>
      <c r="GH468">
        <v>105.25</v>
      </c>
      <c r="GI468">
        <v>107.223</v>
      </c>
      <c r="GK468">
        <v>39734</v>
      </c>
      <c r="GL468">
        <v>98.783000000000001</v>
      </c>
      <c r="GM468">
        <v>99.66</v>
      </c>
      <c r="GO468">
        <v>41634</v>
      </c>
      <c r="GP468">
        <v>101.59</v>
      </c>
      <c r="GQ468">
        <v>102.426</v>
      </c>
      <c r="GS468">
        <v>40840</v>
      </c>
      <c r="GT468">
        <v>93.52</v>
      </c>
      <c r="GU468">
        <v>93.617999999999995</v>
      </c>
      <c r="GW468">
        <v>40988</v>
      </c>
      <c r="GX468">
        <v>99.96</v>
      </c>
      <c r="GY468">
        <v>100.771</v>
      </c>
      <c r="HA468">
        <v>41753</v>
      </c>
      <c r="HB468">
        <v>104.565</v>
      </c>
      <c r="HC468">
        <v>105.858</v>
      </c>
      <c r="HE468">
        <v>39734</v>
      </c>
      <c r="HF468">
        <v>95.563000000000002</v>
      </c>
      <c r="HG468">
        <v>96.337999999999994</v>
      </c>
      <c r="HI468">
        <v>41142</v>
      </c>
      <c r="HJ468">
        <v>98.034999999999997</v>
      </c>
      <c r="HK468">
        <v>98.972999999999999</v>
      </c>
      <c r="HM468">
        <v>41906</v>
      </c>
      <c r="HN468">
        <v>102.827</v>
      </c>
      <c r="HO468">
        <v>103.729</v>
      </c>
      <c r="HQ468">
        <v>41711</v>
      </c>
      <c r="HR468">
        <v>103.283</v>
      </c>
      <c r="HS468">
        <v>104.48</v>
      </c>
      <c r="HU468">
        <v>41296</v>
      </c>
      <c r="HV468">
        <v>105.008</v>
      </c>
      <c r="HW468">
        <v>106.059</v>
      </c>
      <c r="HY468">
        <v>42059</v>
      </c>
      <c r="HZ468">
        <v>102.498</v>
      </c>
      <c r="IA468">
        <v>103.13800000000001</v>
      </c>
      <c r="IC468">
        <v>42213</v>
      </c>
      <c r="ID468">
        <v>103.01300000000001</v>
      </c>
      <c r="IE468">
        <v>103.643</v>
      </c>
      <c r="IG468">
        <v>39734</v>
      </c>
      <c r="IH468">
        <v>94.462000000000003</v>
      </c>
      <c r="II468">
        <v>95.236000000000004</v>
      </c>
      <c r="IK468">
        <v>41612</v>
      </c>
      <c r="IL468">
        <v>103.116</v>
      </c>
      <c r="IM468">
        <v>110.749</v>
      </c>
      <c r="IO468">
        <v>41654</v>
      </c>
      <c r="IP468">
        <v>108.539</v>
      </c>
      <c r="IQ468">
        <v>110.205</v>
      </c>
      <c r="IS468">
        <v>42213</v>
      </c>
      <c r="IT468">
        <v>102.48699999999999</v>
      </c>
      <c r="IU468">
        <v>103.64400000000001</v>
      </c>
      <c r="IW468">
        <v>42186</v>
      </c>
      <c r="IX468">
        <v>103.384</v>
      </c>
      <c r="IY468">
        <v>103.75</v>
      </c>
      <c r="JA468">
        <v>42304</v>
      </c>
      <c r="JB468">
        <v>101.72799999999999</v>
      </c>
      <c r="JC468">
        <v>102.285</v>
      </c>
      <c r="JE468">
        <v>39735</v>
      </c>
      <c r="JF468">
        <v>95.656000000000006</v>
      </c>
      <c r="JG468">
        <v>96.492999999999995</v>
      </c>
      <c r="JI468">
        <v>42213</v>
      </c>
      <c r="JJ468">
        <v>103.294</v>
      </c>
      <c r="JK468">
        <v>104.373</v>
      </c>
      <c r="JM468">
        <v>41827</v>
      </c>
      <c r="JN468">
        <v>111.14400000000001</v>
      </c>
      <c r="JO468">
        <v>112.047</v>
      </c>
      <c r="JU468">
        <v>41828</v>
      </c>
      <c r="JV468">
        <v>111.248</v>
      </c>
      <c r="JW468">
        <v>111.767</v>
      </c>
      <c r="JY468">
        <v>39734</v>
      </c>
      <c r="JZ468">
        <v>104.26300000000001</v>
      </c>
      <c r="KA468">
        <v>105.34699999999999</v>
      </c>
      <c r="KC468">
        <v>41709</v>
      </c>
      <c r="KD468">
        <v>104.827</v>
      </c>
      <c r="KE468">
        <v>122.485</v>
      </c>
      <c r="KG468">
        <v>41932</v>
      </c>
      <c r="KH468">
        <v>107.72199999999999</v>
      </c>
      <c r="KI468">
        <v>109.377</v>
      </c>
      <c r="KK468">
        <v>42240</v>
      </c>
      <c r="KL468">
        <v>103.69799999999999</v>
      </c>
      <c r="KM468">
        <v>104.717</v>
      </c>
      <c r="KS468">
        <v>40037</v>
      </c>
      <c r="KT468">
        <v>105.255</v>
      </c>
      <c r="KU468">
        <v>105.45099999999999</v>
      </c>
      <c r="LA468">
        <v>42059</v>
      </c>
      <c r="LB468">
        <v>110.127</v>
      </c>
      <c r="LC468">
        <v>110.964</v>
      </c>
      <c r="LE468">
        <v>41330</v>
      </c>
      <c r="LF468">
        <v>105.842</v>
      </c>
      <c r="LG468">
        <v>106.178</v>
      </c>
      <c r="LI468">
        <v>42213</v>
      </c>
      <c r="LJ468">
        <v>105.383</v>
      </c>
      <c r="LK468">
        <v>107.629</v>
      </c>
      <c r="LQ468">
        <v>42186</v>
      </c>
      <c r="LR468">
        <v>109.315</v>
      </c>
      <c r="LS468">
        <v>109.621</v>
      </c>
      <c r="LU468">
        <v>39734</v>
      </c>
      <c r="LV468">
        <v>95.831999999999994</v>
      </c>
      <c r="LW468">
        <v>96.709000000000003</v>
      </c>
      <c r="LY468">
        <v>41330</v>
      </c>
      <c r="LZ468">
        <v>105.38200000000001</v>
      </c>
      <c r="MA468">
        <v>107.62</v>
      </c>
      <c r="MC468">
        <v>42321</v>
      </c>
      <c r="MD468">
        <v>107.691</v>
      </c>
      <c r="ME468">
        <v>107.801</v>
      </c>
      <c r="MK468">
        <v>41330</v>
      </c>
      <c r="ML468">
        <v>103.95</v>
      </c>
      <c r="MM468">
        <v>106.063</v>
      </c>
      <c r="MO468">
        <v>41710</v>
      </c>
      <c r="MP468">
        <v>105.721</v>
      </c>
      <c r="MQ468">
        <v>116.38200000000001</v>
      </c>
      <c r="MW468">
        <v>39734</v>
      </c>
      <c r="MX468">
        <v>96.763000000000005</v>
      </c>
      <c r="MY468">
        <v>97.691999999999993</v>
      </c>
      <c r="NA468">
        <v>41330</v>
      </c>
      <c r="NB468">
        <v>103.283</v>
      </c>
      <c r="NC468">
        <v>105.396</v>
      </c>
      <c r="NM468">
        <v>41330</v>
      </c>
      <c r="NN468">
        <v>101.432</v>
      </c>
      <c r="NO468">
        <v>103.42</v>
      </c>
      <c r="NY468">
        <v>41330</v>
      </c>
      <c r="NZ468">
        <v>99.475999999999999</v>
      </c>
      <c r="OA468">
        <v>101.34</v>
      </c>
      <c r="OC468">
        <v>42216</v>
      </c>
      <c r="OD468">
        <v>115.036</v>
      </c>
      <c r="OE468">
        <v>116.004</v>
      </c>
      <c r="OG468">
        <v>39734</v>
      </c>
      <c r="OH468">
        <v>89.022000000000006</v>
      </c>
      <c r="OI468">
        <v>89.796000000000006</v>
      </c>
      <c r="OK468">
        <v>41330</v>
      </c>
      <c r="OL468">
        <v>105.37</v>
      </c>
      <c r="OM468">
        <v>107.732</v>
      </c>
      <c r="OO468">
        <v>41703</v>
      </c>
      <c r="OP468">
        <v>102.55200000000001</v>
      </c>
      <c r="OQ468">
        <v>111.867</v>
      </c>
      <c r="OW468">
        <v>41827</v>
      </c>
      <c r="OX468">
        <v>119.33499999999999</v>
      </c>
      <c r="OY468">
        <v>121.11499999999999</v>
      </c>
      <c r="PE468">
        <v>41827</v>
      </c>
      <c r="PF468">
        <v>122.99299999999999</v>
      </c>
      <c r="PG468">
        <v>124.95</v>
      </c>
      <c r="PM468">
        <v>41827</v>
      </c>
      <c r="PN468">
        <v>122.977</v>
      </c>
      <c r="PO468">
        <v>124.023</v>
      </c>
      <c r="PU468">
        <v>42002</v>
      </c>
      <c r="PV468">
        <v>121.111</v>
      </c>
      <c r="PW468">
        <v>121.857</v>
      </c>
      <c r="PY468">
        <v>41330</v>
      </c>
      <c r="PZ468">
        <v>103.158</v>
      </c>
      <c r="QA468">
        <v>103.512</v>
      </c>
      <c r="QC468">
        <v>41709</v>
      </c>
      <c r="QD468">
        <v>103.372</v>
      </c>
      <c r="QE468">
        <v>118.949</v>
      </c>
      <c r="QG468">
        <v>39734</v>
      </c>
      <c r="QH468">
        <v>141.744</v>
      </c>
      <c r="QI468">
        <v>145.85300000000001</v>
      </c>
      <c r="QO468">
        <v>41772</v>
      </c>
      <c r="QP468">
        <v>76.831000000000003</v>
      </c>
      <c r="QQ468">
        <v>76.831000000000003</v>
      </c>
      <c r="QS468">
        <v>42143</v>
      </c>
      <c r="QT468">
        <v>122.504</v>
      </c>
      <c r="QU468">
        <v>123.495</v>
      </c>
      <c r="QW468">
        <v>42348</v>
      </c>
      <c r="QX468">
        <v>119.217</v>
      </c>
      <c r="QY468">
        <v>120.288</v>
      </c>
      <c r="RA468">
        <v>42363</v>
      </c>
      <c r="RB468">
        <v>114.21</v>
      </c>
      <c r="RC468">
        <v>115.59</v>
      </c>
      <c r="RI468">
        <v>41330</v>
      </c>
      <c r="RJ468">
        <v>103.97</v>
      </c>
      <c r="RK468">
        <v>106.456</v>
      </c>
      <c r="RU468">
        <v>41330</v>
      </c>
      <c r="RV468">
        <v>99.418000000000006</v>
      </c>
      <c r="RW468">
        <v>101.655</v>
      </c>
      <c r="RY468">
        <v>42213</v>
      </c>
      <c r="RZ468">
        <v>121.167</v>
      </c>
      <c r="SA468">
        <v>130.268</v>
      </c>
      <c r="SC468">
        <v>39734</v>
      </c>
      <c r="SD468">
        <v>124.827</v>
      </c>
      <c r="SE468">
        <v>128.137</v>
      </c>
      <c r="SG468">
        <v>39734</v>
      </c>
      <c r="SH468">
        <v>116.235</v>
      </c>
      <c r="SI468">
        <v>119.202</v>
      </c>
      <c r="SK468">
        <v>42002</v>
      </c>
      <c r="SL468">
        <v>125.761</v>
      </c>
      <c r="SM468">
        <v>127.349</v>
      </c>
      <c r="SO468">
        <v>39734</v>
      </c>
      <c r="SP468">
        <v>101.206</v>
      </c>
      <c r="SQ468">
        <v>103.602</v>
      </c>
      <c r="SW468">
        <v>39734</v>
      </c>
      <c r="SX468">
        <v>110.697</v>
      </c>
      <c r="SY468">
        <v>113.43600000000001</v>
      </c>
      <c r="TI468">
        <v>39734</v>
      </c>
      <c r="TJ468">
        <v>107.958</v>
      </c>
      <c r="TK468">
        <v>109.146</v>
      </c>
      <c r="TM468">
        <v>39734</v>
      </c>
      <c r="TN468">
        <v>98.028000000000006</v>
      </c>
      <c r="TO468">
        <v>99.061000000000007</v>
      </c>
      <c r="TQ468">
        <v>41716</v>
      </c>
      <c r="TR468">
        <v>96.13</v>
      </c>
      <c r="TS468">
        <v>114.14</v>
      </c>
      <c r="TU468">
        <v>39734</v>
      </c>
      <c r="TV468">
        <v>83.272000000000006</v>
      </c>
      <c r="TW468">
        <v>84.097999999999999</v>
      </c>
      <c r="TY468">
        <v>40037</v>
      </c>
      <c r="TZ468">
        <v>99.894000000000005</v>
      </c>
      <c r="UA468">
        <v>100.111</v>
      </c>
      <c r="UC468">
        <v>41330</v>
      </c>
      <c r="UD468">
        <v>99.275000000000006</v>
      </c>
      <c r="UE468">
        <v>101.762</v>
      </c>
      <c r="UG468">
        <v>41716</v>
      </c>
      <c r="UH468">
        <v>94.152000000000001</v>
      </c>
      <c r="UI468">
        <v>101.607</v>
      </c>
      <c r="UK468">
        <v>42062</v>
      </c>
      <c r="UL468">
        <v>152.68199999999999</v>
      </c>
      <c r="UM468">
        <v>152.708</v>
      </c>
    </row>
    <row r="469" spans="53:559">
      <c r="BA469">
        <v>39735</v>
      </c>
      <c r="BB469">
        <v>99.884</v>
      </c>
      <c r="BC469">
        <v>100.512</v>
      </c>
      <c r="BE469">
        <v>39735</v>
      </c>
      <c r="BF469">
        <v>99.908000000000001</v>
      </c>
      <c r="BG469">
        <v>99.924000000000007</v>
      </c>
      <c r="BI469">
        <v>39735</v>
      </c>
      <c r="BJ469">
        <v>100.63</v>
      </c>
      <c r="BK469">
        <v>102.697</v>
      </c>
      <c r="BM469">
        <v>39735</v>
      </c>
      <c r="BN469">
        <v>100.304</v>
      </c>
      <c r="BO469">
        <v>101.574</v>
      </c>
      <c r="BQ469">
        <v>39735</v>
      </c>
      <c r="BR469">
        <v>100.976</v>
      </c>
      <c r="BS469">
        <v>102.928</v>
      </c>
      <c r="BU469">
        <v>39735</v>
      </c>
      <c r="BV469">
        <v>99.611999999999995</v>
      </c>
      <c r="BW469">
        <v>100.378</v>
      </c>
      <c r="BY469">
        <v>39790</v>
      </c>
      <c r="BZ469">
        <v>101.078</v>
      </c>
      <c r="CA469">
        <v>102.194</v>
      </c>
      <c r="CC469">
        <v>39735</v>
      </c>
      <c r="CD469">
        <v>98.602000000000004</v>
      </c>
      <c r="CE469">
        <v>99.534000000000006</v>
      </c>
      <c r="CG469">
        <v>39941</v>
      </c>
      <c r="CH469">
        <v>103.999</v>
      </c>
      <c r="CI469">
        <v>105.255</v>
      </c>
      <c r="CK469">
        <v>39735</v>
      </c>
      <c r="CL469">
        <v>97.83</v>
      </c>
      <c r="CM469">
        <v>108.11499999999999</v>
      </c>
      <c r="CO469">
        <v>39735</v>
      </c>
      <c r="CP469">
        <v>103.414</v>
      </c>
      <c r="CQ469">
        <v>105.94</v>
      </c>
      <c r="CS469">
        <v>40155</v>
      </c>
      <c r="CT469">
        <v>103.029</v>
      </c>
      <c r="CU469">
        <v>104.374</v>
      </c>
      <c r="CW469">
        <v>39735</v>
      </c>
      <c r="CX469">
        <v>99.233999999999995</v>
      </c>
      <c r="CY469">
        <v>99.543999999999997</v>
      </c>
      <c r="DA469">
        <v>39735</v>
      </c>
      <c r="DB469">
        <v>103.246</v>
      </c>
      <c r="DC469">
        <v>104.345</v>
      </c>
      <c r="DE469">
        <v>40338</v>
      </c>
      <c r="DF469">
        <v>103.129</v>
      </c>
      <c r="DG469">
        <v>104.342</v>
      </c>
      <c r="DI469">
        <v>39735</v>
      </c>
      <c r="DJ469">
        <v>99.293000000000006</v>
      </c>
      <c r="DK469">
        <v>99.623999999999995</v>
      </c>
      <c r="DM469">
        <v>39735</v>
      </c>
      <c r="DN469">
        <v>102.53400000000001</v>
      </c>
      <c r="DO469">
        <v>103.58</v>
      </c>
      <c r="DQ469">
        <v>40520</v>
      </c>
      <c r="DR469">
        <v>100.94499999999999</v>
      </c>
      <c r="DS469">
        <v>101.79900000000001</v>
      </c>
      <c r="DU469">
        <v>39835</v>
      </c>
      <c r="DV469">
        <v>102.318</v>
      </c>
      <c r="DW469">
        <v>103.461</v>
      </c>
      <c r="DY469">
        <v>40640</v>
      </c>
      <c r="DZ469">
        <v>100.458</v>
      </c>
      <c r="EA469">
        <v>101.155</v>
      </c>
      <c r="EC469">
        <v>39819</v>
      </c>
      <c r="ED469">
        <v>97.242999999999995</v>
      </c>
      <c r="EE469">
        <v>103.181</v>
      </c>
      <c r="EG469">
        <v>40016</v>
      </c>
      <c r="EH469">
        <v>105.711</v>
      </c>
      <c r="EI469">
        <v>106.907</v>
      </c>
      <c r="EK469">
        <v>40823</v>
      </c>
      <c r="EL469">
        <v>98.12</v>
      </c>
      <c r="EM469">
        <v>98.77</v>
      </c>
      <c r="EO469">
        <v>39735</v>
      </c>
      <c r="EP469">
        <v>101.76600000000001</v>
      </c>
      <c r="EQ469">
        <v>102.76</v>
      </c>
      <c r="ES469">
        <v>40231</v>
      </c>
      <c r="ET469">
        <v>106.425</v>
      </c>
      <c r="EU469">
        <v>107.97799999999999</v>
      </c>
      <c r="EW469">
        <v>40975</v>
      </c>
      <c r="EX469">
        <v>100.503</v>
      </c>
      <c r="EY469">
        <v>101.06</v>
      </c>
      <c r="FA469">
        <v>39735</v>
      </c>
      <c r="FB469">
        <v>99.596999999999994</v>
      </c>
      <c r="FC469">
        <v>100.486</v>
      </c>
      <c r="FE469">
        <v>41129</v>
      </c>
      <c r="FF469">
        <v>99.49</v>
      </c>
      <c r="FG469">
        <v>100.126</v>
      </c>
      <c r="FI469">
        <v>40477</v>
      </c>
      <c r="FJ469">
        <v>104.54900000000001</v>
      </c>
      <c r="FK469">
        <v>105.94199999999999</v>
      </c>
      <c r="FM469">
        <v>41283</v>
      </c>
      <c r="FN469">
        <v>102.155</v>
      </c>
      <c r="FO469">
        <v>103.02</v>
      </c>
      <c r="FQ469">
        <v>40625</v>
      </c>
      <c r="FR469">
        <v>100.84</v>
      </c>
      <c r="FS469">
        <v>101.965</v>
      </c>
      <c r="FU469">
        <v>41404</v>
      </c>
      <c r="FV469">
        <v>103.795</v>
      </c>
      <c r="FW469">
        <v>105.36799999999999</v>
      </c>
      <c r="FY469">
        <v>39735</v>
      </c>
      <c r="FZ469">
        <v>99.238</v>
      </c>
      <c r="GA469">
        <v>100.127</v>
      </c>
      <c r="GC469">
        <v>39735</v>
      </c>
      <c r="GD469">
        <v>97.113</v>
      </c>
      <c r="GE469">
        <v>109.685</v>
      </c>
      <c r="GG469">
        <v>41528</v>
      </c>
      <c r="GH469">
        <v>105.258</v>
      </c>
      <c r="GI469">
        <v>107.28</v>
      </c>
      <c r="GK469">
        <v>39735</v>
      </c>
      <c r="GL469">
        <v>98.858999999999995</v>
      </c>
      <c r="GM469">
        <v>99.748000000000005</v>
      </c>
      <c r="GO469">
        <v>41635</v>
      </c>
      <c r="GP469">
        <v>101.673</v>
      </c>
      <c r="GQ469">
        <v>102.52200000000001</v>
      </c>
      <c r="GS469">
        <v>40841</v>
      </c>
      <c r="GT469">
        <v>93.528000000000006</v>
      </c>
      <c r="GU469">
        <v>93.635000000000005</v>
      </c>
      <c r="GW469">
        <v>40989</v>
      </c>
      <c r="GX469">
        <v>99.71</v>
      </c>
      <c r="GY469">
        <v>100.54600000000001</v>
      </c>
      <c r="HA469">
        <v>41754</v>
      </c>
      <c r="HB469">
        <v>104.533</v>
      </c>
      <c r="HC469">
        <v>105.83799999999999</v>
      </c>
      <c r="HE469">
        <v>39735</v>
      </c>
      <c r="HF469">
        <v>95.715000000000003</v>
      </c>
      <c r="HG469">
        <v>96.5</v>
      </c>
      <c r="HI469">
        <v>41143</v>
      </c>
      <c r="HJ469">
        <v>97.935000000000002</v>
      </c>
      <c r="HK469">
        <v>98.897000000000006</v>
      </c>
      <c r="HM469">
        <v>41907</v>
      </c>
      <c r="HN469">
        <v>102.827</v>
      </c>
      <c r="HO469">
        <v>103.736</v>
      </c>
      <c r="HQ469">
        <v>41712</v>
      </c>
      <c r="HR469">
        <v>103.21299999999999</v>
      </c>
      <c r="HS469">
        <v>104.423</v>
      </c>
      <c r="HU469">
        <v>41297</v>
      </c>
      <c r="HV469">
        <v>104.913</v>
      </c>
      <c r="HW469">
        <v>105.995</v>
      </c>
      <c r="HY469">
        <v>42060</v>
      </c>
      <c r="HZ469">
        <v>102.514</v>
      </c>
      <c r="IA469">
        <v>103.16</v>
      </c>
      <c r="IC469">
        <v>42214</v>
      </c>
      <c r="ID469">
        <v>102.953</v>
      </c>
      <c r="IE469">
        <v>103.596</v>
      </c>
      <c r="IG469">
        <v>39735</v>
      </c>
      <c r="IH469">
        <v>94.626000000000005</v>
      </c>
      <c r="II469">
        <v>95.411000000000001</v>
      </c>
      <c r="IK469">
        <v>41613</v>
      </c>
      <c r="IL469">
        <v>102.771</v>
      </c>
      <c r="IM469">
        <v>110.383</v>
      </c>
      <c r="IO469">
        <v>41655</v>
      </c>
      <c r="IP469">
        <v>108.524</v>
      </c>
      <c r="IQ469">
        <v>110.203</v>
      </c>
      <c r="IS469">
        <v>42214</v>
      </c>
      <c r="IT469">
        <v>102.53100000000001</v>
      </c>
      <c r="IU469">
        <v>103.69799999999999</v>
      </c>
      <c r="IW469">
        <v>42187</v>
      </c>
      <c r="IX469">
        <v>103.381</v>
      </c>
      <c r="IY469">
        <v>103.77</v>
      </c>
      <c r="JA469">
        <v>42305</v>
      </c>
      <c r="JB469">
        <v>101.715</v>
      </c>
      <c r="JC469">
        <v>102.276</v>
      </c>
      <c r="JE469">
        <v>39736</v>
      </c>
      <c r="JF469">
        <v>95.974000000000004</v>
      </c>
      <c r="JG469">
        <v>96.843000000000004</v>
      </c>
      <c r="JI469">
        <v>42214</v>
      </c>
      <c r="JJ469">
        <v>103.23399999999999</v>
      </c>
      <c r="JK469">
        <v>104.322</v>
      </c>
      <c r="JM469">
        <v>41828</v>
      </c>
      <c r="JN469">
        <v>111.03100000000001</v>
      </c>
      <c r="JO469">
        <v>111.947</v>
      </c>
      <c r="JU469">
        <v>41829</v>
      </c>
      <c r="JV469">
        <v>111.102</v>
      </c>
      <c r="JW469">
        <v>111.66</v>
      </c>
      <c r="JY469">
        <v>39735</v>
      </c>
      <c r="JZ469">
        <v>104.504</v>
      </c>
      <c r="KA469">
        <v>105.60299999999999</v>
      </c>
      <c r="KC469">
        <v>41710</v>
      </c>
      <c r="KD469">
        <v>104.85899999999999</v>
      </c>
      <c r="KE469">
        <v>121.191</v>
      </c>
      <c r="KG469">
        <v>41933</v>
      </c>
      <c r="KH469">
        <v>107.887</v>
      </c>
      <c r="KI469">
        <v>109.551</v>
      </c>
      <c r="KK469">
        <v>42241</v>
      </c>
      <c r="KL469">
        <v>103.608</v>
      </c>
      <c r="KM469">
        <v>104.63500000000001</v>
      </c>
      <c r="KS469">
        <v>40038</v>
      </c>
      <c r="KT469">
        <v>105.255</v>
      </c>
      <c r="KU469">
        <v>105.46299999999999</v>
      </c>
      <c r="LA469">
        <v>42060</v>
      </c>
      <c r="LB469">
        <v>110.09399999999999</v>
      </c>
      <c r="LC469">
        <v>110.94</v>
      </c>
      <c r="LE469">
        <v>41331</v>
      </c>
      <c r="LF469">
        <v>103.38500000000001</v>
      </c>
      <c r="LG469">
        <v>103.733</v>
      </c>
      <c r="LI469">
        <v>42214</v>
      </c>
      <c r="LJ469">
        <v>105.41200000000001</v>
      </c>
      <c r="LK469">
        <v>107.67100000000001</v>
      </c>
      <c r="LQ469">
        <v>42187</v>
      </c>
      <c r="LR469">
        <v>109.063</v>
      </c>
      <c r="LS469">
        <v>109.39700000000001</v>
      </c>
      <c r="LU469">
        <v>39735</v>
      </c>
      <c r="LV469">
        <v>96.052999999999997</v>
      </c>
      <c r="LW469">
        <v>96.941999999999993</v>
      </c>
      <c r="LY469">
        <v>41331</v>
      </c>
      <c r="LZ469">
        <v>102.69199999999999</v>
      </c>
      <c r="MA469">
        <v>102.69199999999999</v>
      </c>
      <c r="MC469">
        <v>42324</v>
      </c>
      <c r="MD469">
        <v>107.711</v>
      </c>
      <c r="ME469">
        <v>107.828</v>
      </c>
      <c r="MK469">
        <v>41331</v>
      </c>
      <c r="ML469">
        <v>101.124</v>
      </c>
      <c r="MM469">
        <v>101.124</v>
      </c>
      <c r="MO469">
        <v>41711</v>
      </c>
      <c r="MP469">
        <v>105.663</v>
      </c>
      <c r="MQ469">
        <v>116.28100000000001</v>
      </c>
      <c r="MW469">
        <v>39735</v>
      </c>
      <c r="MX469">
        <v>96.971999999999994</v>
      </c>
      <c r="MY469">
        <v>97.914000000000001</v>
      </c>
      <c r="NA469">
        <v>41331</v>
      </c>
      <c r="NB469">
        <v>100.343</v>
      </c>
      <c r="NC469">
        <v>100.343</v>
      </c>
      <c r="NM469">
        <v>41331</v>
      </c>
      <c r="NN469">
        <v>98.570999999999998</v>
      </c>
      <c r="NO469">
        <v>98.570999999999998</v>
      </c>
      <c r="NY469">
        <v>41331</v>
      </c>
      <c r="NZ469">
        <v>96.543999999999997</v>
      </c>
      <c r="OA469">
        <v>96.543999999999997</v>
      </c>
      <c r="OC469">
        <v>42219</v>
      </c>
      <c r="OD469">
        <v>114.97199999999999</v>
      </c>
      <c r="OE469">
        <v>115.95</v>
      </c>
      <c r="OG469">
        <v>39735</v>
      </c>
      <c r="OH469">
        <v>89.215999999999994</v>
      </c>
      <c r="OI469">
        <v>90.001000000000005</v>
      </c>
      <c r="OK469">
        <v>41331</v>
      </c>
      <c r="OL469">
        <v>101.896</v>
      </c>
      <c r="OM469">
        <v>101.896</v>
      </c>
      <c r="OO469">
        <v>41704</v>
      </c>
      <c r="OP469">
        <v>102.09099999999999</v>
      </c>
      <c r="OQ469">
        <v>111.334</v>
      </c>
      <c r="OW469">
        <v>41828</v>
      </c>
      <c r="OX469">
        <v>119.121</v>
      </c>
      <c r="OY469">
        <v>120.914</v>
      </c>
      <c r="PE469">
        <v>41828</v>
      </c>
      <c r="PF469">
        <v>122.777</v>
      </c>
      <c r="PG469">
        <v>124.75</v>
      </c>
      <c r="PM469">
        <v>41828</v>
      </c>
      <c r="PN469">
        <v>122.751</v>
      </c>
      <c r="PO469">
        <v>123.812</v>
      </c>
      <c r="PU469">
        <v>42003</v>
      </c>
      <c r="PV469">
        <v>121.929</v>
      </c>
      <c r="PW469">
        <v>122.7</v>
      </c>
      <c r="PY469">
        <v>41331</v>
      </c>
      <c r="PZ469">
        <v>99.355999999999995</v>
      </c>
      <c r="QA469">
        <v>99.722999999999999</v>
      </c>
      <c r="QC469">
        <v>41710</v>
      </c>
      <c r="QD469">
        <v>103.301</v>
      </c>
      <c r="QE469">
        <v>117.283</v>
      </c>
      <c r="QG469">
        <v>39735</v>
      </c>
      <c r="QH469">
        <v>142.017</v>
      </c>
      <c r="QI469">
        <v>146.15</v>
      </c>
      <c r="QO469">
        <v>41773</v>
      </c>
      <c r="QP469">
        <v>77.03</v>
      </c>
      <c r="QQ469">
        <v>77.03</v>
      </c>
      <c r="QS469">
        <v>42144</v>
      </c>
      <c r="QT469">
        <v>122.167</v>
      </c>
      <c r="QU469">
        <v>123.169</v>
      </c>
      <c r="QW469">
        <v>42349</v>
      </c>
      <c r="QX469">
        <v>119.346</v>
      </c>
      <c r="QY469">
        <v>120.428</v>
      </c>
      <c r="RA469">
        <v>42366</v>
      </c>
      <c r="RB469">
        <v>115.018</v>
      </c>
      <c r="RC469">
        <v>116.41500000000001</v>
      </c>
      <c r="RI469">
        <v>41331</v>
      </c>
      <c r="RJ469">
        <v>100.637</v>
      </c>
      <c r="RK469">
        <v>100.637</v>
      </c>
      <c r="RU469">
        <v>41331</v>
      </c>
      <c r="RV469">
        <v>96.147000000000006</v>
      </c>
      <c r="RW469">
        <v>96.147000000000006</v>
      </c>
      <c r="RY469">
        <v>42214</v>
      </c>
      <c r="RZ469">
        <v>121.197</v>
      </c>
      <c r="SA469">
        <v>130.31800000000001</v>
      </c>
      <c r="SC469">
        <v>39735</v>
      </c>
      <c r="SD469">
        <v>124.696</v>
      </c>
      <c r="SE469">
        <v>128.02500000000001</v>
      </c>
      <c r="SG469">
        <v>39735</v>
      </c>
      <c r="SH469">
        <v>116.11799999999999</v>
      </c>
      <c r="SI469">
        <v>119.10299999999999</v>
      </c>
      <c r="SK469">
        <v>42003</v>
      </c>
      <c r="SL469">
        <v>126.6</v>
      </c>
      <c r="SM469">
        <v>128.214</v>
      </c>
      <c r="SO469">
        <v>39735</v>
      </c>
      <c r="SP469">
        <v>100.926</v>
      </c>
      <c r="SQ469">
        <v>103.337</v>
      </c>
      <c r="SW469">
        <v>39735</v>
      </c>
      <c r="SX469">
        <v>110.41800000000001</v>
      </c>
      <c r="SY469">
        <v>113.173</v>
      </c>
      <c r="TI469">
        <v>39735</v>
      </c>
      <c r="TJ469">
        <v>107.697</v>
      </c>
      <c r="TK469">
        <v>108.9</v>
      </c>
      <c r="TM469">
        <v>39735</v>
      </c>
      <c r="TN469">
        <v>97.793000000000006</v>
      </c>
      <c r="TO469">
        <v>98.838999999999999</v>
      </c>
      <c r="TQ469">
        <v>41717</v>
      </c>
      <c r="TR469">
        <v>96.188999999999993</v>
      </c>
      <c r="TS469">
        <v>114.104</v>
      </c>
      <c r="TU469">
        <v>39735</v>
      </c>
      <c r="TV469">
        <v>83.179000000000002</v>
      </c>
      <c r="TW469">
        <v>84.016000000000005</v>
      </c>
      <c r="TY469">
        <v>40038</v>
      </c>
      <c r="TZ469">
        <v>99.891999999999996</v>
      </c>
      <c r="UA469">
        <v>100.123</v>
      </c>
      <c r="UC469">
        <v>41331</v>
      </c>
      <c r="UD469">
        <v>95.322000000000003</v>
      </c>
      <c r="UE469">
        <v>95.322000000000003</v>
      </c>
      <c r="UG469">
        <v>41717</v>
      </c>
      <c r="UH469">
        <v>94.194999999999993</v>
      </c>
      <c r="UI469">
        <v>101.562</v>
      </c>
      <c r="UK469">
        <v>42065</v>
      </c>
      <c r="UL469">
        <v>152.49199999999999</v>
      </c>
      <c r="UM469">
        <v>152.53</v>
      </c>
    </row>
    <row r="470" spans="53:559">
      <c r="BA470">
        <v>39736</v>
      </c>
      <c r="BB470">
        <v>99.866</v>
      </c>
      <c r="BC470">
        <v>100.518</v>
      </c>
      <c r="BE470">
        <v>39736</v>
      </c>
      <c r="BF470">
        <v>99.852999999999994</v>
      </c>
      <c r="BG470">
        <v>99.894000000000005</v>
      </c>
      <c r="BI470">
        <v>39736</v>
      </c>
      <c r="BJ470">
        <v>100.62</v>
      </c>
      <c r="BK470">
        <v>102.723</v>
      </c>
      <c r="BM470">
        <v>39736</v>
      </c>
      <c r="BN470">
        <v>100.292</v>
      </c>
      <c r="BO470">
        <v>101.593</v>
      </c>
      <c r="BQ470">
        <v>39736</v>
      </c>
      <c r="BR470">
        <v>100.94799999999999</v>
      </c>
      <c r="BS470">
        <v>102.934</v>
      </c>
      <c r="BU470">
        <v>39736</v>
      </c>
      <c r="BV470">
        <v>99.64</v>
      </c>
      <c r="BW470">
        <v>100.431</v>
      </c>
      <c r="BY470">
        <v>39791</v>
      </c>
      <c r="BZ470">
        <v>101.09399999999999</v>
      </c>
      <c r="CA470">
        <v>102.221</v>
      </c>
      <c r="CC470">
        <v>39736</v>
      </c>
      <c r="CD470">
        <v>98.72</v>
      </c>
      <c r="CE470">
        <v>99.674000000000007</v>
      </c>
      <c r="CG470">
        <v>39944</v>
      </c>
      <c r="CH470">
        <v>103.983</v>
      </c>
      <c r="CI470">
        <v>105.251</v>
      </c>
      <c r="CK470">
        <v>39736</v>
      </c>
      <c r="CL470">
        <v>97.811999999999998</v>
      </c>
      <c r="CM470">
        <v>108.08799999999999</v>
      </c>
      <c r="CO470">
        <v>39736</v>
      </c>
      <c r="CP470">
        <v>103.512</v>
      </c>
      <c r="CQ470">
        <v>106.083</v>
      </c>
      <c r="CS470">
        <v>40156</v>
      </c>
      <c r="CT470">
        <v>102.93300000000001</v>
      </c>
      <c r="CU470">
        <v>104.309</v>
      </c>
      <c r="CW470">
        <v>39736</v>
      </c>
      <c r="CX470">
        <v>99.397000000000006</v>
      </c>
      <c r="CY470">
        <v>99.736000000000004</v>
      </c>
      <c r="DA470">
        <v>39736</v>
      </c>
      <c r="DB470">
        <v>103.431</v>
      </c>
      <c r="DC470">
        <v>104.572</v>
      </c>
      <c r="DE470">
        <v>40339</v>
      </c>
      <c r="DF470">
        <v>103.27800000000001</v>
      </c>
      <c r="DG470">
        <v>104.502</v>
      </c>
      <c r="DI470">
        <v>39736</v>
      </c>
      <c r="DJ470">
        <v>99.494</v>
      </c>
      <c r="DK470">
        <v>99.856999999999999</v>
      </c>
      <c r="DM470">
        <v>39736</v>
      </c>
      <c r="DN470">
        <v>102.74299999999999</v>
      </c>
      <c r="DO470">
        <v>103.83</v>
      </c>
      <c r="DQ470">
        <v>40521</v>
      </c>
      <c r="DR470">
        <v>100.917</v>
      </c>
      <c r="DS470">
        <v>101.779</v>
      </c>
      <c r="DU470">
        <v>39836</v>
      </c>
      <c r="DV470">
        <v>102.111</v>
      </c>
      <c r="DW470">
        <v>103.265</v>
      </c>
      <c r="DY470">
        <v>40641</v>
      </c>
      <c r="DZ470">
        <v>100.41200000000001</v>
      </c>
      <c r="EA470">
        <v>101.117</v>
      </c>
      <c r="EC470">
        <v>39820</v>
      </c>
      <c r="ED470">
        <v>97.83</v>
      </c>
      <c r="EE470">
        <v>103.765</v>
      </c>
      <c r="EG470">
        <v>40017</v>
      </c>
      <c r="EH470">
        <v>105.678</v>
      </c>
      <c r="EI470">
        <v>106.886</v>
      </c>
      <c r="EK470">
        <v>40826</v>
      </c>
      <c r="EL470">
        <v>98.1</v>
      </c>
      <c r="EM470">
        <v>98.756</v>
      </c>
      <c r="EO470">
        <v>39736</v>
      </c>
      <c r="EP470">
        <v>102.096</v>
      </c>
      <c r="EQ470">
        <v>103.129</v>
      </c>
      <c r="ES470">
        <v>40232</v>
      </c>
      <c r="ET470">
        <v>106.57</v>
      </c>
      <c r="EU470">
        <v>108.13500000000001</v>
      </c>
      <c r="EW470">
        <v>40976</v>
      </c>
      <c r="EX470">
        <v>100.47499999999999</v>
      </c>
      <c r="EY470">
        <v>101.038</v>
      </c>
      <c r="FA470">
        <v>39736</v>
      </c>
      <c r="FB470">
        <v>99.941999999999993</v>
      </c>
      <c r="FC470">
        <v>100.866</v>
      </c>
      <c r="FE470">
        <v>41130</v>
      </c>
      <c r="FF470">
        <v>99.417000000000002</v>
      </c>
      <c r="FG470">
        <v>100.059</v>
      </c>
      <c r="FI470">
        <v>40478</v>
      </c>
      <c r="FJ470">
        <v>104.244</v>
      </c>
      <c r="FK470">
        <v>105.66800000000001</v>
      </c>
      <c r="FM470">
        <v>41284</v>
      </c>
      <c r="FN470">
        <v>102.33799999999999</v>
      </c>
      <c r="FO470">
        <v>103.212</v>
      </c>
      <c r="FQ470">
        <v>40626</v>
      </c>
      <c r="FR470">
        <v>100.813</v>
      </c>
      <c r="FS470">
        <v>101.947</v>
      </c>
      <c r="FU470">
        <v>41407</v>
      </c>
      <c r="FV470">
        <v>103.697</v>
      </c>
      <c r="FW470">
        <v>105.282</v>
      </c>
      <c r="FY470">
        <v>39736</v>
      </c>
      <c r="FZ470">
        <v>99.664000000000001</v>
      </c>
      <c r="GA470">
        <v>100.58799999999999</v>
      </c>
      <c r="GC470">
        <v>39736</v>
      </c>
      <c r="GD470">
        <v>97.215999999999994</v>
      </c>
      <c r="GE470">
        <v>109.806</v>
      </c>
      <c r="GG470">
        <v>41529</v>
      </c>
      <c r="GH470">
        <v>105.23</v>
      </c>
      <c r="GI470">
        <v>107.268</v>
      </c>
      <c r="GK470">
        <v>39736</v>
      </c>
      <c r="GL470">
        <v>99.353999999999999</v>
      </c>
      <c r="GM470">
        <v>100.27800000000001</v>
      </c>
      <c r="GO470">
        <v>41638</v>
      </c>
      <c r="GP470">
        <v>101.785</v>
      </c>
      <c r="GQ470">
        <v>102.64100000000001</v>
      </c>
      <c r="GS470">
        <v>40842</v>
      </c>
      <c r="GT470">
        <v>93.468000000000004</v>
      </c>
      <c r="GU470">
        <v>93.599000000000004</v>
      </c>
      <c r="GW470">
        <v>40990</v>
      </c>
      <c r="GX470">
        <v>99.48</v>
      </c>
      <c r="GY470">
        <v>100.324</v>
      </c>
      <c r="HA470">
        <v>41757</v>
      </c>
      <c r="HB470">
        <v>104.483</v>
      </c>
      <c r="HC470">
        <v>105.813</v>
      </c>
      <c r="HE470">
        <v>39736</v>
      </c>
      <c r="HF470">
        <v>96.091999999999999</v>
      </c>
      <c r="HG470">
        <v>96.906999999999996</v>
      </c>
      <c r="HI470">
        <v>41144</v>
      </c>
      <c r="HJ470">
        <v>97.65</v>
      </c>
      <c r="HK470">
        <v>98.62</v>
      </c>
      <c r="HM470">
        <v>41908</v>
      </c>
      <c r="HN470">
        <v>102.815</v>
      </c>
      <c r="HO470">
        <v>103.732</v>
      </c>
      <c r="HQ470">
        <v>41715</v>
      </c>
      <c r="HR470">
        <v>103.188</v>
      </c>
      <c r="HS470">
        <v>104.411</v>
      </c>
      <c r="HU470">
        <v>41298</v>
      </c>
      <c r="HV470">
        <v>104.965</v>
      </c>
      <c r="HW470">
        <v>106.057</v>
      </c>
      <c r="HY470">
        <v>42061</v>
      </c>
      <c r="HZ470">
        <v>102.53700000000001</v>
      </c>
      <c r="IA470">
        <v>103.202</v>
      </c>
      <c r="IC470">
        <v>42215</v>
      </c>
      <c r="ID470">
        <v>103.036</v>
      </c>
      <c r="IE470">
        <v>103.718</v>
      </c>
      <c r="IG470">
        <v>39736</v>
      </c>
      <c r="IH470">
        <v>94.938000000000002</v>
      </c>
      <c r="II470">
        <v>95.753</v>
      </c>
      <c r="IK470">
        <v>41614</v>
      </c>
      <c r="IL470">
        <v>102.89400000000001</v>
      </c>
      <c r="IM470">
        <v>110.51600000000001</v>
      </c>
      <c r="IO470">
        <v>41656</v>
      </c>
      <c r="IP470">
        <v>108.503</v>
      </c>
      <c r="IQ470">
        <v>110.196</v>
      </c>
      <c r="IS470">
        <v>42215</v>
      </c>
      <c r="IT470">
        <v>102.554</v>
      </c>
      <c r="IU470">
        <v>103.751</v>
      </c>
      <c r="IW470">
        <v>42188</v>
      </c>
      <c r="IX470">
        <v>103.398</v>
      </c>
      <c r="IY470">
        <v>103.794</v>
      </c>
      <c r="JA470">
        <v>42306</v>
      </c>
      <c r="JB470">
        <v>101.684</v>
      </c>
      <c r="JC470">
        <v>102.258</v>
      </c>
      <c r="JE470">
        <v>39737</v>
      </c>
      <c r="JF470">
        <v>96.337000000000003</v>
      </c>
      <c r="JG470">
        <v>97.216999999999999</v>
      </c>
      <c r="JI470">
        <v>42215</v>
      </c>
      <c r="JJ470">
        <v>103.288</v>
      </c>
      <c r="JK470">
        <v>104.404</v>
      </c>
      <c r="JM470">
        <v>41829</v>
      </c>
      <c r="JN470">
        <v>110.88200000000001</v>
      </c>
      <c r="JO470">
        <v>111.837</v>
      </c>
      <c r="JU470">
        <v>41830</v>
      </c>
      <c r="JV470">
        <v>110.9</v>
      </c>
      <c r="JW470">
        <v>111.471</v>
      </c>
      <c r="JY470">
        <v>39736</v>
      </c>
      <c r="JZ470">
        <v>104.83</v>
      </c>
      <c r="KA470">
        <v>105.971</v>
      </c>
      <c r="KC470">
        <v>41711</v>
      </c>
      <c r="KD470">
        <v>104.79300000000001</v>
      </c>
      <c r="KE470">
        <v>121.07599999999999</v>
      </c>
      <c r="KG470">
        <v>41934</v>
      </c>
      <c r="KH470">
        <v>107.902</v>
      </c>
      <c r="KI470">
        <v>109.57599999999999</v>
      </c>
      <c r="KK470">
        <v>42242</v>
      </c>
      <c r="KL470">
        <v>103.47499999999999</v>
      </c>
      <c r="KM470">
        <v>104.511</v>
      </c>
      <c r="KS470">
        <v>40039</v>
      </c>
      <c r="KT470">
        <v>105.255</v>
      </c>
      <c r="KU470">
        <v>105.47499999999999</v>
      </c>
      <c r="LA470">
        <v>42061</v>
      </c>
      <c r="LB470">
        <v>110.23399999999999</v>
      </c>
      <c r="LC470">
        <v>111.10899999999999</v>
      </c>
      <c r="LE470">
        <v>41332</v>
      </c>
      <c r="LF470">
        <v>103.623</v>
      </c>
      <c r="LG470">
        <v>104.008</v>
      </c>
      <c r="LI470">
        <v>42215</v>
      </c>
      <c r="LJ470">
        <v>105.447</v>
      </c>
      <c r="LK470">
        <v>107.72799999999999</v>
      </c>
      <c r="LQ470">
        <v>42188</v>
      </c>
      <c r="LR470">
        <v>109.125</v>
      </c>
      <c r="LS470">
        <v>109.46899999999999</v>
      </c>
      <c r="LU470">
        <v>39736</v>
      </c>
      <c r="LV470">
        <v>96.316000000000003</v>
      </c>
      <c r="LW470">
        <v>97.24</v>
      </c>
      <c r="LY470">
        <v>41332</v>
      </c>
      <c r="LZ470">
        <v>102.99</v>
      </c>
      <c r="MA470">
        <v>103.027</v>
      </c>
      <c r="MC470">
        <v>42325</v>
      </c>
      <c r="MD470">
        <v>107.741</v>
      </c>
      <c r="ME470">
        <v>107.86499999999999</v>
      </c>
      <c r="MK470">
        <v>41332</v>
      </c>
      <c r="ML470">
        <v>101.48699999999999</v>
      </c>
      <c r="MM470">
        <v>101.521</v>
      </c>
      <c r="MO470">
        <v>41712</v>
      </c>
      <c r="MP470">
        <v>105.715</v>
      </c>
      <c r="MQ470">
        <v>116.301</v>
      </c>
      <c r="MW470">
        <v>39736</v>
      </c>
      <c r="MX470">
        <v>97.155000000000001</v>
      </c>
      <c r="MY470">
        <v>98.132999999999996</v>
      </c>
      <c r="NA470">
        <v>41332</v>
      </c>
      <c r="NB470">
        <v>100.807</v>
      </c>
      <c r="NC470">
        <v>100.84099999999999</v>
      </c>
      <c r="NM470">
        <v>41332</v>
      </c>
      <c r="NN470">
        <v>99.09</v>
      </c>
      <c r="NO470">
        <v>99.123000000000005</v>
      </c>
      <c r="NY470">
        <v>41332</v>
      </c>
      <c r="NZ470">
        <v>97.055999999999997</v>
      </c>
      <c r="OA470">
        <v>97.085999999999999</v>
      </c>
      <c r="OC470">
        <v>42220</v>
      </c>
      <c r="OD470">
        <v>115.057</v>
      </c>
      <c r="OE470">
        <v>116.045</v>
      </c>
      <c r="OG470">
        <v>39736</v>
      </c>
      <c r="OH470">
        <v>89.355000000000004</v>
      </c>
      <c r="OI470">
        <v>90.17</v>
      </c>
      <c r="OK470">
        <v>41332</v>
      </c>
      <c r="OL470">
        <v>102.547</v>
      </c>
      <c r="OM470">
        <v>102.58499999999999</v>
      </c>
      <c r="OO470">
        <v>41705</v>
      </c>
      <c r="OP470">
        <v>101.92100000000001</v>
      </c>
      <c r="OQ470">
        <v>111.11499999999999</v>
      </c>
      <c r="OW470">
        <v>41829</v>
      </c>
      <c r="OX470">
        <v>118.86</v>
      </c>
      <c r="OY470">
        <v>120.694</v>
      </c>
      <c r="PE470">
        <v>41829</v>
      </c>
      <c r="PF470">
        <v>122.446</v>
      </c>
      <c r="PG470">
        <v>124.46299999999999</v>
      </c>
      <c r="PM470">
        <v>41829</v>
      </c>
      <c r="PN470">
        <v>122.39400000000001</v>
      </c>
      <c r="PO470">
        <v>123.499</v>
      </c>
      <c r="PU470">
        <v>42004</v>
      </c>
      <c r="PV470">
        <v>121.929</v>
      </c>
      <c r="PW470">
        <v>122.73699999999999</v>
      </c>
      <c r="PY470">
        <v>41332</v>
      </c>
      <c r="PZ470">
        <v>100.121</v>
      </c>
      <c r="QA470">
        <v>100.527</v>
      </c>
      <c r="QC470">
        <v>41711</v>
      </c>
      <c r="QD470">
        <v>103.30800000000001</v>
      </c>
      <c r="QE470">
        <v>117.256</v>
      </c>
      <c r="QG470">
        <v>39736</v>
      </c>
      <c r="QH470">
        <v>142.078</v>
      </c>
      <c r="QI470">
        <v>146.285</v>
      </c>
      <c r="QO470">
        <v>41774</v>
      </c>
      <c r="QP470">
        <v>76.116</v>
      </c>
      <c r="QQ470">
        <v>76.116</v>
      </c>
      <c r="QS470">
        <v>42145</v>
      </c>
      <c r="QT470">
        <v>122.239</v>
      </c>
      <c r="QU470">
        <v>123.27800000000001</v>
      </c>
      <c r="QW470">
        <v>42352</v>
      </c>
      <c r="QX470">
        <v>118.682</v>
      </c>
      <c r="QY470">
        <v>119.774</v>
      </c>
      <c r="RA470">
        <v>42367</v>
      </c>
      <c r="RB470">
        <v>115.327</v>
      </c>
      <c r="RC470">
        <v>116.738</v>
      </c>
      <c r="RI470">
        <v>41332</v>
      </c>
      <c r="RJ470">
        <v>101.30800000000001</v>
      </c>
      <c r="RK470">
        <v>101.349</v>
      </c>
      <c r="RU470">
        <v>41332</v>
      </c>
      <c r="RV470">
        <v>96.835999999999999</v>
      </c>
      <c r="RW470">
        <v>96.873000000000005</v>
      </c>
      <c r="RY470">
        <v>42215</v>
      </c>
      <c r="RZ470">
        <v>122.05</v>
      </c>
      <c r="SA470">
        <v>131.261</v>
      </c>
      <c r="SC470">
        <v>39736</v>
      </c>
      <c r="SD470">
        <v>124.39</v>
      </c>
      <c r="SE470">
        <v>127.77800000000001</v>
      </c>
      <c r="SG470">
        <v>39736</v>
      </c>
      <c r="SH470">
        <v>115.79</v>
      </c>
      <c r="SI470">
        <v>118.828</v>
      </c>
      <c r="SK470">
        <v>42004</v>
      </c>
      <c r="SL470">
        <v>126.6</v>
      </c>
      <c r="SM470">
        <v>128.25299999999999</v>
      </c>
      <c r="SO470">
        <v>39736</v>
      </c>
      <c r="SP470">
        <v>100.73</v>
      </c>
      <c r="SQ470">
        <v>103.18300000000001</v>
      </c>
      <c r="SW470">
        <v>39736</v>
      </c>
      <c r="SX470">
        <v>110.083</v>
      </c>
      <c r="SY470">
        <v>112.887</v>
      </c>
      <c r="TI470">
        <v>39736</v>
      </c>
      <c r="TJ470">
        <v>107.35299999999999</v>
      </c>
      <c r="TK470">
        <v>108.60299999999999</v>
      </c>
      <c r="TM470">
        <v>39736</v>
      </c>
      <c r="TN470">
        <v>97.558999999999997</v>
      </c>
      <c r="TO470">
        <v>98.646000000000001</v>
      </c>
      <c r="TQ470">
        <v>41718</v>
      </c>
      <c r="TR470">
        <v>96.069000000000003</v>
      </c>
      <c r="TS470">
        <v>113.92700000000001</v>
      </c>
      <c r="TU470">
        <v>39736</v>
      </c>
      <c r="TV470">
        <v>82.983000000000004</v>
      </c>
      <c r="TW470">
        <v>83.852999999999994</v>
      </c>
      <c r="TY470">
        <v>40039</v>
      </c>
      <c r="TZ470">
        <v>100.76900000000001</v>
      </c>
      <c r="UA470">
        <v>101.014</v>
      </c>
      <c r="UC470">
        <v>41332</v>
      </c>
      <c r="UD470">
        <v>95.442999999999998</v>
      </c>
      <c r="UE470">
        <v>95.483000000000004</v>
      </c>
      <c r="UG470">
        <v>41718</v>
      </c>
      <c r="UH470">
        <v>94.010999999999996</v>
      </c>
      <c r="UI470">
        <v>101.333</v>
      </c>
      <c r="UK470">
        <v>42066</v>
      </c>
      <c r="UL470">
        <v>150.62100000000001</v>
      </c>
      <c r="UM470">
        <v>150.673</v>
      </c>
    </row>
    <row r="471" spans="53:559">
      <c r="BA471">
        <v>39737</v>
      </c>
      <c r="BB471">
        <v>99.912000000000006</v>
      </c>
      <c r="BC471">
        <v>100.572</v>
      </c>
      <c r="BE471">
        <v>39737</v>
      </c>
      <c r="BF471">
        <v>99.891000000000005</v>
      </c>
      <c r="BG471">
        <v>99.94</v>
      </c>
      <c r="BI471">
        <v>39737</v>
      </c>
      <c r="BJ471">
        <v>100.675</v>
      </c>
      <c r="BK471">
        <v>102.79</v>
      </c>
      <c r="BM471">
        <v>39737</v>
      </c>
      <c r="BN471">
        <v>100.36499999999999</v>
      </c>
      <c r="BO471">
        <v>101.676</v>
      </c>
      <c r="BQ471">
        <v>39737</v>
      </c>
      <c r="BR471">
        <v>101.068</v>
      </c>
      <c r="BS471">
        <v>103.066</v>
      </c>
      <c r="BU471">
        <v>39737</v>
      </c>
      <c r="BV471">
        <v>99.801000000000002</v>
      </c>
      <c r="BW471">
        <v>100.6</v>
      </c>
      <c r="BY471">
        <v>39792</v>
      </c>
      <c r="BZ471">
        <v>101.181</v>
      </c>
      <c r="CA471">
        <v>102.34099999999999</v>
      </c>
      <c r="CC471">
        <v>39737</v>
      </c>
      <c r="CD471">
        <v>99.045000000000002</v>
      </c>
      <c r="CE471">
        <v>100.00700000000001</v>
      </c>
      <c r="CG471">
        <v>39945</v>
      </c>
      <c r="CH471">
        <v>103.964</v>
      </c>
      <c r="CI471">
        <v>105.244</v>
      </c>
      <c r="CK471">
        <v>39737</v>
      </c>
      <c r="CL471">
        <v>97.813999999999993</v>
      </c>
      <c r="CM471">
        <v>108.08799999999999</v>
      </c>
      <c r="CO471">
        <v>39737</v>
      </c>
      <c r="CP471">
        <v>103.919</v>
      </c>
      <c r="CQ471">
        <v>106.505</v>
      </c>
      <c r="CS471">
        <v>40157</v>
      </c>
      <c r="CT471">
        <v>102.858</v>
      </c>
      <c r="CU471">
        <v>104.244</v>
      </c>
      <c r="CW471">
        <v>39737</v>
      </c>
      <c r="CX471">
        <v>99.82</v>
      </c>
      <c r="CY471">
        <v>100.16800000000001</v>
      </c>
      <c r="DA471">
        <v>39737</v>
      </c>
      <c r="DB471">
        <v>103.916</v>
      </c>
      <c r="DC471">
        <v>105.072</v>
      </c>
      <c r="DE471">
        <v>40340</v>
      </c>
      <c r="DF471">
        <v>103.393</v>
      </c>
      <c r="DG471">
        <v>104.629</v>
      </c>
      <c r="DI471">
        <v>39737</v>
      </c>
      <c r="DJ471">
        <v>100.015</v>
      </c>
      <c r="DK471">
        <v>100.38800000000001</v>
      </c>
      <c r="DM471">
        <v>39737</v>
      </c>
      <c r="DN471">
        <v>103.295</v>
      </c>
      <c r="DO471">
        <v>104.396</v>
      </c>
      <c r="DQ471">
        <v>40522</v>
      </c>
      <c r="DR471">
        <v>100.854</v>
      </c>
      <c r="DS471">
        <v>101.724</v>
      </c>
      <c r="DU471">
        <v>39839</v>
      </c>
      <c r="DV471">
        <v>101.75700000000001</v>
      </c>
      <c r="DW471">
        <v>102.922</v>
      </c>
      <c r="DY471">
        <v>40644</v>
      </c>
      <c r="DZ471">
        <v>100.41</v>
      </c>
      <c r="EA471">
        <v>101.121</v>
      </c>
      <c r="EC471">
        <v>39821</v>
      </c>
      <c r="ED471">
        <v>98.438000000000002</v>
      </c>
      <c r="EE471">
        <v>104.39400000000001</v>
      </c>
      <c r="EG471">
        <v>40018</v>
      </c>
      <c r="EH471">
        <v>105.673</v>
      </c>
      <c r="EI471">
        <v>106.892</v>
      </c>
      <c r="EK471">
        <v>40827</v>
      </c>
      <c r="EL471">
        <v>98.1</v>
      </c>
      <c r="EM471">
        <v>98.760999999999996</v>
      </c>
      <c r="EO471">
        <v>39737</v>
      </c>
      <c r="EP471">
        <v>102.764</v>
      </c>
      <c r="EQ471">
        <v>103.81</v>
      </c>
      <c r="ES471">
        <v>40233</v>
      </c>
      <c r="ET471">
        <v>106.496</v>
      </c>
      <c r="EU471">
        <v>108.096</v>
      </c>
      <c r="EW471">
        <v>40977</v>
      </c>
      <c r="EX471">
        <v>100.34</v>
      </c>
      <c r="EY471">
        <v>100.908</v>
      </c>
      <c r="FA471">
        <v>39737</v>
      </c>
      <c r="FB471">
        <v>100.596</v>
      </c>
      <c r="FC471">
        <v>101.53100000000001</v>
      </c>
      <c r="FE471">
        <v>41131</v>
      </c>
      <c r="FF471">
        <v>99.218000000000004</v>
      </c>
      <c r="FG471">
        <v>99.866</v>
      </c>
      <c r="FI471">
        <v>40479</v>
      </c>
      <c r="FJ471">
        <v>104.163</v>
      </c>
      <c r="FK471">
        <v>105.59699999999999</v>
      </c>
      <c r="FM471">
        <v>41285</v>
      </c>
      <c r="FN471">
        <v>102.313</v>
      </c>
      <c r="FO471">
        <v>103.19499999999999</v>
      </c>
      <c r="FQ471">
        <v>40627</v>
      </c>
      <c r="FR471">
        <v>100.753</v>
      </c>
      <c r="FS471">
        <v>101.89700000000001</v>
      </c>
      <c r="FU471">
        <v>41408</v>
      </c>
      <c r="FV471">
        <v>103.678</v>
      </c>
      <c r="FW471">
        <v>105.27500000000001</v>
      </c>
      <c r="FY471">
        <v>39737</v>
      </c>
      <c r="FZ471">
        <v>100.426</v>
      </c>
      <c r="GA471">
        <v>101.361</v>
      </c>
      <c r="GC471">
        <v>39737</v>
      </c>
      <c r="GD471">
        <v>96.921000000000006</v>
      </c>
      <c r="GE471">
        <v>109.47499999999999</v>
      </c>
      <c r="GG471">
        <v>41530</v>
      </c>
      <c r="GH471">
        <v>105.202</v>
      </c>
      <c r="GI471">
        <v>107.256</v>
      </c>
      <c r="GK471">
        <v>39737</v>
      </c>
      <c r="GL471">
        <v>100.032</v>
      </c>
      <c r="GM471">
        <v>100.967</v>
      </c>
      <c r="GO471">
        <v>41639</v>
      </c>
      <c r="GP471">
        <v>101.705</v>
      </c>
      <c r="GQ471">
        <v>102.58199999999999</v>
      </c>
      <c r="GS471">
        <v>40843</v>
      </c>
      <c r="GT471">
        <v>93.674999999999997</v>
      </c>
      <c r="GU471">
        <v>93.813999999999993</v>
      </c>
      <c r="GW471">
        <v>40991</v>
      </c>
      <c r="GX471">
        <v>99.6</v>
      </c>
      <c r="GY471">
        <v>100.452</v>
      </c>
      <c r="HA471">
        <v>41758</v>
      </c>
      <c r="HB471">
        <v>104.48</v>
      </c>
      <c r="HC471">
        <v>105.84699999999999</v>
      </c>
      <c r="HE471">
        <v>39737</v>
      </c>
      <c r="HF471">
        <v>96.715999999999994</v>
      </c>
      <c r="HG471">
        <v>97.542000000000002</v>
      </c>
      <c r="HI471">
        <v>41145</v>
      </c>
      <c r="HJ471">
        <v>97.667000000000002</v>
      </c>
      <c r="HK471">
        <v>98.644999999999996</v>
      </c>
      <c r="HM471">
        <v>41911</v>
      </c>
      <c r="HN471">
        <v>102.813</v>
      </c>
      <c r="HO471">
        <v>103.73699999999999</v>
      </c>
      <c r="HQ471">
        <v>41716</v>
      </c>
      <c r="HR471">
        <v>103.223</v>
      </c>
      <c r="HS471">
        <v>104.459</v>
      </c>
      <c r="HU471">
        <v>41299</v>
      </c>
      <c r="HV471">
        <v>104.965</v>
      </c>
      <c r="HW471">
        <v>106.06699999999999</v>
      </c>
      <c r="HY471">
        <v>42062</v>
      </c>
      <c r="HZ471">
        <v>102.53700000000001</v>
      </c>
      <c r="IA471">
        <v>103.208</v>
      </c>
      <c r="IC471">
        <v>42216</v>
      </c>
      <c r="ID471">
        <v>102.958</v>
      </c>
      <c r="IE471">
        <v>103.652</v>
      </c>
      <c r="IG471">
        <v>39737</v>
      </c>
      <c r="IH471">
        <v>95.495000000000005</v>
      </c>
      <c r="II471">
        <v>96.32</v>
      </c>
      <c r="IK471">
        <v>41617</v>
      </c>
      <c r="IL471">
        <v>103.063</v>
      </c>
      <c r="IM471">
        <v>110.69799999999999</v>
      </c>
      <c r="IO471">
        <v>41659</v>
      </c>
      <c r="IP471">
        <v>108.499</v>
      </c>
      <c r="IQ471">
        <v>110.205</v>
      </c>
      <c r="IS471">
        <v>42216</v>
      </c>
      <c r="IT471">
        <v>102.52500000000001</v>
      </c>
      <c r="IU471">
        <v>103.732</v>
      </c>
      <c r="IW471">
        <v>42191</v>
      </c>
      <c r="IX471">
        <v>103.35299999999999</v>
      </c>
      <c r="IY471">
        <v>103.756</v>
      </c>
      <c r="JA471">
        <v>42307</v>
      </c>
      <c r="JB471">
        <v>101.67400000000001</v>
      </c>
      <c r="JC471">
        <v>102.252</v>
      </c>
      <c r="JE471">
        <v>39738</v>
      </c>
      <c r="JF471">
        <v>96.784999999999997</v>
      </c>
      <c r="JG471">
        <v>97.676000000000002</v>
      </c>
      <c r="JI471">
        <v>42216</v>
      </c>
      <c r="JJ471">
        <v>103.283</v>
      </c>
      <c r="JK471">
        <v>104.408</v>
      </c>
      <c r="JM471">
        <v>41830</v>
      </c>
      <c r="JN471">
        <v>110.679</v>
      </c>
      <c r="JO471">
        <v>111.64700000000001</v>
      </c>
      <c r="JU471">
        <v>41831</v>
      </c>
      <c r="JV471">
        <v>110.956</v>
      </c>
      <c r="JW471">
        <v>111.54</v>
      </c>
      <c r="JY471">
        <v>39737</v>
      </c>
      <c r="JZ471">
        <v>105.23399999999999</v>
      </c>
      <c r="KA471">
        <v>106.39</v>
      </c>
      <c r="KC471">
        <v>41712</v>
      </c>
      <c r="KD471">
        <v>104.786</v>
      </c>
      <c r="KE471">
        <v>121.02800000000001</v>
      </c>
      <c r="KG471">
        <v>41935</v>
      </c>
      <c r="KH471">
        <v>107.874</v>
      </c>
      <c r="KI471">
        <v>109.57599999999999</v>
      </c>
      <c r="KK471">
        <v>42243</v>
      </c>
      <c r="KL471">
        <v>103.44499999999999</v>
      </c>
      <c r="KM471">
        <v>104.508</v>
      </c>
      <c r="KS471">
        <v>40042</v>
      </c>
      <c r="KT471">
        <v>105.255</v>
      </c>
      <c r="KU471">
        <v>105.48699999999999</v>
      </c>
      <c r="LA471">
        <v>42062</v>
      </c>
      <c r="LB471">
        <v>110.245</v>
      </c>
      <c r="LC471">
        <v>111.13</v>
      </c>
      <c r="LE471">
        <v>41333</v>
      </c>
      <c r="LF471">
        <v>104.12</v>
      </c>
      <c r="LG471">
        <v>104.518</v>
      </c>
      <c r="LI471">
        <v>42216</v>
      </c>
      <c r="LJ471">
        <v>105.63200000000001</v>
      </c>
      <c r="LK471">
        <v>107.919</v>
      </c>
      <c r="LQ471">
        <v>42191</v>
      </c>
      <c r="LR471">
        <v>108.82299999999999</v>
      </c>
      <c r="LS471">
        <v>109.17700000000001</v>
      </c>
      <c r="LU471">
        <v>39737</v>
      </c>
      <c r="LV471">
        <v>96.71</v>
      </c>
      <c r="LW471">
        <v>97.644999999999996</v>
      </c>
      <c r="LY471">
        <v>41333</v>
      </c>
      <c r="LZ471">
        <v>103.53</v>
      </c>
      <c r="MA471">
        <v>103.57899999999999</v>
      </c>
      <c r="MC471">
        <v>42326</v>
      </c>
      <c r="MD471">
        <v>107.788</v>
      </c>
      <c r="ME471">
        <v>107.91800000000001</v>
      </c>
      <c r="MK471">
        <v>41333</v>
      </c>
      <c r="ML471">
        <v>102.113</v>
      </c>
      <c r="MM471">
        <v>102.15900000000001</v>
      </c>
      <c r="MO471">
        <v>41715</v>
      </c>
      <c r="MP471">
        <v>105.925</v>
      </c>
      <c r="MQ471">
        <v>116.496</v>
      </c>
      <c r="MW471">
        <v>39737</v>
      </c>
      <c r="MX471">
        <v>97.474999999999994</v>
      </c>
      <c r="MY471">
        <v>98.465000000000003</v>
      </c>
      <c r="NA471">
        <v>41333</v>
      </c>
      <c r="NB471">
        <v>101.504</v>
      </c>
      <c r="NC471">
        <v>101.55</v>
      </c>
      <c r="NM471">
        <v>41333</v>
      </c>
      <c r="NN471">
        <v>99.947000000000003</v>
      </c>
      <c r="NO471">
        <v>99.99</v>
      </c>
      <c r="NY471">
        <v>41333</v>
      </c>
      <c r="NZ471">
        <v>97.876000000000005</v>
      </c>
      <c r="OA471">
        <v>97.917000000000002</v>
      </c>
      <c r="OC471">
        <v>42221</v>
      </c>
      <c r="OD471">
        <v>114.494</v>
      </c>
      <c r="OE471">
        <v>115.49299999999999</v>
      </c>
      <c r="OG471">
        <v>39737</v>
      </c>
      <c r="OH471">
        <v>89.775000000000006</v>
      </c>
      <c r="OI471">
        <v>90.600999999999999</v>
      </c>
      <c r="OK471">
        <v>41333</v>
      </c>
      <c r="OL471">
        <v>103.342</v>
      </c>
      <c r="OM471">
        <v>103.393</v>
      </c>
      <c r="OO471">
        <v>41708</v>
      </c>
      <c r="OP471">
        <v>102.13</v>
      </c>
      <c r="OQ471">
        <v>111.30500000000001</v>
      </c>
      <c r="OW471">
        <v>41830</v>
      </c>
      <c r="OX471">
        <v>118.331</v>
      </c>
      <c r="OY471">
        <v>120.179</v>
      </c>
      <c r="PE471">
        <v>41830</v>
      </c>
      <c r="PF471">
        <v>121.867</v>
      </c>
      <c r="PG471">
        <v>123.9</v>
      </c>
      <c r="PM471">
        <v>41830</v>
      </c>
      <c r="PN471">
        <v>121.78700000000001</v>
      </c>
      <c r="PO471">
        <v>122.908</v>
      </c>
      <c r="PU471">
        <v>42005</v>
      </c>
      <c r="PV471">
        <v>121.929</v>
      </c>
      <c r="PW471">
        <v>122.73699999999999</v>
      </c>
      <c r="PY471">
        <v>41333</v>
      </c>
      <c r="PZ471">
        <v>100.831</v>
      </c>
      <c r="QA471">
        <v>101.25</v>
      </c>
      <c r="QC471">
        <v>41712</v>
      </c>
      <c r="QD471">
        <v>103.334</v>
      </c>
      <c r="QE471">
        <v>117.249</v>
      </c>
      <c r="QG471">
        <v>39737</v>
      </c>
      <c r="QH471">
        <v>142.44399999999999</v>
      </c>
      <c r="QI471">
        <v>146.67500000000001</v>
      </c>
      <c r="QO471">
        <v>41775</v>
      </c>
      <c r="QP471">
        <v>76.066999999999993</v>
      </c>
      <c r="QQ471">
        <v>76.066999999999993</v>
      </c>
      <c r="QS471">
        <v>42146</v>
      </c>
      <c r="QT471">
        <v>122.39400000000001</v>
      </c>
      <c r="QU471">
        <v>123.446</v>
      </c>
      <c r="QW471">
        <v>42353</v>
      </c>
      <c r="QX471">
        <v>118.056</v>
      </c>
      <c r="QY471">
        <v>119.158</v>
      </c>
      <c r="RA471">
        <v>42368</v>
      </c>
      <c r="RB471">
        <v>115.533</v>
      </c>
      <c r="RC471">
        <v>116.959</v>
      </c>
      <c r="RI471">
        <v>41333</v>
      </c>
      <c r="RJ471">
        <v>102.08499999999999</v>
      </c>
      <c r="RK471">
        <v>102.139</v>
      </c>
      <c r="RU471">
        <v>41333</v>
      </c>
      <c r="RV471">
        <v>97.596000000000004</v>
      </c>
      <c r="RW471">
        <v>97.644000000000005</v>
      </c>
      <c r="RY471">
        <v>42216</v>
      </c>
      <c r="RZ471">
        <v>122.99299999999999</v>
      </c>
      <c r="SA471">
        <v>132.27500000000001</v>
      </c>
      <c r="SC471">
        <v>39737</v>
      </c>
      <c r="SD471">
        <v>124.949</v>
      </c>
      <c r="SE471">
        <v>128.357</v>
      </c>
      <c r="SG471">
        <v>39737</v>
      </c>
      <c r="SH471">
        <v>116.21599999999999</v>
      </c>
      <c r="SI471">
        <v>119.27200000000001</v>
      </c>
      <c r="SK471">
        <v>42005</v>
      </c>
      <c r="SL471">
        <v>126.6</v>
      </c>
      <c r="SM471">
        <v>128.25299999999999</v>
      </c>
      <c r="SO471">
        <v>39737</v>
      </c>
      <c r="SP471">
        <v>101.13200000000001</v>
      </c>
      <c r="SQ471">
        <v>103.6</v>
      </c>
      <c r="SW471">
        <v>39737</v>
      </c>
      <c r="SX471">
        <v>110.351</v>
      </c>
      <c r="SY471">
        <v>113.17100000000001</v>
      </c>
      <c r="TI471">
        <v>39737</v>
      </c>
      <c r="TJ471">
        <v>107.819</v>
      </c>
      <c r="TK471">
        <v>109.084</v>
      </c>
      <c r="TM471">
        <v>39737</v>
      </c>
      <c r="TN471">
        <v>98.069000000000003</v>
      </c>
      <c r="TO471">
        <v>99.17</v>
      </c>
      <c r="TQ471">
        <v>41719</v>
      </c>
      <c r="TR471">
        <v>96.352000000000004</v>
      </c>
      <c r="TS471">
        <v>114.22799999999999</v>
      </c>
      <c r="TU471">
        <v>39737</v>
      </c>
      <c r="TV471">
        <v>83.572000000000003</v>
      </c>
      <c r="TW471">
        <v>84.451999999999998</v>
      </c>
      <c r="TY471">
        <v>40042</v>
      </c>
      <c r="TZ471">
        <v>100.896</v>
      </c>
      <c r="UA471">
        <v>101.154</v>
      </c>
      <c r="UC471">
        <v>41333</v>
      </c>
      <c r="UD471">
        <v>96.251000000000005</v>
      </c>
      <c r="UE471">
        <v>96.305000000000007</v>
      </c>
      <c r="UG471">
        <v>41719</v>
      </c>
      <c r="UH471">
        <v>94.373999999999995</v>
      </c>
      <c r="UI471">
        <v>101.693</v>
      </c>
      <c r="UK471">
        <v>42067</v>
      </c>
      <c r="UL471">
        <v>149.703</v>
      </c>
      <c r="UM471">
        <v>149.768</v>
      </c>
    </row>
    <row r="472" spans="53:559">
      <c r="BA472">
        <v>39738</v>
      </c>
      <c r="BB472">
        <v>99.930999999999997</v>
      </c>
      <c r="BC472">
        <v>100.599</v>
      </c>
      <c r="BE472">
        <v>39738</v>
      </c>
      <c r="BF472">
        <v>99.918000000000006</v>
      </c>
      <c r="BG472">
        <v>99.975999999999999</v>
      </c>
      <c r="BI472">
        <v>39738</v>
      </c>
      <c r="BJ472">
        <v>100.69799999999999</v>
      </c>
      <c r="BK472">
        <v>102.82599999999999</v>
      </c>
      <c r="BM472">
        <v>39738</v>
      </c>
      <c r="BN472">
        <v>100.425</v>
      </c>
      <c r="BO472">
        <v>101.747</v>
      </c>
      <c r="BQ472">
        <v>39738</v>
      </c>
      <c r="BR472">
        <v>101.113</v>
      </c>
      <c r="BS472">
        <v>103.123</v>
      </c>
      <c r="BU472">
        <v>39738</v>
      </c>
      <c r="BV472">
        <v>99.843000000000004</v>
      </c>
      <c r="BW472">
        <v>100.65</v>
      </c>
      <c r="BY472">
        <v>39793</v>
      </c>
      <c r="BZ472">
        <v>101.224</v>
      </c>
      <c r="CA472">
        <v>102.395</v>
      </c>
      <c r="CC472">
        <v>39738</v>
      </c>
      <c r="CD472">
        <v>99.001999999999995</v>
      </c>
      <c r="CE472">
        <v>99.971000000000004</v>
      </c>
      <c r="CG472">
        <v>39946</v>
      </c>
      <c r="CH472">
        <v>103.967</v>
      </c>
      <c r="CI472">
        <v>105.285</v>
      </c>
      <c r="CK472">
        <v>39738</v>
      </c>
      <c r="CL472">
        <v>97.417000000000002</v>
      </c>
      <c r="CM472">
        <v>107.64700000000001</v>
      </c>
      <c r="CO472">
        <v>39738</v>
      </c>
      <c r="CP472">
        <v>103.819</v>
      </c>
      <c r="CQ472">
        <v>106.42</v>
      </c>
      <c r="CS472">
        <v>40158</v>
      </c>
      <c r="CT472">
        <v>102.889</v>
      </c>
      <c r="CU472">
        <v>104.285</v>
      </c>
      <c r="CW472">
        <v>39738</v>
      </c>
      <c r="CX472">
        <v>99.739000000000004</v>
      </c>
      <c r="CY472">
        <v>100.096</v>
      </c>
      <c r="DA472">
        <v>39738</v>
      </c>
      <c r="DB472">
        <v>103.754</v>
      </c>
      <c r="DC472">
        <v>104.92400000000001</v>
      </c>
      <c r="DE472">
        <v>40343</v>
      </c>
      <c r="DF472">
        <v>103.411</v>
      </c>
      <c r="DG472">
        <v>104.658</v>
      </c>
      <c r="DI472">
        <v>39738</v>
      </c>
      <c r="DJ472">
        <v>99.81</v>
      </c>
      <c r="DK472">
        <v>100.193</v>
      </c>
      <c r="DM472">
        <v>39738</v>
      </c>
      <c r="DN472">
        <v>103.166</v>
      </c>
      <c r="DO472">
        <v>104.28</v>
      </c>
      <c r="DQ472">
        <v>40525</v>
      </c>
      <c r="DR472">
        <v>100.878</v>
      </c>
      <c r="DS472">
        <v>101.756</v>
      </c>
      <c r="DU472">
        <v>39840</v>
      </c>
      <c r="DV472">
        <v>101.938</v>
      </c>
      <c r="DW472">
        <v>103.114</v>
      </c>
      <c r="DY472">
        <v>40645</v>
      </c>
      <c r="DZ472">
        <v>100.405</v>
      </c>
      <c r="EA472">
        <v>101.123</v>
      </c>
      <c r="EC472">
        <v>39822</v>
      </c>
      <c r="ED472">
        <v>99.099000000000004</v>
      </c>
      <c r="EE472">
        <v>105.078</v>
      </c>
      <c r="EG472">
        <v>40021</v>
      </c>
      <c r="EH472">
        <v>105.599</v>
      </c>
      <c r="EI472">
        <v>106.83</v>
      </c>
      <c r="EK472">
        <v>40828</v>
      </c>
      <c r="EL472">
        <v>98.097999999999999</v>
      </c>
      <c r="EM472">
        <v>98.775999999999996</v>
      </c>
      <c r="EO472">
        <v>39738</v>
      </c>
      <c r="EP472">
        <v>102.651</v>
      </c>
      <c r="EQ472">
        <v>103.709</v>
      </c>
      <c r="ES472">
        <v>40234</v>
      </c>
      <c r="ET472">
        <v>106.41</v>
      </c>
      <c r="EU472">
        <v>108.021</v>
      </c>
      <c r="EW472">
        <v>40980</v>
      </c>
      <c r="EX472">
        <v>100.318</v>
      </c>
      <c r="EY472">
        <v>100.892</v>
      </c>
      <c r="FA472">
        <v>39738</v>
      </c>
      <c r="FB472">
        <v>100.485</v>
      </c>
      <c r="FC472">
        <v>101.432</v>
      </c>
      <c r="FE472">
        <v>41134</v>
      </c>
      <c r="FF472">
        <v>99.194999999999993</v>
      </c>
      <c r="FG472">
        <v>99.849000000000004</v>
      </c>
      <c r="FI472">
        <v>40480</v>
      </c>
      <c r="FJ472">
        <v>104.092</v>
      </c>
      <c r="FK472">
        <v>105.53700000000001</v>
      </c>
      <c r="FM472">
        <v>41288</v>
      </c>
      <c r="FN472">
        <v>102.19799999999999</v>
      </c>
      <c r="FO472">
        <v>103.08799999999999</v>
      </c>
      <c r="FQ472">
        <v>40630</v>
      </c>
      <c r="FR472">
        <v>100.58799999999999</v>
      </c>
      <c r="FS472">
        <v>101.741</v>
      </c>
      <c r="FU472">
        <v>41409</v>
      </c>
      <c r="FV472">
        <v>103.68300000000001</v>
      </c>
      <c r="FW472">
        <v>105.315</v>
      </c>
      <c r="FY472">
        <v>39738</v>
      </c>
      <c r="FZ472">
        <v>100.41500000000001</v>
      </c>
      <c r="GA472">
        <v>101.36199999999999</v>
      </c>
      <c r="GC472">
        <v>39738</v>
      </c>
      <c r="GD472">
        <v>96.343999999999994</v>
      </c>
      <c r="GE472">
        <v>108.82599999999999</v>
      </c>
      <c r="GG472">
        <v>41533</v>
      </c>
      <c r="GH472">
        <v>105.248</v>
      </c>
      <c r="GI472">
        <v>107.319</v>
      </c>
      <c r="GK472">
        <v>39738</v>
      </c>
      <c r="GL472">
        <v>100.02200000000001</v>
      </c>
      <c r="GM472">
        <v>100.96899999999999</v>
      </c>
      <c r="GO472">
        <v>41640</v>
      </c>
      <c r="GP472">
        <v>101.705</v>
      </c>
      <c r="GQ472">
        <v>102.58199999999999</v>
      </c>
      <c r="GS472">
        <v>40844</v>
      </c>
      <c r="GT472">
        <v>92.905000000000001</v>
      </c>
      <c r="GU472">
        <v>93.052999999999997</v>
      </c>
      <c r="GW472">
        <v>40994</v>
      </c>
      <c r="GX472">
        <v>99.704999999999998</v>
      </c>
      <c r="GY472">
        <v>100.566</v>
      </c>
      <c r="HA472">
        <v>41759</v>
      </c>
      <c r="HB472">
        <v>104.485</v>
      </c>
      <c r="HC472">
        <v>105.86499999999999</v>
      </c>
      <c r="HE472">
        <v>39738</v>
      </c>
      <c r="HF472">
        <v>96.769000000000005</v>
      </c>
      <c r="HG472">
        <v>97.603999999999999</v>
      </c>
      <c r="HI472">
        <v>41148</v>
      </c>
      <c r="HJ472">
        <v>97.742999999999995</v>
      </c>
      <c r="HK472">
        <v>98.728999999999999</v>
      </c>
      <c r="HM472">
        <v>41912</v>
      </c>
      <c r="HN472">
        <v>102.833</v>
      </c>
      <c r="HO472">
        <v>103.765</v>
      </c>
      <c r="HQ472">
        <v>41717</v>
      </c>
      <c r="HR472">
        <v>103.245</v>
      </c>
      <c r="HS472">
        <v>104.52</v>
      </c>
      <c r="HU472">
        <v>41302</v>
      </c>
      <c r="HV472">
        <v>104.688</v>
      </c>
      <c r="HW472">
        <v>105.801</v>
      </c>
      <c r="HY472">
        <v>42065</v>
      </c>
      <c r="HZ472">
        <v>102.536</v>
      </c>
      <c r="IA472">
        <v>103.21299999999999</v>
      </c>
      <c r="IC472">
        <v>42219</v>
      </c>
      <c r="ID472">
        <v>102.92700000000001</v>
      </c>
      <c r="IE472">
        <v>103.634</v>
      </c>
      <c r="IG472">
        <v>39738</v>
      </c>
      <c r="IH472">
        <v>95.861999999999995</v>
      </c>
      <c r="II472">
        <v>96.697999999999993</v>
      </c>
      <c r="IK472">
        <v>41618</v>
      </c>
      <c r="IL472">
        <v>103.226</v>
      </c>
      <c r="IM472">
        <v>110.874</v>
      </c>
      <c r="IO472">
        <v>41660</v>
      </c>
      <c r="IP472">
        <v>108.44199999999999</v>
      </c>
      <c r="IQ472">
        <v>110.16</v>
      </c>
      <c r="IS472">
        <v>42219</v>
      </c>
      <c r="IT472">
        <v>102.51300000000001</v>
      </c>
      <c r="IU472">
        <v>103.73099999999999</v>
      </c>
      <c r="IW472">
        <v>42192</v>
      </c>
      <c r="IX472">
        <v>103.36799999999999</v>
      </c>
      <c r="IY472">
        <v>103.779</v>
      </c>
      <c r="JA472">
        <v>42310</v>
      </c>
      <c r="JB472">
        <v>101.69</v>
      </c>
      <c r="JC472">
        <v>102.27200000000001</v>
      </c>
      <c r="JE472">
        <v>39741</v>
      </c>
      <c r="JF472">
        <v>96.716999999999999</v>
      </c>
      <c r="JG472">
        <v>97.619</v>
      </c>
      <c r="JI472">
        <v>42219</v>
      </c>
      <c r="JJ472">
        <v>103.26600000000001</v>
      </c>
      <c r="JK472">
        <v>104.4</v>
      </c>
      <c r="JM472">
        <v>41831</v>
      </c>
      <c r="JN472">
        <v>110.749</v>
      </c>
      <c r="JO472">
        <v>111.73</v>
      </c>
      <c r="JU472">
        <v>41834</v>
      </c>
      <c r="JV472">
        <v>110.92</v>
      </c>
      <c r="JW472">
        <v>111.51600000000001</v>
      </c>
      <c r="JY472">
        <v>39738</v>
      </c>
      <c r="JZ472">
        <v>105.688</v>
      </c>
      <c r="KA472">
        <v>106.858</v>
      </c>
      <c r="KC472">
        <v>41715</v>
      </c>
      <c r="KD472">
        <v>104.947</v>
      </c>
      <c r="KE472">
        <v>121.176</v>
      </c>
      <c r="KG472">
        <v>41936</v>
      </c>
      <c r="KH472">
        <v>107.783</v>
      </c>
      <c r="KI472">
        <v>109.495</v>
      </c>
      <c r="KK472">
        <v>42244</v>
      </c>
      <c r="KL472">
        <v>103.45099999999999</v>
      </c>
      <c r="KM472">
        <v>104.52200000000001</v>
      </c>
      <c r="KS472">
        <v>40043</v>
      </c>
      <c r="KT472">
        <v>105.684</v>
      </c>
      <c r="KU472">
        <v>105.928</v>
      </c>
      <c r="LA472">
        <v>42065</v>
      </c>
      <c r="LB472">
        <v>110.221</v>
      </c>
      <c r="LC472">
        <v>111.11499999999999</v>
      </c>
      <c r="LE472">
        <v>41334</v>
      </c>
      <c r="LF472">
        <v>103.96899999999999</v>
      </c>
      <c r="LG472">
        <v>104.379</v>
      </c>
      <c r="LI472">
        <v>42219</v>
      </c>
      <c r="LJ472">
        <v>105.298</v>
      </c>
      <c r="LK472">
        <v>107.58499999999999</v>
      </c>
      <c r="LQ472">
        <v>42192</v>
      </c>
      <c r="LR472">
        <v>108.956</v>
      </c>
      <c r="LS472">
        <v>109.319</v>
      </c>
      <c r="LU472">
        <v>39738</v>
      </c>
      <c r="LV472">
        <v>97.266000000000005</v>
      </c>
      <c r="LW472">
        <v>98.212999999999994</v>
      </c>
      <c r="LY472">
        <v>41334</v>
      </c>
      <c r="LZ472">
        <v>103.369</v>
      </c>
      <c r="MA472">
        <v>103.43</v>
      </c>
      <c r="MC472">
        <v>42327</v>
      </c>
      <c r="MD472">
        <v>107.732</v>
      </c>
      <c r="ME472">
        <v>107.883</v>
      </c>
      <c r="MK472">
        <v>41334</v>
      </c>
      <c r="ML472">
        <v>101.911</v>
      </c>
      <c r="MM472">
        <v>101.96899999999999</v>
      </c>
      <c r="MO472">
        <v>41716</v>
      </c>
      <c r="MP472">
        <v>106.004</v>
      </c>
      <c r="MQ472">
        <v>116.547</v>
      </c>
      <c r="MW472">
        <v>39738</v>
      </c>
      <c r="MX472">
        <v>98.241</v>
      </c>
      <c r="MY472">
        <v>99.242999999999995</v>
      </c>
      <c r="NA472">
        <v>41334</v>
      </c>
      <c r="NB472">
        <v>101.405</v>
      </c>
      <c r="NC472">
        <v>101.46299999999999</v>
      </c>
      <c r="NM472">
        <v>41334</v>
      </c>
      <c r="NN472">
        <v>99.99</v>
      </c>
      <c r="NO472">
        <v>100.044</v>
      </c>
      <c r="NY472">
        <v>41334</v>
      </c>
      <c r="NZ472">
        <v>97.858999999999995</v>
      </c>
      <c r="OA472">
        <v>97.91</v>
      </c>
      <c r="OC472">
        <v>42222</v>
      </c>
      <c r="OD472">
        <v>114.708</v>
      </c>
      <c r="OE472">
        <v>115.73699999999999</v>
      </c>
      <c r="OG472">
        <v>39738</v>
      </c>
      <c r="OH472">
        <v>90.480999999999995</v>
      </c>
      <c r="OI472">
        <v>91.316000000000003</v>
      </c>
      <c r="OK472">
        <v>41334</v>
      </c>
      <c r="OL472">
        <v>103.178</v>
      </c>
      <c r="OM472">
        <v>103.242</v>
      </c>
      <c r="OO472">
        <v>41709</v>
      </c>
      <c r="OP472">
        <v>101.81699999999999</v>
      </c>
      <c r="OQ472">
        <v>110.93300000000001</v>
      </c>
      <c r="OW472">
        <v>41831</v>
      </c>
      <c r="OX472">
        <v>118.68899999999999</v>
      </c>
      <c r="OY472">
        <v>120.55</v>
      </c>
      <c r="PE472">
        <v>41831</v>
      </c>
      <c r="PF472">
        <v>122.27800000000001</v>
      </c>
      <c r="PG472">
        <v>124.32599999999999</v>
      </c>
      <c r="PM472">
        <v>41831</v>
      </c>
      <c r="PN472">
        <v>122.23399999999999</v>
      </c>
      <c r="PO472">
        <v>123.37</v>
      </c>
      <c r="PU472">
        <v>42006</v>
      </c>
      <c r="PV472">
        <v>122.91800000000001</v>
      </c>
      <c r="PW472">
        <v>123.738</v>
      </c>
      <c r="PY472">
        <v>41334</v>
      </c>
      <c r="PZ472">
        <v>100.518</v>
      </c>
      <c r="QA472">
        <v>100.95099999999999</v>
      </c>
      <c r="QC472">
        <v>41715</v>
      </c>
      <c r="QD472">
        <v>103.68300000000001</v>
      </c>
      <c r="QE472">
        <v>117.60899999999999</v>
      </c>
      <c r="QG472">
        <v>39738</v>
      </c>
      <c r="QH472">
        <v>143.61199999999999</v>
      </c>
      <c r="QI472">
        <v>147.86699999999999</v>
      </c>
      <c r="QO472">
        <v>41778</v>
      </c>
      <c r="QP472">
        <v>75.634</v>
      </c>
      <c r="QQ472">
        <v>75.634</v>
      </c>
      <c r="QS472">
        <v>42149</v>
      </c>
      <c r="QT472">
        <v>122.5</v>
      </c>
      <c r="QU472">
        <v>123.56399999999999</v>
      </c>
      <c r="QW472">
        <v>42354</v>
      </c>
      <c r="QX472">
        <v>117.959</v>
      </c>
      <c r="QY472">
        <v>119.072</v>
      </c>
      <c r="RA472">
        <v>42369</v>
      </c>
      <c r="RB472">
        <v>115.533</v>
      </c>
      <c r="RC472">
        <v>116.961</v>
      </c>
      <c r="RI472">
        <v>41334</v>
      </c>
      <c r="RJ472">
        <v>101.979</v>
      </c>
      <c r="RK472">
        <v>102.04600000000001</v>
      </c>
      <c r="RU472">
        <v>41334</v>
      </c>
      <c r="RV472">
        <v>97.584000000000003</v>
      </c>
      <c r="RW472">
        <v>97.644999999999996</v>
      </c>
      <c r="RY472">
        <v>42219</v>
      </c>
      <c r="RZ472">
        <v>122.634</v>
      </c>
      <c r="SA472">
        <v>131.9</v>
      </c>
      <c r="SC472">
        <v>39738</v>
      </c>
      <c r="SD472">
        <v>126.304</v>
      </c>
      <c r="SE472">
        <v>129.732</v>
      </c>
      <c r="SG472">
        <v>39738</v>
      </c>
      <c r="SH472">
        <v>117.449</v>
      </c>
      <c r="SI472">
        <v>120.52200000000001</v>
      </c>
      <c r="SK472">
        <v>42006</v>
      </c>
      <c r="SL472">
        <v>127.80800000000001</v>
      </c>
      <c r="SM472">
        <v>129.47399999999999</v>
      </c>
      <c r="SO472">
        <v>39738</v>
      </c>
      <c r="SP472">
        <v>102.515</v>
      </c>
      <c r="SQ472">
        <v>104.997</v>
      </c>
      <c r="SW472">
        <v>39738</v>
      </c>
      <c r="SX472">
        <v>111.90900000000001</v>
      </c>
      <c r="SY472">
        <v>114.746</v>
      </c>
      <c r="TI472">
        <v>39738</v>
      </c>
      <c r="TJ472">
        <v>109.372</v>
      </c>
      <c r="TK472">
        <v>110.65300000000001</v>
      </c>
      <c r="TM472">
        <v>39738</v>
      </c>
      <c r="TN472">
        <v>99.588999999999999</v>
      </c>
      <c r="TO472">
        <v>100.703</v>
      </c>
      <c r="TQ472">
        <v>41722</v>
      </c>
      <c r="TR472">
        <v>96.376000000000005</v>
      </c>
      <c r="TS472">
        <v>114.221</v>
      </c>
      <c r="TU472">
        <v>39738</v>
      </c>
      <c r="TV472">
        <v>84.995000000000005</v>
      </c>
      <c r="TW472">
        <v>85.885999999999996</v>
      </c>
      <c r="TY472">
        <v>40043</v>
      </c>
      <c r="TZ472">
        <v>101.011</v>
      </c>
      <c r="UA472">
        <v>101.282</v>
      </c>
      <c r="UC472">
        <v>41334</v>
      </c>
      <c r="UD472">
        <v>96.075999999999993</v>
      </c>
      <c r="UE472">
        <v>96.144000000000005</v>
      </c>
      <c r="UG472">
        <v>41722</v>
      </c>
      <c r="UH472">
        <v>94.561999999999998</v>
      </c>
      <c r="UI472">
        <v>101.866</v>
      </c>
      <c r="UK472">
        <v>42068</v>
      </c>
      <c r="UL472">
        <v>151.73400000000001</v>
      </c>
      <c r="UM472">
        <v>151.83699999999999</v>
      </c>
    </row>
    <row r="473" spans="53:559">
      <c r="BA473">
        <v>39741</v>
      </c>
      <c r="BB473">
        <v>99.941999999999993</v>
      </c>
      <c r="BC473">
        <v>100.619</v>
      </c>
      <c r="BE473">
        <v>39741</v>
      </c>
      <c r="BF473">
        <v>99.918000000000006</v>
      </c>
      <c r="BG473">
        <v>99.983999999999995</v>
      </c>
      <c r="BI473">
        <v>39741</v>
      </c>
      <c r="BJ473">
        <v>100.693</v>
      </c>
      <c r="BK473">
        <v>102.833</v>
      </c>
      <c r="BM473">
        <v>39741</v>
      </c>
      <c r="BN473">
        <v>100.429</v>
      </c>
      <c r="BO473">
        <v>101.761</v>
      </c>
      <c r="BQ473">
        <v>39741</v>
      </c>
      <c r="BR473">
        <v>101.127</v>
      </c>
      <c r="BS473">
        <v>103.148</v>
      </c>
      <c r="BU473">
        <v>39741</v>
      </c>
      <c r="BV473">
        <v>99.855000000000004</v>
      </c>
      <c r="BW473">
        <v>100.67</v>
      </c>
      <c r="BY473">
        <v>39794</v>
      </c>
      <c r="BZ473">
        <v>101.19799999999999</v>
      </c>
      <c r="CA473">
        <v>102.38</v>
      </c>
      <c r="CC473">
        <v>39741</v>
      </c>
      <c r="CD473">
        <v>99.081999999999994</v>
      </c>
      <c r="CE473">
        <v>100.059</v>
      </c>
      <c r="CG473">
        <v>39947</v>
      </c>
      <c r="CH473">
        <v>103.965</v>
      </c>
      <c r="CI473">
        <v>105.295</v>
      </c>
      <c r="CK473">
        <v>39741</v>
      </c>
      <c r="CL473">
        <v>97.474000000000004</v>
      </c>
      <c r="CM473">
        <v>107.708</v>
      </c>
      <c r="CO473">
        <v>39741</v>
      </c>
      <c r="CP473">
        <v>103.88200000000001</v>
      </c>
      <c r="CQ473">
        <v>106.497</v>
      </c>
      <c r="CS473">
        <v>40161</v>
      </c>
      <c r="CT473">
        <v>102.93300000000001</v>
      </c>
      <c r="CU473">
        <v>104.339</v>
      </c>
      <c r="CW473">
        <v>39741</v>
      </c>
      <c r="CX473">
        <v>99.852000000000004</v>
      </c>
      <c r="CY473">
        <v>100.22</v>
      </c>
      <c r="DA473">
        <v>39741</v>
      </c>
      <c r="DB473">
        <v>103.85899999999999</v>
      </c>
      <c r="DC473">
        <v>105.04300000000001</v>
      </c>
      <c r="DE473">
        <v>40344</v>
      </c>
      <c r="DF473">
        <v>103.43600000000001</v>
      </c>
      <c r="DG473">
        <v>104.69499999999999</v>
      </c>
      <c r="DI473">
        <v>39741</v>
      </c>
      <c r="DJ473">
        <v>99.947000000000003</v>
      </c>
      <c r="DK473">
        <v>100.34099999999999</v>
      </c>
      <c r="DM473">
        <v>39741</v>
      </c>
      <c r="DN473">
        <v>103.342</v>
      </c>
      <c r="DO473">
        <v>104.47</v>
      </c>
      <c r="DQ473">
        <v>40526</v>
      </c>
      <c r="DR473">
        <v>100.848</v>
      </c>
      <c r="DS473">
        <v>101.735</v>
      </c>
      <c r="DU473">
        <v>39841</v>
      </c>
      <c r="DV473">
        <v>102.488</v>
      </c>
      <c r="DW473">
        <v>103.697</v>
      </c>
      <c r="DY473">
        <v>40646</v>
      </c>
      <c r="DZ473">
        <v>100.363</v>
      </c>
      <c r="EA473">
        <v>101.102</v>
      </c>
      <c r="EC473">
        <v>39825</v>
      </c>
      <c r="ED473">
        <v>99.364999999999995</v>
      </c>
      <c r="EE473">
        <v>105.346</v>
      </c>
      <c r="EG473">
        <v>40022</v>
      </c>
      <c r="EH473">
        <v>105.754</v>
      </c>
      <c r="EI473">
        <v>106.996</v>
      </c>
      <c r="EK473">
        <v>40829</v>
      </c>
      <c r="EL473">
        <v>98.037999999999997</v>
      </c>
      <c r="EM473">
        <v>98.721000000000004</v>
      </c>
      <c r="EO473">
        <v>39741</v>
      </c>
      <c r="EP473">
        <v>102.931</v>
      </c>
      <c r="EQ473">
        <v>104.002</v>
      </c>
      <c r="ES473">
        <v>40235</v>
      </c>
      <c r="ET473">
        <v>106.51900000000001</v>
      </c>
      <c r="EU473">
        <v>108.142</v>
      </c>
      <c r="EW473">
        <v>40981</v>
      </c>
      <c r="EX473">
        <v>100.25</v>
      </c>
      <c r="EY473">
        <v>100.82899999999999</v>
      </c>
      <c r="FA473">
        <v>39741</v>
      </c>
      <c r="FB473">
        <v>100.78700000000001</v>
      </c>
      <c r="FC473">
        <v>101.746</v>
      </c>
      <c r="FE473">
        <v>41135</v>
      </c>
      <c r="FF473">
        <v>99.23</v>
      </c>
      <c r="FG473">
        <v>99.89</v>
      </c>
      <c r="FI473">
        <v>40483</v>
      </c>
      <c r="FJ473">
        <v>103.98699999999999</v>
      </c>
      <c r="FK473">
        <v>105.44199999999999</v>
      </c>
      <c r="FM473">
        <v>41289</v>
      </c>
      <c r="FN473">
        <v>102.215</v>
      </c>
      <c r="FO473">
        <v>103.113</v>
      </c>
      <c r="FQ473">
        <v>40631</v>
      </c>
      <c r="FR473">
        <v>100.452</v>
      </c>
      <c r="FS473">
        <v>101.616</v>
      </c>
      <c r="FU473">
        <v>41410</v>
      </c>
      <c r="FV473">
        <v>103.753</v>
      </c>
      <c r="FW473">
        <v>105.39700000000001</v>
      </c>
      <c r="FY473">
        <v>39741</v>
      </c>
      <c r="FZ473">
        <v>100.702</v>
      </c>
      <c r="GA473">
        <v>101.661</v>
      </c>
      <c r="GC473">
        <v>39741</v>
      </c>
      <c r="GD473">
        <v>96.52</v>
      </c>
      <c r="GE473">
        <v>109.026</v>
      </c>
      <c r="GG473">
        <v>41534</v>
      </c>
      <c r="GH473">
        <v>105.292</v>
      </c>
      <c r="GI473">
        <v>107.379</v>
      </c>
      <c r="GK473">
        <v>39741</v>
      </c>
      <c r="GL473">
        <v>100.321</v>
      </c>
      <c r="GM473">
        <v>101.28</v>
      </c>
      <c r="GO473">
        <v>41641</v>
      </c>
      <c r="GP473">
        <v>101.93</v>
      </c>
      <c r="GQ473">
        <v>102.81399999999999</v>
      </c>
      <c r="GS473">
        <v>40847</v>
      </c>
      <c r="GT473">
        <v>92.38</v>
      </c>
      <c r="GU473">
        <v>92.536000000000001</v>
      </c>
      <c r="GW473">
        <v>40995</v>
      </c>
      <c r="GX473">
        <v>99.317999999999998</v>
      </c>
      <c r="GY473">
        <v>100.187</v>
      </c>
      <c r="HA473">
        <v>41760</v>
      </c>
      <c r="HB473">
        <v>104.483</v>
      </c>
      <c r="HC473">
        <v>105.863</v>
      </c>
      <c r="HE473">
        <v>39741</v>
      </c>
      <c r="HF473">
        <v>97.058000000000007</v>
      </c>
      <c r="HG473">
        <v>97.903999999999996</v>
      </c>
      <c r="HI473">
        <v>41149</v>
      </c>
      <c r="HJ473">
        <v>97.84</v>
      </c>
      <c r="HK473">
        <v>98.834999999999994</v>
      </c>
      <c r="HM473">
        <v>41913</v>
      </c>
      <c r="HN473">
        <v>102.822</v>
      </c>
      <c r="HO473">
        <v>103.776</v>
      </c>
      <c r="HQ473">
        <v>41718</v>
      </c>
      <c r="HR473">
        <v>103.05</v>
      </c>
      <c r="HS473">
        <v>104.33799999999999</v>
      </c>
      <c r="HU473">
        <v>41303</v>
      </c>
      <c r="HV473">
        <v>104.738</v>
      </c>
      <c r="HW473">
        <v>105.861</v>
      </c>
      <c r="HY473">
        <v>42066</v>
      </c>
      <c r="HZ473">
        <v>102.511</v>
      </c>
      <c r="IA473">
        <v>103.19499999999999</v>
      </c>
      <c r="IC473">
        <v>42220</v>
      </c>
      <c r="ID473">
        <v>102.84399999999999</v>
      </c>
      <c r="IE473">
        <v>103.563</v>
      </c>
      <c r="IG473">
        <v>39741</v>
      </c>
      <c r="IH473">
        <v>95.828000000000003</v>
      </c>
      <c r="II473">
        <v>96.673000000000002</v>
      </c>
      <c r="IK473">
        <v>41619</v>
      </c>
      <c r="IL473">
        <v>103.07899999999999</v>
      </c>
      <c r="IM473">
        <v>110.72199999999999</v>
      </c>
      <c r="IO473">
        <v>41661</v>
      </c>
      <c r="IP473">
        <v>108.419</v>
      </c>
      <c r="IQ473">
        <v>110.17700000000001</v>
      </c>
      <c r="IS473">
        <v>42220</v>
      </c>
      <c r="IT473">
        <v>102.51</v>
      </c>
      <c r="IU473">
        <v>103.738</v>
      </c>
      <c r="IW473">
        <v>42193</v>
      </c>
      <c r="IX473">
        <v>103.38800000000001</v>
      </c>
      <c r="IY473">
        <v>103.807</v>
      </c>
      <c r="JA473">
        <v>42311</v>
      </c>
      <c r="JB473">
        <v>101.673</v>
      </c>
      <c r="JC473">
        <v>102.259</v>
      </c>
      <c r="JE473">
        <v>39742</v>
      </c>
      <c r="JF473">
        <v>96.924000000000007</v>
      </c>
      <c r="JG473">
        <v>97.837000000000003</v>
      </c>
      <c r="JI473">
        <v>42220</v>
      </c>
      <c r="JJ473">
        <v>103.28100000000001</v>
      </c>
      <c r="JK473">
        <v>104.425</v>
      </c>
      <c r="JM473">
        <v>41834</v>
      </c>
      <c r="JN473">
        <v>110.72199999999999</v>
      </c>
      <c r="JO473">
        <v>111.715</v>
      </c>
      <c r="JU473">
        <v>41835</v>
      </c>
      <c r="JV473">
        <v>110.93899999999999</v>
      </c>
      <c r="JW473">
        <v>111.54900000000001</v>
      </c>
      <c r="JY473">
        <v>39741</v>
      </c>
      <c r="JZ473">
        <v>105.545</v>
      </c>
      <c r="KA473">
        <v>106.729</v>
      </c>
      <c r="KC473">
        <v>41716</v>
      </c>
      <c r="KD473">
        <v>105.056</v>
      </c>
      <c r="KE473">
        <v>121.26300000000001</v>
      </c>
      <c r="KG473">
        <v>41939</v>
      </c>
      <c r="KH473">
        <v>107.73699999999999</v>
      </c>
      <c r="KI473">
        <v>109.458</v>
      </c>
      <c r="KK473">
        <v>42247</v>
      </c>
      <c r="KL473">
        <v>103.52200000000001</v>
      </c>
      <c r="KM473">
        <v>104.59699999999999</v>
      </c>
      <c r="KS473">
        <v>40044</v>
      </c>
      <c r="KT473">
        <v>105.777</v>
      </c>
      <c r="KU473">
        <v>106.05800000000001</v>
      </c>
      <c r="LA473">
        <v>42066</v>
      </c>
      <c r="LB473">
        <v>110.089</v>
      </c>
      <c r="LC473">
        <v>110.99299999999999</v>
      </c>
      <c r="LE473">
        <v>41337</v>
      </c>
      <c r="LF473">
        <v>103.508</v>
      </c>
      <c r="LG473">
        <v>103.931</v>
      </c>
      <c r="LI473">
        <v>42220</v>
      </c>
      <c r="LJ473">
        <v>105.479</v>
      </c>
      <c r="LK473">
        <v>107.77200000000001</v>
      </c>
      <c r="LQ473">
        <v>42193</v>
      </c>
      <c r="LR473">
        <v>109.02800000000001</v>
      </c>
      <c r="LS473">
        <v>109.401</v>
      </c>
      <c r="LU473">
        <v>39741</v>
      </c>
      <c r="LV473">
        <v>96.989000000000004</v>
      </c>
      <c r="LW473">
        <v>97.947999999999993</v>
      </c>
      <c r="LY473">
        <v>41337</v>
      </c>
      <c r="LZ473">
        <v>102.88</v>
      </c>
      <c r="MA473">
        <v>102.953</v>
      </c>
      <c r="MC473">
        <v>42328</v>
      </c>
      <c r="MD473">
        <v>107.767</v>
      </c>
      <c r="ME473">
        <v>107.925</v>
      </c>
      <c r="MK473">
        <v>41337</v>
      </c>
      <c r="ML473">
        <v>101.422</v>
      </c>
      <c r="MM473">
        <v>101.491</v>
      </c>
      <c r="MO473">
        <v>41717</v>
      </c>
      <c r="MP473">
        <v>106.047</v>
      </c>
      <c r="MQ473">
        <v>116.48399999999999</v>
      </c>
      <c r="MW473">
        <v>39741</v>
      </c>
      <c r="MX473">
        <v>98.093999999999994</v>
      </c>
      <c r="MY473">
        <v>99.108000000000004</v>
      </c>
      <c r="NA473">
        <v>41337</v>
      </c>
      <c r="NB473">
        <v>100.92700000000001</v>
      </c>
      <c r="NC473">
        <v>100.996</v>
      </c>
      <c r="NM473">
        <v>41337</v>
      </c>
      <c r="NN473">
        <v>99.53</v>
      </c>
      <c r="NO473">
        <v>99.594999999999999</v>
      </c>
      <c r="NY473">
        <v>41337</v>
      </c>
      <c r="NZ473">
        <v>97.43</v>
      </c>
      <c r="OA473">
        <v>97.491</v>
      </c>
      <c r="OC473">
        <v>42223</v>
      </c>
      <c r="OD473">
        <v>114.795</v>
      </c>
      <c r="OE473">
        <v>115.834</v>
      </c>
      <c r="OG473">
        <v>39741</v>
      </c>
      <c r="OH473">
        <v>90.277000000000001</v>
      </c>
      <c r="OI473">
        <v>91.122</v>
      </c>
      <c r="OK473">
        <v>41337</v>
      </c>
      <c r="OL473">
        <v>102.563</v>
      </c>
      <c r="OM473">
        <v>102.64</v>
      </c>
      <c r="OO473">
        <v>41710</v>
      </c>
      <c r="OP473">
        <v>101.657</v>
      </c>
      <c r="OQ473">
        <v>109.523</v>
      </c>
      <c r="OW473">
        <v>41834</v>
      </c>
      <c r="OX473">
        <v>118.76900000000001</v>
      </c>
      <c r="OY473">
        <v>120.64400000000001</v>
      </c>
      <c r="PE473">
        <v>41834</v>
      </c>
      <c r="PF473">
        <v>122.35</v>
      </c>
      <c r="PG473">
        <v>124.41200000000001</v>
      </c>
      <c r="PM473">
        <v>41834</v>
      </c>
      <c r="PN473">
        <v>122.303</v>
      </c>
      <c r="PO473">
        <v>123.45399999999999</v>
      </c>
      <c r="PU473">
        <v>42009</v>
      </c>
      <c r="PV473">
        <v>122.169</v>
      </c>
      <c r="PW473">
        <v>123.001</v>
      </c>
      <c r="PY473">
        <v>41337</v>
      </c>
      <c r="PZ473">
        <v>99.956000000000003</v>
      </c>
      <c r="QA473">
        <v>100.402</v>
      </c>
      <c r="QC473">
        <v>41716</v>
      </c>
      <c r="QD473">
        <v>103.67100000000001</v>
      </c>
      <c r="QE473">
        <v>117.56</v>
      </c>
      <c r="QG473">
        <v>39741</v>
      </c>
      <c r="QH473">
        <v>143.273</v>
      </c>
      <c r="QI473">
        <v>147.55199999999999</v>
      </c>
      <c r="QO473">
        <v>41779</v>
      </c>
      <c r="QP473">
        <v>74.873999999999995</v>
      </c>
      <c r="QQ473">
        <v>74.873999999999995</v>
      </c>
      <c r="QS473">
        <v>42150</v>
      </c>
      <c r="QT473">
        <v>121.562</v>
      </c>
      <c r="QU473">
        <v>122.63800000000001</v>
      </c>
      <c r="QW473">
        <v>42355</v>
      </c>
      <c r="QX473">
        <v>118.622</v>
      </c>
      <c r="QY473">
        <v>119.76600000000001</v>
      </c>
      <c r="RI473">
        <v>41337</v>
      </c>
      <c r="RJ473">
        <v>101.14100000000001</v>
      </c>
      <c r="RK473">
        <v>101.22199999999999</v>
      </c>
      <c r="RU473">
        <v>41337</v>
      </c>
      <c r="RV473">
        <v>96.828000000000003</v>
      </c>
      <c r="RW473">
        <v>96.900999999999996</v>
      </c>
      <c r="RY473">
        <v>42220</v>
      </c>
      <c r="RZ473">
        <v>122.655</v>
      </c>
      <c r="SA473">
        <v>131.93100000000001</v>
      </c>
      <c r="SC473">
        <v>39741</v>
      </c>
      <c r="SD473">
        <v>125.831</v>
      </c>
      <c r="SE473">
        <v>129.279</v>
      </c>
      <c r="SG473">
        <v>39741</v>
      </c>
      <c r="SH473">
        <v>117.05800000000001</v>
      </c>
      <c r="SI473">
        <v>120.149</v>
      </c>
      <c r="SK473">
        <v>42009</v>
      </c>
      <c r="SL473">
        <v>126.879</v>
      </c>
      <c r="SM473">
        <v>128.55799999999999</v>
      </c>
      <c r="SO473">
        <v>39741</v>
      </c>
      <c r="SP473">
        <v>102.062</v>
      </c>
      <c r="SQ473">
        <v>104.559</v>
      </c>
      <c r="SW473">
        <v>39741</v>
      </c>
      <c r="SX473">
        <v>111.437</v>
      </c>
      <c r="SY473">
        <v>114.29</v>
      </c>
      <c r="TI473">
        <v>39741</v>
      </c>
      <c r="TJ473">
        <v>108.866</v>
      </c>
      <c r="TK473">
        <v>110.163</v>
      </c>
      <c r="TM473">
        <v>39741</v>
      </c>
      <c r="TN473">
        <v>99.075000000000003</v>
      </c>
      <c r="TO473">
        <v>100.203</v>
      </c>
      <c r="TQ473">
        <v>41723</v>
      </c>
      <c r="TR473">
        <v>96.677999999999997</v>
      </c>
      <c r="TS473">
        <v>114.54300000000001</v>
      </c>
      <c r="TU473">
        <v>39741</v>
      </c>
      <c r="TV473">
        <v>84.552000000000007</v>
      </c>
      <c r="TW473">
        <v>85.453999999999994</v>
      </c>
      <c r="TY473">
        <v>40044</v>
      </c>
      <c r="TZ473">
        <v>101.264</v>
      </c>
      <c r="UA473">
        <v>101.57599999999999</v>
      </c>
      <c r="UC473">
        <v>41337</v>
      </c>
      <c r="UD473">
        <v>95.14</v>
      </c>
      <c r="UE473">
        <v>95.221999999999994</v>
      </c>
      <c r="UG473">
        <v>41723</v>
      </c>
      <c r="UH473">
        <v>94.74</v>
      </c>
      <c r="UI473">
        <v>102.026</v>
      </c>
      <c r="UK473">
        <v>42069</v>
      </c>
      <c r="UL473">
        <v>152.113</v>
      </c>
      <c r="UM473">
        <v>152.22900000000001</v>
      </c>
    </row>
    <row r="474" spans="53:559">
      <c r="BA474">
        <v>39742</v>
      </c>
      <c r="BB474">
        <v>99.94</v>
      </c>
      <c r="BC474">
        <v>100.625</v>
      </c>
      <c r="BE474">
        <v>39742</v>
      </c>
      <c r="BF474">
        <v>99.91</v>
      </c>
      <c r="BG474">
        <v>99.983999999999995</v>
      </c>
      <c r="BI474">
        <v>39742</v>
      </c>
      <c r="BJ474">
        <v>100.68600000000001</v>
      </c>
      <c r="BK474">
        <v>102.83799999999999</v>
      </c>
      <c r="BM474">
        <v>39742</v>
      </c>
      <c r="BN474">
        <v>100.43300000000001</v>
      </c>
      <c r="BO474">
        <v>101.77500000000001</v>
      </c>
      <c r="BQ474">
        <v>39742</v>
      </c>
      <c r="BR474">
        <v>101.149</v>
      </c>
      <c r="BS474">
        <v>103.182</v>
      </c>
      <c r="BU474">
        <v>39742</v>
      </c>
      <c r="BV474">
        <v>99.909000000000006</v>
      </c>
      <c r="BW474">
        <v>100.732</v>
      </c>
      <c r="BY474">
        <v>39797</v>
      </c>
      <c r="BZ474">
        <v>101.235</v>
      </c>
      <c r="CA474">
        <v>102.428</v>
      </c>
      <c r="CC474">
        <v>39742</v>
      </c>
      <c r="CD474">
        <v>99.131</v>
      </c>
      <c r="CE474">
        <v>100.11499999999999</v>
      </c>
      <c r="CG474">
        <v>39948</v>
      </c>
      <c r="CH474">
        <v>103.97199999999999</v>
      </c>
      <c r="CI474">
        <v>105.315</v>
      </c>
      <c r="CK474">
        <v>39742</v>
      </c>
      <c r="CL474">
        <v>97.59</v>
      </c>
      <c r="CM474">
        <v>107.834</v>
      </c>
      <c r="CO474">
        <v>39742</v>
      </c>
      <c r="CP474">
        <v>103.959</v>
      </c>
      <c r="CQ474">
        <v>106.589</v>
      </c>
      <c r="CS474">
        <v>40162</v>
      </c>
      <c r="CT474">
        <v>102.9</v>
      </c>
      <c r="CU474">
        <v>104.316</v>
      </c>
      <c r="CW474">
        <v>39742</v>
      </c>
      <c r="CX474">
        <v>99.95</v>
      </c>
      <c r="CY474">
        <v>100.327</v>
      </c>
      <c r="DA474">
        <v>39742</v>
      </c>
      <c r="DB474">
        <v>103.99299999999999</v>
      </c>
      <c r="DC474">
        <v>105.191</v>
      </c>
      <c r="DE474">
        <v>40345</v>
      </c>
      <c r="DF474">
        <v>103.405</v>
      </c>
      <c r="DG474">
        <v>104.69799999999999</v>
      </c>
      <c r="DI474">
        <v>39742</v>
      </c>
      <c r="DJ474">
        <v>100.07299999999999</v>
      </c>
      <c r="DK474">
        <v>100.477</v>
      </c>
      <c r="DM474">
        <v>39742</v>
      </c>
      <c r="DN474">
        <v>103.5</v>
      </c>
      <c r="DO474">
        <v>104.64100000000001</v>
      </c>
      <c r="DQ474">
        <v>40527</v>
      </c>
      <c r="DR474">
        <v>100.947</v>
      </c>
      <c r="DS474">
        <v>101.85899999999999</v>
      </c>
      <c r="DU474">
        <v>39842</v>
      </c>
      <c r="DV474">
        <v>102.914</v>
      </c>
      <c r="DW474">
        <v>104.134</v>
      </c>
      <c r="DY474">
        <v>40647</v>
      </c>
      <c r="DZ474">
        <v>100.333</v>
      </c>
      <c r="EA474">
        <v>101.07899999999999</v>
      </c>
      <c r="EC474">
        <v>39826</v>
      </c>
      <c r="ED474">
        <v>99.183000000000007</v>
      </c>
      <c r="EE474">
        <v>105.143</v>
      </c>
      <c r="EG474">
        <v>40023</v>
      </c>
      <c r="EH474">
        <v>105.76900000000001</v>
      </c>
      <c r="EI474">
        <v>107.04600000000001</v>
      </c>
      <c r="EK474">
        <v>40830</v>
      </c>
      <c r="EL474">
        <v>98.05</v>
      </c>
      <c r="EM474">
        <v>98.739000000000004</v>
      </c>
      <c r="EO474">
        <v>39742</v>
      </c>
      <c r="EP474">
        <v>103.11799999999999</v>
      </c>
      <c r="EQ474">
        <v>104.202</v>
      </c>
      <c r="ES474">
        <v>40238</v>
      </c>
      <c r="ET474">
        <v>106.718</v>
      </c>
      <c r="EU474">
        <v>108.35299999999999</v>
      </c>
      <c r="EW474">
        <v>40982</v>
      </c>
      <c r="EX474">
        <v>100.258</v>
      </c>
      <c r="EY474">
        <v>100.854</v>
      </c>
      <c r="FA474">
        <v>39742</v>
      </c>
      <c r="FB474">
        <v>101.014</v>
      </c>
      <c r="FC474">
        <v>101.98399999999999</v>
      </c>
      <c r="FE474">
        <v>41136</v>
      </c>
      <c r="FF474">
        <v>99.314999999999998</v>
      </c>
      <c r="FG474">
        <v>99.994</v>
      </c>
      <c r="FI474">
        <v>40484</v>
      </c>
      <c r="FJ474">
        <v>103.849</v>
      </c>
      <c r="FK474">
        <v>105.31399999999999</v>
      </c>
      <c r="FM474">
        <v>41290</v>
      </c>
      <c r="FN474">
        <v>102.238</v>
      </c>
      <c r="FO474">
        <v>103.161</v>
      </c>
      <c r="FQ474">
        <v>40632</v>
      </c>
      <c r="FR474">
        <v>100.51300000000001</v>
      </c>
      <c r="FS474">
        <v>101.705</v>
      </c>
      <c r="FU474">
        <v>41411</v>
      </c>
      <c r="FV474">
        <v>103.83499999999999</v>
      </c>
      <c r="FW474">
        <v>105.49</v>
      </c>
      <c r="FY474">
        <v>39742</v>
      </c>
      <c r="FZ474">
        <v>100.986</v>
      </c>
      <c r="GA474">
        <v>101.956</v>
      </c>
      <c r="GC474">
        <v>39742</v>
      </c>
      <c r="GD474">
        <v>96.891000000000005</v>
      </c>
      <c r="GE474">
        <v>109.44499999999999</v>
      </c>
      <c r="GG474">
        <v>41535</v>
      </c>
      <c r="GH474">
        <v>105.27800000000001</v>
      </c>
      <c r="GI474">
        <v>107.414</v>
      </c>
      <c r="GK474">
        <v>39742</v>
      </c>
      <c r="GL474">
        <v>100.67400000000001</v>
      </c>
      <c r="GM474">
        <v>101.64400000000001</v>
      </c>
      <c r="GO474">
        <v>41642</v>
      </c>
      <c r="GP474">
        <v>101.965</v>
      </c>
      <c r="GQ474">
        <v>102.85599999999999</v>
      </c>
      <c r="GS474">
        <v>40848</v>
      </c>
      <c r="GT474">
        <v>91.938000000000002</v>
      </c>
      <c r="GU474">
        <v>92.102000000000004</v>
      </c>
      <c r="GW474">
        <v>40996</v>
      </c>
      <c r="GX474">
        <v>99.347999999999999</v>
      </c>
      <c r="GY474">
        <v>100.241</v>
      </c>
      <c r="HA474">
        <v>41761</v>
      </c>
      <c r="HB474">
        <v>104.47499999999999</v>
      </c>
      <c r="HC474">
        <v>105.867</v>
      </c>
      <c r="HE474">
        <v>39742</v>
      </c>
      <c r="HF474">
        <v>97.335999999999999</v>
      </c>
      <c r="HG474">
        <v>98.191999999999993</v>
      </c>
      <c r="HI474">
        <v>41150</v>
      </c>
      <c r="HJ474">
        <v>97.95</v>
      </c>
      <c r="HK474">
        <v>98.968999999999994</v>
      </c>
      <c r="HM474">
        <v>41914</v>
      </c>
      <c r="HN474">
        <v>102.788</v>
      </c>
      <c r="HO474">
        <v>103.75</v>
      </c>
      <c r="HQ474">
        <v>41719</v>
      </c>
      <c r="HR474">
        <v>103.105</v>
      </c>
      <c r="HS474">
        <v>103.105</v>
      </c>
      <c r="HU474">
        <v>41304</v>
      </c>
      <c r="HV474">
        <v>104.2</v>
      </c>
      <c r="HW474">
        <v>105.354</v>
      </c>
      <c r="HY474">
        <v>42067</v>
      </c>
      <c r="HZ474">
        <v>102.511</v>
      </c>
      <c r="IA474">
        <v>103.20099999999999</v>
      </c>
      <c r="IC474">
        <v>42221</v>
      </c>
      <c r="ID474">
        <v>102.85</v>
      </c>
      <c r="IE474">
        <v>103.583</v>
      </c>
      <c r="IG474">
        <v>39742</v>
      </c>
      <c r="IH474">
        <v>96.096999999999994</v>
      </c>
      <c r="II474">
        <v>96.953000000000003</v>
      </c>
      <c r="IK474">
        <v>41620</v>
      </c>
      <c r="IL474">
        <v>102.854</v>
      </c>
      <c r="IM474">
        <v>110.483</v>
      </c>
      <c r="IO474">
        <v>41662</v>
      </c>
      <c r="IP474">
        <v>108.348</v>
      </c>
      <c r="IQ474">
        <v>110.119</v>
      </c>
      <c r="IS474">
        <v>42221</v>
      </c>
      <c r="IT474">
        <v>102.503</v>
      </c>
      <c r="IU474">
        <v>103.741</v>
      </c>
      <c r="IW474">
        <v>42194</v>
      </c>
      <c r="IX474">
        <v>103.393</v>
      </c>
      <c r="IY474">
        <v>103.833</v>
      </c>
      <c r="JA474">
        <v>42312</v>
      </c>
      <c r="JB474">
        <v>101.67100000000001</v>
      </c>
      <c r="JC474">
        <v>102.261</v>
      </c>
      <c r="JE474">
        <v>39743</v>
      </c>
      <c r="JF474">
        <v>97.367999999999995</v>
      </c>
      <c r="JG474">
        <v>98.313999999999993</v>
      </c>
      <c r="JI474">
        <v>42221</v>
      </c>
      <c r="JJ474">
        <v>103.288</v>
      </c>
      <c r="JK474">
        <v>104.44199999999999</v>
      </c>
      <c r="JM474">
        <v>41835</v>
      </c>
      <c r="JN474">
        <v>110.742</v>
      </c>
      <c r="JO474">
        <v>111.749</v>
      </c>
      <c r="JU474">
        <v>41836</v>
      </c>
      <c r="JV474">
        <v>110.967</v>
      </c>
      <c r="JW474">
        <v>111.61499999999999</v>
      </c>
      <c r="JY474">
        <v>39742</v>
      </c>
      <c r="JZ474">
        <v>105.76</v>
      </c>
      <c r="KA474">
        <v>106.958</v>
      </c>
      <c r="KC474">
        <v>41717</v>
      </c>
      <c r="KD474">
        <v>105.07899999999999</v>
      </c>
      <c r="KE474">
        <v>121.173</v>
      </c>
      <c r="KG474">
        <v>41940</v>
      </c>
      <c r="KH474">
        <v>107.718</v>
      </c>
      <c r="KI474">
        <v>109.449</v>
      </c>
      <c r="KK474">
        <v>42248</v>
      </c>
      <c r="KL474">
        <v>103.53100000000001</v>
      </c>
      <c r="KM474">
        <v>104.60899999999999</v>
      </c>
      <c r="KS474">
        <v>40045</v>
      </c>
      <c r="KT474">
        <v>105.831</v>
      </c>
      <c r="KU474">
        <v>106.124</v>
      </c>
      <c r="LA474">
        <v>42067</v>
      </c>
      <c r="LB474">
        <v>110.10599999999999</v>
      </c>
      <c r="LC474">
        <v>111.01900000000001</v>
      </c>
      <c r="LE474">
        <v>41338</v>
      </c>
      <c r="LF474">
        <v>104.18300000000001</v>
      </c>
      <c r="LG474">
        <v>104.61799999999999</v>
      </c>
      <c r="LI474">
        <v>42221</v>
      </c>
      <c r="LJ474">
        <v>105.408</v>
      </c>
      <c r="LK474">
        <v>107.70399999999999</v>
      </c>
      <c r="LQ474">
        <v>42194</v>
      </c>
      <c r="LR474">
        <v>109.164</v>
      </c>
      <c r="LS474">
        <v>109.566</v>
      </c>
      <c r="LU474">
        <v>39742</v>
      </c>
      <c r="LV474">
        <v>97.164000000000001</v>
      </c>
      <c r="LW474">
        <v>98.134</v>
      </c>
      <c r="LY474">
        <v>41338</v>
      </c>
      <c r="LZ474">
        <v>103.572</v>
      </c>
      <c r="MA474">
        <v>103.658</v>
      </c>
      <c r="MC474">
        <v>42331</v>
      </c>
      <c r="MD474">
        <v>107.74</v>
      </c>
      <c r="ME474">
        <v>107.905</v>
      </c>
      <c r="MK474">
        <v>41338</v>
      </c>
      <c r="ML474">
        <v>102.19199999999999</v>
      </c>
      <c r="MM474">
        <v>102.273</v>
      </c>
      <c r="MO474">
        <v>41718</v>
      </c>
      <c r="MP474">
        <v>105.819</v>
      </c>
      <c r="MQ474">
        <v>116.197</v>
      </c>
      <c r="MW474">
        <v>39742</v>
      </c>
      <c r="MX474">
        <v>98.216999999999999</v>
      </c>
      <c r="MY474">
        <v>99.244</v>
      </c>
      <c r="NA474">
        <v>41338</v>
      </c>
      <c r="NB474">
        <v>101.65900000000001</v>
      </c>
      <c r="NC474">
        <v>101.739</v>
      </c>
      <c r="NM474">
        <v>41338</v>
      </c>
      <c r="NN474">
        <v>100.211</v>
      </c>
      <c r="NO474">
        <v>100.28700000000001</v>
      </c>
      <c r="NY474">
        <v>41338</v>
      </c>
      <c r="NZ474">
        <v>98.058999999999997</v>
      </c>
      <c r="OA474">
        <v>98.13</v>
      </c>
      <c r="OC474">
        <v>42226</v>
      </c>
      <c r="OD474">
        <v>114.819</v>
      </c>
      <c r="OE474">
        <v>115.86799999999999</v>
      </c>
      <c r="OG474">
        <v>39742</v>
      </c>
      <c r="OH474">
        <v>90.477999999999994</v>
      </c>
      <c r="OI474">
        <v>91.334000000000003</v>
      </c>
      <c r="OK474">
        <v>41338</v>
      </c>
      <c r="OL474">
        <v>103.509</v>
      </c>
      <c r="OM474">
        <v>103.599</v>
      </c>
      <c r="OO474">
        <v>41711</v>
      </c>
      <c r="OP474">
        <v>101.621</v>
      </c>
      <c r="OQ474">
        <v>109.449</v>
      </c>
      <c r="OW474">
        <v>41835</v>
      </c>
      <c r="OX474">
        <v>118.919</v>
      </c>
      <c r="OY474">
        <v>120.807</v>
      </c>
      <c r="PE474">
        <v>41835</v>
      </c>
      <c r="PF474">
        <v>122.50700000000001</v>
      </c>
      <c r="PG474">
        <v>124.584</v>
      </c>
      <c r="PM474">
        <v>41835</v>
      </c>
      <c r="PN474">
        <v>122.486</v>
      </c>
      <c r="PO474">
        <v>123.652</v>
      </c>
      <c r="PU474">
        <v>42010</v>
      </c>
      <c r="PV474">
        <v>122.041</v>
      </c>
      <c r="PW474">
        <v>122.886</v>
      </c>
      <c r="PY474">
        <v>41338</v>
      </c>
      <c r="PZ474">
        <v>101.063</v>
      </c>
      <c r="QA474">
        <v>101.52200000000001</v>
      </c>
      <c r="QC474">
        <v>41717</v>
      </c>
      <c r="QD474">
        <v>103.70099999999999</v>
      </c>
      <c r="QE474">
        <v>117.486</v>
      </c>
      <c r="QG474">
        <v>39742</v>
      </c>
      <c r="QH474">
        <v>143.608</v>
      </c>
      <c r="QI474">
        <v>147.91200000000001</v>
      </c>
      <c r="QO474">
        <v>41780</v>
      </c>
      <c r="QP474">
        <v>75.149000000000001</v>
      </c>
      <c r="QQ474">
        <v>75.149000000000001</v>
      </c>
      <c r="QS474">
        <v>42151</v>
      </c>
      <c r="QT474">
        <v>122.268</v>
      </c>
      <c r="QU474">
        <v>123.35599999999999</v>
      </c>
      <c r="QW474">
        <v>42356</v>
      </c>
      <c r="QX474">
        <v>119.07599999999999</v>
      </c>
      <c r="QY474">
        <v>120.23</v>
      </c>
      <c r="RI474">
        <v>41338</v>
      </c>
      <c r="RJ474">
        <v>102.02800000000001</v>
      </c>
      <c r="RK474">
        <v>102.123</v>
      </c>
      <c r="RU474">
        <v>41338</v>
      </c>
      <c r="RV474">
        <v>97.738</v>
      </c>
      <c r="RW474">
        <v>97.823999999999998</v>
      </c>
      <c r="RY474">
        <v>42221</v>
      </c>
      <c r="RZ474">
        <v>121.354</v>
      </c>
      <c r="SA474">
        <v>130.554</v>
      </c>
      <c r="SC474">
        <v>39742</v>
      </c>
      <c r="SD474">
        <v>126.39400000000001</v>
      </c>
      <c r="SE474">
        <v>129.86199999999999</v>
      </c>
      <c r="SG474">
        <v>39742</v>
      </c>
      <c r="SH474">
        <v>117.595</v>
      </c>
      <c r="SI474">
        <v>120.70399999999999</v>
      </c>
      <c r="SK474">
        <v>42010</v>
      </c>
      <c r="SL474">
        <v>127.104</v>
      </c>
      <c r="SM474">
        <v>128.797</v>
      </c>
      <c r="SO474">
        <v>39742</v>
      </c>
      <c r="SP474">
        <v>102.61</v>
      </c>
      <c r="SQ474">
        <v>105.12</v>
      </c>
      <c r="SW474">
        <v>39742</v>
      </c>
      <c r="SX474">
        <v>112.01300000000001</v>
      </c>
      <c r="SY474">
        <v>114.88200000000001</v>
      </c>
      <c r="TI474">
        <v>39742</v>
      </c>
      <c r="TJ474">
        <v>109.491</v>
      </c>
      <c r="TK474">
        <v>110.804</v>
      </c>
      <c r="TM474">
        <v>39742</v>
      </c>
      <c r="TN474">
        <v>99.671000000000006</v>
      </c>
      <c r="TO474">
        <v>100.812</v>
      </c>
      <c r="TQ474">
        <v>41724</v>
      </c>
      <c r="TR474">
        <v>97.519000000000005</v>
      </c>
      <c r="TS474">
        <v>115.431</v>
      </c>
      <c r="TU474">
        <v>39742</v>
      </c>
      <c r="TV474">
        <v>85.122</v>
      </c>
      <c r="TW474">
        <v>86.034999999999997</v>
      </c>
      <c r="TY474">
        <v>40045</v>
      </c>
      <c r="TZ474">
        <v>101.251</v>
      </c>
      <c r="UA474">
        <v>101.577</v>
      </c>
      <c r="UC474">
        <v>41338</v>
      </c>
      <c r="UD474">
        <v>96.045000000000002</v>
      </c>
      <c r="UE474">
        <v>96.14</v>
      </c>
      <c r="UG474">
        <v>41724</v>
      </c>
      <c r="UH474">
        <v>95.715000000000003</v>
      </c>
      <c r="UI474">
        <v>102.98099999999999</v>
      </c>
      <c r="UK474">
        <v>42072</v>
      </c>
      <c r="UL474">
        <v>153.48500000000001</v>
      </c>
      <c r="UM474">
        <v>153.614</v>
      </c>
    </row>
    <row r="475" spans="53:559">
      <c r="BA475">
        <v>39743</v>
      </c>
      <c r="BB475">
        <v>99.951999999999998</v>
      </c>
      <c r="BC475">
        <v>100.661</v>
      </c>
      <c r="BE475">
        <v>39743</v>
      </c>
      <c r="BF475">
        <v>99.941999999999993</v>
      </c>
      <c r="BG475">
        <v>100.041</v>
      </c>
      <c r="BI475">
        <v>39743</v>
      </c>
      <c r="BJ475">
        <v>100.685</v>
      </c>
      <c r="BK475">
        <v>102.874</v>
      </c>
      <c r="BM475">
        <v>39743</v>
      </c>
      <c r="BN475">
        <v>100.423</v>
      </c>
      <c r="BO475">
        <v>101.79600000000001</v>
      </c>
      <c r="BQ475">
        <v>39743</v>
      </c>
      <c r="BR475">
        <v>101.166</v>
      </c>
      <c r="BS475">
        <v>103.233</v>
      </c>
      <c r="BU475">
        <v>39743</v>
      </c>
      <c r="BV475">
        <v>99.933999999999997</v>
      </c>
      <c r="BW475">
        <v>100.782</v>
      </c>
      <c r="BY475">
        <v>39798</v>
      </c>
      <c r="BZ475">
        <v>101.29900000000001</v>
      </c>
      <c r="CA475">
        <v>102.503</v>
      </c>
      <c r="CC475">
        <v>39743</v>
      </c>
      <c r="CD475">
        <v>99.204999999999998</v>
      </c>
      <c r="CE475">
        <v>100.212</v>
      </c>
      <c r="CG475">
        <v>39951</v>
      </c>
      <c r="CH475">
        <v>104.017</v>
      </c>
      <c r="CI475">
        <v>105.372</v>
      </c>
      <c r="CK475">
        <v>39743</v>
      </c>
      <c r="CL475">
        <v>97.676000000000002</v>
      </c>
      <c r="CM475">
        <v>107.922</v>
      </c>
      <c r="CO475">
        <v>39743</v>
      </c>
      <c r="CP475">
        <v>104.059</v>
      </c>
      <c r="CQ475">
        <v>106.73399999999999</v>
      </c>
      <c r="CS475">
        <v>40163</v>
      </c>
      <c r="CT475">
        <v>102.926</v>
      </c>
      <c r="CU475">
        <v>104.373</v>
      </c>
      <c r="CW475">
        <v>39743</v>
      </c>
      <c r="CX475">
        <v>100.087</v>
      </c>
      <c r="CY475">
        <v>100.49299999999999</v>
      </c>
      <c r="DA475">
        <v>39743</v>
      </c>
      <c r="DB475">
        <v>104.13</v>
      </c>
      <c r="DC475">
        <v>105.371</v>
      </c>
      <c r="DE475">
        <v>40346</v>
      </c>
      <c r="DF475">
        <v>103.372</v>
      </c>
      <c r="DG475">
        <v>104.67700000000001</v>
      </c>
      <c r="DI475">
        <v>39743</v>
      </c>
      <c r="DJ475">
        <v>100.23699999999999</v>
      </c>
      <c r="DK475">
        <v>100.672</v>
      </c>
      <c r="DM475">
        <v>39743</v>
      </c>
      <c r="DN475">
        <v>103.67100000000001</v>
      </c>
      <c r="DO475">
        <v>104.85299999999999</v>
      </c>
      <c r="DQ475">
        <v>40528</v>
      </c>
      <c r="DR475">
        <v>100.944</v>
      </c>
      <c r="DS475">
        <v>101.864</v>
      </c>
      <c r="DU475">
        <v>39843</v>
      </c>
      <c r="DV475">
        <v>102.974</v>
      </c>
      <c r="DW475">
        <v>104.205</v>
      </c>
      <c r="DY475">
        <v>40648</v>
      </c>
      <c r="DZ475">
        <v>100.238</v>
      </c>
      <c r="EA475">
        <v>100.991</v>
      </c>
      <c r="EC475">
        <v>39827</v>
      </c>
      <c r="ED475">
        <v>98.65</v>
      </c>
      <c r="EE475">
        <v>104.54600000000001</v>
      </c>
      <c r="EG475">
        <v>40024</v>
      </c>
      <c r="EH475">
        <v>105.703</v>
      </c>
      <c r="EI475">
        <v>106.992</v>
      </c>
      <c r="EK475">
        <v>40833</v>
      </c>
      <c r="EL475">
        <v>98.015000000000001</v>
      </c>
      <c r="EM475">
        <v>98.709000000000003</v>
      </c>
      <c r="EO475">
        <v>39743</v>
      </c>
      <c r="EP475">
        <v>103.41500000000001</v>
      </c>
      <c r="EQ475">
        <v>104.538</v>
      </c>
      <c r="ES475">
        <v>40239</v>
      </c>
      <c r="ET475">
        <v>106.748</v>
      </c>
      <c r="EU475">
        <v>108.39400000000001</v>
      </c>
      <c r="EW475">
        <v>40983</v>
      </c>
      <c r="EX475">
        <v>100.253</v>
      </c>
      <c r="EY475">
        <v>100.854</v>
      </c>
      <c r="FA475">
        <v>39743</v>
      </c>
      <c r="FB475">
        <v>101.307</v>
      </c>
      <c r="FC475">
        <v>102.312</v>
      </c>
      <c r="FE475">
        <v>41137</v>
      </c>
      <c r="FF475">
        <v>99.444999999999993</v>
      </c>
      <c r="FG475">
        <v>100.13</v>
      </c>
      <c r="FI475">
        <v>40485</v>
      </c>
      <c r="FJ475">
        <v>103.842</v>
      </c>
      <c r="FK475">
        <v>105.33799999999999</v>
      </c>
      <c r="FM475">
        <v>41291</v>
      </c>
      <c r="FN475">
        <v>102.167</v>
      </c>
      <c r="FO475">
        <v>103.098</v>
      </c>
      <c r="FQ475">
        <v>40633</v>
      </c>
      <c r="FR475">
        <v>100.398</v>
      </c>
      <c r="FS475">
        <v>101.599</v>
      </c>
      <c r="FU475">
        <v>41414</v>
      </c>
      <c r="FV475">
        <v>103.82</v>
      </c>
      <c r="FW475">
        <v>105.48699999999999</v>
      </c>
      <c r="FY475">
        <v>39743</v>
      </c>
      <c r="FZ475">
        <v>101.32</v>
      </c>
      <c r="GA475">
        <v>102.325</v>
      </c>
      <c r="GC475">
        <v>39743</v>
      </c>
      <c r="GD475">
        <v>97.397000000000006</v>
      </c>
      <c r="GE475">
        <v>110.02</v>
      </c>
      <c r="GG475">
        <v>41536</v>
      </c>
      <c r="GH475">
        <v>105.343</v>
      </c>
      <c r="GI475">
        <v>107.495</v>
      </c>
      <c r="GK475">
        <v>39743</v>
      </c>
      <c r="GL475">
        <v>101.07599999999999</v>
      </c>
      <c r="GM475">
        <v>102.081</v>
      </c>
      <c r="GO475">
        <v>41645</v>
      </c>
      <c r="GP475">
        <v>101.938</v>
      </c>
      <c r="GQ475">
        <v>102.836</v>
      </c>
      <c r="GS475">
        <v>40849</v>
      </c>
      <c r="GT475">
        <v>91.903000000000006</v>
      </c>
      <c r="GU475">
        <v>92.091999999999999</v>
      </c>
      <c r="GW475">
        <v>40997</v>
      </c>
      <c r="GX475">
        <v>98.488</v>
      </c>
      <c r="GY475">
        <v>99.39</v>
      </c>
      <c r="HA475">
        <v>41764</v>
      </c>
      <c r="HB475">
        <v>104.49299999999999</v>
      </c>
      <c r="HC475">
        <v>105.898</v>
      </c>
      <c r="HE475">
        <v>39743</v>
      </c>
      <c r="HF475">
        <v>97.823999999999998</v>
      </c>
      <c r="HG475">
        <v>98.71</v>
      </c>
      <c r="HI475">
        <v>41151</v>
      </c>
      <c r="HJ475">
        <v>97.81</v>
      </c>
      <c r="HK475">
        <v>98.837000000000003</v>
      </c>
      <c r="HM475">
        <v>41915</v>
      </c>
      <c r="HN475">
        <v>102.785</v>
      </c>
      <c r="HO475">
        <v>103.754</v>
      </c>
      <c r="HQ475">
        <v>41722</v>
      </c>
      <c r="HR475">
        <v>103.068</v>
      </c>
      <c r="HS475">
        <v>103.081</v>
      </c>
      <c r="HU475">
        <v>41305</v>
      </c>
      <c r="HV475">
        <v>104.27</v>
      </c>
      <c r="HW475">
        <v>105.434</v>
      </c>
      <c r="HY475">
        <v>42068</v>
      </c>
      <c r="HZ475">
        <v>102.545</v>
      </c>
      <c r="IA475">
        <v>103.254</v>
      </c>
      <c r="IC475">
        <v>42222</v>
      </c>
      <c r="ID475">
        <v>102.798</v>
      </c>
      <c r="IE475">
        <v>103.569</v>
      </c>
      <c r="IG475">
        <v>39743</v>
      </c>
      <c r="IH475">
        <v>96.603999999999999</v>
      </c>
      <c r="II475">
        <v>97.491</v>
      </c>
      <c r="IK475">
        <v>41621</v>
      </c>
      <c r="IL475">
        <v>102.904</v>
      </c>
      <c r="IM475">
        <v>110.538</v>
      </c>
      <c r="IO475">
        <v>41663</v>
      </c>
      <c r="IP475">
        <v>108.23399999999999</v>
      </c>
      <c r="IQ475">
        <v>110.01900000000001</v>
      </c>
      <c r="IS475">
        <v>42222</v>
      </c>
      <c r="IT475">
        <v>102.504</v>
      </c>
      <c r="IU475">
        <v>103.773</v>
      </c>
      <c r="IW475">
        <v>42195</v>
      </c>
      <c r="IX475">
        <v>103.444</v>
      </c>
      <c r="IY475">
        <v>103.892</v>
      </c>
      <c r="JA475">
        <v>42313</v>
      </c>
      <c r="JB475">
        <v>101.63</v>
      </c>
      <c r="JC475">
        <v>102.232</v>
      </c>
      <c r="JE475">
        <v>39744</v>
      </c>
      <c r="JF475">
        <v>97.135000000000005</v>
      </c>
      <c r="JG475">
        <v>98.090999999999994</v>
      </c>
      <c r="JI475">
        <v>42222</v>
      </c>
      <c r="JJ475">
        <v>103.32299999999999</v>
      </c>
      <c r="JK475">
        <v>104.504</v>
      </c>
      <c r="JM475">
        <v>41836</v>
      </c>
      <c r="JN475">
        <v>110.771</v>
      </c>
      <c r="JO475">
        <v>111.81699999999999</v>
      </c>
      <c r="JU475">
        <v>41837</v>
      </c>
      <c r="JV475">
        <v>111.08</v>
      </c>
      <c r="JW475">
        <v>111.741</v>
      </c>
      <c r="JY475">
        <v>39743</v>
      </c>
      <c r="JZ475">
        <v>106.32899999999999</v>
      </c>
      <c r="KA475">
        <v>107.57</v>
      </c>
      <c r="KC475">
        <v>41718</v>
      </c>
      <c r="KD475">
        <v>104.87</v>
      </c>
      <c r="KE475">
        <v>120.893</v>
      </c>
      <c r="KG475">
        <v>41941</v>
      </c>
      <c r="KH475">
        <v>107.71</v>
      </c>
      <c r="KI475">
        <v>109.45</v>
      </c>
      <c r="KK475">
        <v>42249</v>
      </c>
      <c r="KL475">
        <v>103.548</v>
      </c>
      <c r="KM475">
        <v>104.628</v>
      </c>
      <c r="KS475">
        <v>40046</v>
      </c>
      <c r="KT475">
        <v>105.92700000000001</v>
      </c>
      <c r="KU475">
        <v>106.233</v>
      </c>
      <c r="LA475">
        <v>42068</v>
      </c>
      <c r="LB475">
        <v>110.28100000000001</v>
      </c>
      <c r="LC475">
        <v>111.223</v>
      </c>
      <c r="LE475">
        <v>41339</v>
      </c>
      <c r="LF475">
        <v>104.542</v>
      </c>
      <c r="LG475">
        <v>105.014</v>
      </c>
      <c r="LI475">
        <v>42222</v>
      </c>
      <c r="LJ475">
        <v>105.425</v>
      </c>
      <c r="LK475">
        <v>107.73399999999999</v>
      </c>
      <c r="LQ475">
        <v>42195</v>
      </c>
      <c r="LR475">
        <v>109.435</v>
      </c>
      <c r="LS475">
        <v>109.846</v>
      </c>
      <c r="LU475">
        <v>39743</v>
      </c>
      <c r="LV475">
        <v>97.771000000000001</v>
      </c>
      <c r="LW475">
        <v>98.775999999999996</v>
      </c>
      <c r="LY475">
        <v>41339</v>
      </c>
      <c r="LZ475">
        <v>103.896</v>
      </c>
      <c r="MA475">
        <v>104.018</v>
      </c>
      <c r="MC475">
        <v>42332</v>
      </c>
      <c r="MD475">
        <v>107.81399999999999</v>
      </c>
      <c r="ME475">
        <v>107.986</v>
      </c>
      <c r="MK475">
        <v>41339</v>
      </c>
      <c r="ML475">
        <v>102.55500000000001</v>
      </c>
      <c r="MM475">
        <v>102.67</v>
      </c>
      <c r="MO475">
        <v>41719</v>
      </c>
      <c r="MP475">
        <v>105.898</v>
      </c>
      <c r="MQ475">
        <v>116.248</v>
      </c>
      <c r="MW475">
        <v>39743</v>
      </c>
      <c r="MX475">
        <v>98.742000000000004</v>
      </c>
      <c r="MY475">
        <v>99.805999999999997</v>
      </c>
      <c r="NA475">
        <v>41339</v>
      </c>
      <c r="NB475">
        <v>101.997</v>
      </c>
      <c r="NC475">
        <v>102.11199999999999</v>
      </c>
      <c r="NM475">
        <v>41339</v>
      </c>
      <c r="NN475">
        <v>100.509</v>
      </c>
      <c r="NO475">
        <v>100.61799999999999</v>
      </c>
      <c r="NY475">
        <v>41339</v>
      </c>
      <c r="NZ475">
        <v>98.337000000000003</v>
      </c>
      <c r="OA475">
        <v>98.438000000000002</v>
      </c>
      <c r="OC475">
        <v>42227</v>
      </c>
      <c r="OD475">
        <v>115.066</v>
      </c>
      <c r="OE475">
        <v>116.126</v>
      </c>
      <c r="OG475">
        <v>39743</v>
      </c>
      <c r="OH475">
        <v>91.075999999999993</v>
      </c>
      <c r="OI475">
        <v>91.962000000000003</v>
      </c>
      <c r="OK475">
        <v>41339</v>
      </c>
      <c r="OL475">
        <v>103.88200000000001</v>
      </c>
      <c r="OM475">
        <v>104.011</v>
      </c>
      <c r="OO475">
        <v>41712</v>
      </c>
      <c r="OP475">
        <v>101.601</v>
      </c>
      <c r="OQ475">
        <v>109.39400000000001</v>
      </c>
      <c r="OW475">
        <v>41836</v>
      </c>
      <c r="OX475">
        <v>119.194</v>
      </c>
      <c r="OY475">
        <v>121.123</v>
      </c>
      <c r="PE475">
        <v>41836</v>
      </c>
      <c r="PF475">
        <v>122.79900000000001</v>
      </c>
      <c r="PG475">
        <v>124.92100000000001</v>
      </c>
      <c r="PM475">
        <v>41836</v>
      </c>
      <c r="PN475">
        <v>122.8</v>
      </c>
      <c r="PO475">
        <v>124.011</v>
      </c>
      <c r="PU475">
        <v>42011</v>
      </c>
      <c r="PV475">
        <v>121.46599999999999</v>
      </c>
      <c r="PW475">
        <v>122.324</v>
      </c>
      <c r="PY475">
        <v>41339</v>
      </c>
      <c r="PZ475">
        <v>101.55200000000001</v>
      </c>
      <c r="QA475">
        <v>102.05</v>
      </c>
      <c r="QC475">
        <v>41718</v>
      </c>
      <c r="QD475">
        <v>103.42100000000001</v>
      </c>
      <c r="QE475">
        <v>117.13200000000001</v>
      </c>
      <c r="QG475">
        <v>39743</v>
      </c>
      <c r="QH475">
        <v>144.46</v>
      </c>
      <c r="QI475">
        <v>148.83799999999999</v>
      </c>
      <c r="QO475">
        <v>41781</v>
      </c>
      <c r="QP475">
        <v>75.007000000000005</v>
      </c>
      <c r="QQ475">
        <v>75.007000000000005</v>
      </c>
      <c r="QS475">
        <v>42152</v>
      </c>
      <c r="QT475">
        <v>122.14700000000001</v>
      </c>
      <c r="QU475">
        <v>123.27200000000001</v>
      </c>
      <c r="QW475">
        <v>42359</v>
      </c>
      <c r="QX475">
        <v>118.86499999999999</v>
      </c>
      <c r="QY475">
        <v>120.029</v>
      </c>
      <c r="RI475">
        <v>41339</v>
      </c>
      <c r="RJ475">
        <v>102.556</v>
      </c>
      <c r="RK475">
        <v>102.69199999999999</v>
      </c>
      <c r="RU475">
        <v>41339</v>
      </c>
      <c r="RV475">
        <v>98.212000000000003</v>
      </c>
      <c r="RW475">
        <v>98.334000000000003</v>
      </c>
      <c r="RY475">
        <v>42222</v>
      </c>
      <c r="RZ475">
        <v>121.554</v>
      </c>
      <c r="SA475">
        <v>130.791</v>
      </c>
      <c r="SC475">
        <v>39743</v>
      </c>
      <c r="SD475">
        <v>127.09099999999999</v>
      </c>
      <c r="SE475">
        <v>130.61699999999999</v>
      </c>
      <c r="SG475">
        <v>39743</v>
      </c>
      <c r="SH475">
        <v>118.26300000000001</v>
      </c>
      <c r="SI475">
        <v>121.425</v>
      </c>
      <c r="SK475">
        <v>42011</v>
      </c>
      <c r="SL475">
        <v>126.086</v>
      </c>
      <c r="SM475">
        <v>127.792</v>
      </c>
      <c r="SO475">
        <v>39743</v>
      </c>
      <c r="SP475">
        <v>103.26300000000001</v>
      </c>
      <c r="SQ475">
        <v>105.816</v>
      </c>
      <c r="SW475">
        <v>39743</v>
      </c>
      <c r="SX475">
        <v>112.732</v>
      </c>
      <c r="SY475">
        <v>115.65</v>
      </c>
      <c r="TI475">
        <v>39743</v>
      </c>
      <c r="TJ475">
        <v>110.24299999999999</v>
      </c>
      <c r="TK475">
        <v>111.602</v>
      </c>
      <c r="TM475">
        <v>39743</v>
      </c>
      <c r="TN475">
        <v>100.357</v>
      </c>
      <c r="TO475">
        <v>101.539</v>
      </c>
      <c r="TQ475">
        <v>41725</v>
      </c>
      <c r="TR475">
        <v>98.31</v>
      </c>
      <c r="TS475">
        <v>116.331</v>
      </c>
      <c r="TU475">
        <v>39743</v>
      </c>
      <c r="TV475">
        <v>85.744</v>
      </c>
      <c r="TW475">
        <v>86.69</v>
      </c>
      <c r="TY475">
        <v>40046</v>
      </c>
      <c r="TZ475">
        <v>101.22199999999999</v>
      </c>
      <c r="UA475">
        <v>101.562</v>
      </c>
      <c r="UC475">
        <v>41339</v>
      </c>
      <c r="UD475">
        <v>96.307000000000002</v>
      </c>
      <c r="UE475">
        <v>96.442999999999998</v>
      </c>
      <c r="UG475">
        <v>41725</v>
      </c>
      <c r="UH475">
        <v>96.71</v>
      </c>
      <c r="UI475">
        <v>104.01900000000001</v>
      </c>
      <c r="UK475">
        <v>42073</v>
      </c>
      <c r="UL475">
        <v>157.39500000000001</v>
      </c>
      <c r="UM475">
        <v>157.53700000000001</v>
      </c>
    </row>
    <row r="476" spans="53:559">
      <c r="BA476">
        <v>39744</v>
      </c>
      <c r="BB476">
        <v>99.948999999999998</v>
      </c>
      <c r="BC476">
        <v>100.666</v>
      </c>
      <c r="BE476">
        <v>39744</v>
      </c>
      <c r="BF476">
        <v>99.935000000000002</v>
      </c>
      <c r="BG476">
        <v>100.042</v>
      </c>
      <c r="BI476">
        <v>39744</v>
      </c>
      <c r="BJ476">
        <v>100.63500000000001</v>
      </c>
      <c r="BK476">
        <v>102.836</v>
      </c>
      <c r="BM476">
        <v>39744</v>
      </c>
      <c r="BN476">
        <v>100.36499999999999</v>
      </c>
      <c r="BO476">
        <v>101.748</v>
      </c>
      <c r="BQ476">
        <v>39744</v>
      </c>
      <c r="BR476">
        <v>101.108</v>
      </c>
      <c r="BS476">
        <v>103.187</v>
      </c>
      <c r="BU476">
        <v>39744</v>
      </c>
      <c r="BV476">
        <v>99.813000000000002</v>
      </c>
      <c r="BW476">
        <v>100.669</v>
      </c>
      <c r="BY476">
        <v>39799</v>
      </c>
      <c r="BZ476">
        <v>101.587</v>
      </c>
      <c r="CA476">
        <v>102.825</v>
      </c>
      <c r="CC476">
        <v>39744</v>
      </c>
      <c r="CD476">
        <v>99.156999999999996</v>
      </c>
      <c r="CE476">
        <v>100.17100000000001</v>
      </c>
      <c r="CG476">
        <v>39952</v>
      </c>
      <c r="CH476">
        <v>103.922</v>
      </c>
      <c r="CI476">
        <v>105.289</v>
      </c>
      <c r="CK476">
        <v>39744</v>
      </c>
      <c r="CL476">
        <v>97.519000000000005</v>
      </c>
      <c r="CM476">
        <v>107.747</v>
      </c>
      <c r="CO476">
        <v>39744</v>
      </c>
      <c r="CP476">
        <v>103.983</v>
      </c>
      <c r="CQ476">
        <v>106.673</v>
      </c>
      <c r="CS476">
        <v>40164</v>
      </c>
      <c r="CT476">
        <v>102.964</v>
      </c>
      <c r="CU476">
        <v>104.42100000000001</v>
      </c>
      <c r="CW476">
        <v>39744</v>
      </c>
      <c r="CX476">
        <v>100.023</v>
      </c>
      <c r="CY476">
        <v>100.43899999999999</v>
      </c>
      <c r="DA476">
        <v>39744</v>
      </c>
      <c r="DB476">
        <v>104.035</v>
      </c>
      <c r="DC476">
        <v>105.29</v>
      </c>
      <c r="DE476">
        <v>40347</v>
      </c>
      <c r="DF476">
        <v>103.399</v>
      </c>
      <c r="DG476">
        <v>104.71599999999999</v>
      </c>
      <c r="DI476">
        <v>39744</v>
      </c>
      <c r="DJ476">
        <v>100.123</v>
      </c>
      <c r="DK476">
        <v>100.568</v>
      </c>
      <c r="DM476">
        <v>39744</v>
      </c>
      <c r="DN476">
        <v>103.52</v>
      </c>
      <c r="DO476">
        <v>104.71599999999999</v>
      </c>
      <c r="DQ476">
        <v>40529</v>
      </c>
      <c r="DR476">
        <v>100.916</v>
      </c>
      <c r="DS476">
        <v>101.84399999999999</v>
      </c>
      <c r="DU476">
        <v>39846</v>
      </c>
      <c r="DV476">
        <v>103.23</v>
      </c>
      <c r="DW476">
        <v>104.47199999999999</v>
      </c>
      <c r="DY476">
        <v>40651</v>
      </c>
      <c r="DZ476">
        <v>100.128</v>
      </c>
      <c r="EA476">
        <v>100.88800000000001</v>
      </c>
      <c r="EC476">
        <v>39828</v>
      </c>
      <c r="ED476">
        <v>98.772999999999996</v>
      </c>
      <c r="EE476">
        <v>104.66500000000001</v>
      </c>
      <c r="EG476">
        <v>40025</v>
      </c>
      <c r="EH476">
        <v>105.902</v>
      </c>
      <c r="EI476">
        <v>107.203</v>
      </c>
      <c r="EK476">
        <v>40834</v>
      </c>
      <c r="EL476">
        <v>97.894999999999996</v>
      </c>
      <c r="EM476">
        <v>98.593999999999994</v>
      </c>
      <c r="EO476">
        <v>39744</v>
      </c>
      <c r="EP476">
        <v>103.199</v>
      </c>
      <c r="EQ476">
        <v>104.33499999999999</v>
      </c>
      <c r="ES476">
        <v>40240</v>
      </c>
      <c r="ET476">
        <v>106.801</v>
      </c>
      <c r="EU476">
        <v>108.482</v>
      </c>
      <c r="EW476">
        <v>40984</v>
      </c>
      <c r="EX476">
        <v>100.238</v>
      </c>
      <c r="EY476">
        <v>100.845</v>
      </c>
      <c r="FA476">
        <v>39744</v>
      </c>
      <c r="FB476">
        <v>101.072</v>
      </c>
      <c r="FC476">
        <v>102.08799999999999</v>
      </c>
      <c r="FE476">
        <v>41138</v>
      </c>
      <c r="FF476">
        <v>99.587999999999994</v>
      </c>
      <c r="FG476">
        <v>100.279</v>
      </c>
      <c r="FI476">
        <v>40486</v>
      </c>
      <c r="FJ476">
        <v>103.815</v>
      </c>
      <c r="FK476">
        <v>105.321</v>
      </c>
      <c r="FM476">
        <v>41292</v>
      </c>
      <c r="FN476">
        <v>102.163</v>
      </c>
      <c r="FO476">
        <v>103.10299999999999</v>
      </c>
      <c r="FQ476">
        <v>40634</v>
      </c>
      <c r="FR476">
        <v>100.465</v>
      </c>
      <c r="FS476">
        <v>101.67700000000001</v>
      </c>
      <c r="FU476">
        <v>41415</v>
      </c>
      <c r="FV476">
        <v>103.74299999999999</v>
      </c>
      <c r="FW476">
        <v>105.422</v>
      </c>
      <c r="FY476">
        <v>39744</v>
      </c>
      <c r="FZ476">
        <v>101.04600000000001</v>
      </c>
      <c r="GA476">
        <v>102.062</v>
      </c>
      <c r="GC476">
        <v>39744</v>
      </c>
      <c r="GD476">
        <v>97.125</v>
      </c>
      <c r="GE476">
        <v>109.714</v>
      </c>
      <c r="GG476">
        <v>41537</v>
      </c>
      <c r="GH476">
        <v>105.42</v>
      </c>
      <c r="GI476">
        <v>107.58799999999999</v>
      </c>
      <c r="GK476">
        <v>39744</v>
      </c>
      <c r="GL476">
        <v>100.655</v>
      </c>
      <c r="GM476">
        <v>101.67100000000001</v>
      </c>
      <c r="GO476">
        <v>41646</v>
      </c>
      <c r="GP476">
        <v>101.977</v>
      </c>
      <c r="GQ476">
        <v>102.88200000000001</v>
      </c>
      <c r="GS476">
        <v>40850</v>
      </c>
      <c r="GT476">
        <v>92.093000000000004</v>
      </c>
      <c r="GU476">
        <v>92.29</v>
      </c>
      <c r="GW476">
        <v>40998</v>
      </c>
      <c r="GX476">
        <v>98.77</v>
      </c>
      <c r="GY476">
        <v>99.68</v>
      </c>
      <c r="HA476">
        <v>41765</v>
      </c>
      <c r="HB476">
        <v>104.5</v>
      </c>
      <c r="HC476">
        <v>105.917</v>
      </c>
      <c r="HE476">
        <v>39744</v>
      </c>
      <c r="HF476">
        <v>97.471000000000004</v>
      </c>
      <c r="HG476">
        <v>98.367999999999995</v>
      </c>
      <c r="HI476">
        <v>41152</v>
      </c>
      <c r="HJ476">
        <v>98.012</v>
      </c>
      <c r="HK476">
        <v>99.046999999999997</v>
      </c>
      <c r="HM476">
        <v>41918</v>
      </c>
      <c r="HN476">
        <v>102.788</v>
      </c>
      <c r="HO476">
        <v>103.75700000000001</v>
      </c>
      <c r="HQ476">
        <v>41723</v>
      </c>
      <c r="HR476">
        <v>103.148</v>
      </c>
      <c r="HS476">
        <v>103.17400000000001</v>
      </c>
      <c r="HU476">
        <v>41306</v>
      </c>
      <c r="HV476">
        <v>104.203</v>
      </c>
      <c r="HW476">
        <v>105.377</v>
      </c>
      <c r="HY476">
        <v>42069</v>
      </c>
      <c r="HZ476">
        <v>102.503</v>
      </c>
      <c r="IA476">
        <v>103.218</v>
      </c>
      <c r="IC476">
        <v>42223</v>
      </c>
      <c r="ID476">
        <v>102.786</v>
      </c>
      <c r="IE476">
        <v>103.569</v>
      </c>
      <c r="IG476">
        <v>39744</v>
      </c>
      <c r="IH476">
        <v>96.37</v>
      </c>
      <c r="II476">
        <v>97.266000000000005</v>
      </c>
      <c r="IK476">
        <v>41624</v>
      </c>
      <c r="IL476">
        <v>103.00700000000001</v>
      </c>
      <c r="IM476">
        <v>110.65</v>
      </c>
      <c r="IO476">
        <v>41666</v>
      </c>
      <c r="IP476">
        <v>108.163</v>
      </c>
      <c r="IQ476">
        <v>109.961</v>
      </c>
      <c r="IS476">
        <v>42223</v>
      </c>
      <c r="IT476">
        <v>102.52500000000001</v>
      </c>
      <c r="IU476">
        <v>103.804</v>
      </c>
      <c r="IW476">
        <v>42198</v>
      </c>
      <c r="IX476">
        <v>103.498</v>
      </c>
      <c r="IY476">
        <v>103.95399999999999</v>
      </c>
      <c r="JA476">
        <v>42314</v>
      </c>
      <c r="JB476">
        <v>101.66200000000001</v>
      </c>
      <c r="JC476">
        <v>102.26900000000001</v>
      </c>
      <c r="JE476">
        <v>39745</v>
      </c>
      <c r="JF476">
        <v>96.908000000000001</v>
      </c>
      <c r="JG476">
        <v>97.875</v>
      </c>
      <c r="JI476">
        <v>42223</v>
      </c>
      <c r="JJ476">
        <v>103.298</v>
      </c>
      <c r="JK476">
        <v>104.488</v>
      </c>
      <c r="JM476">
        <v>41837</v>
      </c>
      <c r="JN476">
        <v>110.873</v>
      </c>
      <c r="JO476">
        <v>111.931</v>
      </c>
      <c r="JU476">
        <v>41838</v>
      </c>
      <c r="JV476">
        <v>111.09</v>
      </c>
      <c r="JW476">
        <v>111.765</v>
      </c>
      <c r="JY476">
        <v>39744</v>
      </c>
      <c r="JZ476">
        <v>106.098</v>
      </c>
      <c r="KA476">
        <v>107.35299999999999</v>
      </c>
      <c r="KC476">
        <v>41719</v>
      </c>
      <c r="KD476">
        <v>104.96</v>
      </c>
      <c r="KE476">
        <v>120.959</v>
      </c>
      <c r="KG476">
        <v>41942</v>
      </c>
      <c r="KH476">
        <v>107.684</v>
      </c>
      <c r="KI476">
        <v>107.703</v>
      </c>
      <c r="KK476">
        <v>42250</v>
      </c>
      <c r="KL476">
        <v>103.625</v>
      </c>
      <c r="KM476">
        <v>104.714</v>
      </c>
      <c r="KS476">
        <v>40049</v>
      </c>
      <c r="KT476">
        <v>105.657</v>
      </c>
      <c r="KU476">
        <v>105.974</v>
      </c>
      <c r="LA476">
        <v>42069</v>
      </c>
      <c r="LB476">
        <v>110.23399999999999</v>
      </c>
      <c r="LC476">
        <v>111.18600000000001</v>
      </c>
      <c r="LE476">
        <v>41340</v>
      </c>
      <c r="LF476">
        <v>104.80200000000001</v>
      </c>
      <c r="LG476">
        <v>105.28700000000001</v>
      </c>
      <c r="LI476">
        <v>42223</v>
      </c>
      <c r="LJ476">
        <v>105.529</v>
      </c>
      <c r="LK476">
        <v>107.84399999999999</v>
      </c>
      <c r="LQ476">
        <v>42198</v>
      </c>
      <c r="LR476">
        <v>109.645</v>
      </c>
      <c r="LS476">
        <v>110.066</v>
      </c>
      <c r="LU476">
        <v>39744</v>
      </c>
      <c r="LV476">
        <v>97.584999999999994</v>
      </c>
      <c r="LW476">
        <v>98.600999999999999</v>
      </c>
      <c r="LY476">
        <v>41340</v>
      </c>
      <c r="LZ476">
        <v>104.152</v>
      </c>
      <c r="MA476">
        <v>104.286</v>
      </c>
      <c r="MC476">
        <v>42333</v>
      </c>
      <c r="MD476">
        <v>108.059</v>
      </c>
      <c r="ME476">
        <v>108.238</v>
      </c>
      <c r="MK476">
        <v>41340</v>
      </c>
      <c r="ML476">
        <v>102.825</v>
      </c>
      <c r="MM476">
        <v>102.952</v>
      </c>
      <c r="MO476">
        <v>41722</v>
      </c>
      <c r="MP476">
        <v>105.89</v>
      </c>
      <c r="MQ476">
        <v>116.20099999999999</v>
      </c>
      <c r="MW476">
        <v>39744</v>
      </c>
      <c r="MX476">
        <v>98.686000000000007</v>
      </c>
      <c r="MY476">
        <v>99.762</v>
      </c>
      <c r="NA476">
        <v>41340</v>
      </c>
      <c r="NB476">
        <v>102.27500000000001</v>
      </c>
      <c r="NC476">
        <v>102.40300000000001</v>
      </c>
      <c r="NM476">
        <v>41340</v>
      </c>
      <c r="NN476">
        <v>100.714</v>
      </c>
      <c r="NO476">
        <v>100.834</v>
      </c>
      <c r="NY476">
        <v>41340</v>
      </c>
      <c r="NZ476">
        <v>98.540999999999997</v>
      </c>
      <c r="OA476">
        <v>98.653000000000006</v>
      </c>
      <c r="OC476">
        <v>42228</v>
      </c>
      <c r="OD476">
        <v>114.95699999999999</v>
      </c>
      <c r="OE476">
        <v>116.027</v>
      </c>
      <c r="OG476">
        <v>39744</v>
      </c>
      <c r="OH476">
        <v>91.066999999999993</v>
      </c>
      <c r="OI476">
        <v>91.962999999999994</v>
      </c>
      <c r="OK476">
        <v>41340</v>
      </c>
      <c r="OL476">
        <v>104.194</v>
      </c>
      <c r="OM476">
        <v>104.336</v>
      </c>
      <c r="OO476">
        <v>41715</v>
      </c>
      <c r="OP476">
        <v>101.892</v>
      </c>
      <c r="OQ476">
        <v>109.673</v>
      </c>
      <c r="OW476">
        <v>41837</v>
      </c>
      <c r="OX476">
        <v>119.46299999999999</v>
      </c>
      <c r="OY476">
        <v>121.405</v>
      </c>
      <c r="PE476">
        <v>41837</v>
      </c>
      <c r="PF476">
        <v>123.05200000000001</v>
      </c>
      <c r="PG476">
        <v>125.18899999999999</v>
      </c>
      <c r="PM476">
        <v>41837</v>
      </c>
      <c r="PN476">
        <v>123.03700000000001</v>
      </c>
      <c r="PO476">
        <v>124.262</v>
      </c>
      <c r="PU476">
        <v>42012</v>
      </c>
      <c r="PV476">
        <v>122.111</v>
      </c>
      <c r="PW476">
        <v>123.006</v>
      </c>
      <c r="PY476">
        <v>41340</v>
      </c>
      <c r="PZ476">
        <v>102.123</v>
      </c>
      <c r="QA476">
        <v>102.634</v>
      </c>
      <c r="QC476">
        <v>41719</v>
      </c>
      <c r="QD476">
        <v>103.65600000000001</v>
      </c>
      <c r="QE476">
        <v>117.363</v>
      </c>
      <c r="QG476">
        <v>39744</v>
      </c>
      <c r="QH476">
        <v>144.732</v>
      </c>
      <c r="QI476">
        <v>149.13399999999999</v>
      </c>
      <c r="QO476">
        <v>41782</v>
      </c>
      <c r="QP476">
        <v>75.506</v>
      </c>
      <c r="QQ476">
        <v>75.506</v>
      </c>
      <c r="QS476">
        <v>42153</v>
      </c>
      <c r="QT476">
        <v>122.13800000000001</v>
      </c>
      <c r="QU476">
        <v>123.27500000000001</v>
      </c>
      <c r="QW476">
        <v>42360</v>
      </c>
      <c r="QX476">
        <v>118.449</v>
      </c>
      <c r="QY476">
        <v>119.623</v>
      </c>
      <c r="RI476">
        <v>41340</v>
      </c>
      <c r="RJ476">
        <v>102.869</v>
      </c>
      <c r="RK476">
        <v>103.018</v>
      </c>
      <c r="RU476">
        <v>41340</v>
      </c>
      <c r="RV476">
        <v>98.531000000000006</v>
      </c>
      <c r="RW476">
        <v>98.665000000000006</v>
      </c>
      <c r="RY476">
        <v>42223</v>
      </c>
      <c r="RZ476">
        <v>121.797</v>
      </c>
      <c r="SA476">
        <v>131.059</v>
      </c>
      <c r="SC476">
        <v>39744</v>
      </c>
      <c r="SD476">
        <v>128.00399999999999</v>
      </c>
      <c r="SE476">
        <v>131.55000000000001</v>
      </c>
      <c r="SG476">
        <v>39744</v>
      </c>
      <c r="SH476">
        <v>119.294</v>
      </c>
      <c r="SI476">
        <v>122.473</v>
      </c>
      <c r="SK476">
        <v>42012</v>
      </c>
      <c r="SL476">
        <v>126.86</v>
      </c>
      <c r="SM476">
        <v>128.60499999999999</v>
      </c>
      <c r="SO476">
        <v>39744</v>
      </c>
      <c r="SP476">
        <v>104.27500000000001</v>
      </c>
      <c r="SQ476">
        <v>106.843</v>
      </c>
      <c r="SW476">
        <v>39744</v>
      </c>
      <c r="SX476">
        <v>113.84399999999999</v>
      </c>
      <c r="SY476">
        <v>116.779</v>
      </c>
      <c r="TI476">
        <v>39744</v>
      </c>
      <c r="TJ476">
        <v>111.389</v>
      </c>
      <c r="TK476">
        <v>112.764</v>
      </c>
      <c r="TM476">
        <v>39744</v>
      </c>
      <c r="TN476">
        <v>101.79300000000001</v>
      </c>
      <c r="TO476">
        <v>102.989</v>
      </c>
      <c r="TQ476">
        <v>41726</v>
      </c>
      <c r="TR476">
        <v>98.33</v>
      </c>
      <c r="TS476">
        <v>116.374</v>
      </c>
      <c r="TU476">
        <v>39744</v>
      </c>
      <c r="TV476">
        <v>86.971000000000004</v>
      </c>
      <c r="TW476">
        <v>87.927999999999997</v>
      </c>
      <c r="TY476">
        <v>40049</v>
      </c>
      <c r="TZ476">
        <v>100.577</v>
      </c>
      <c r="UA476">
        <v>100.93</v>
      </c>
      <c r="UC476">
        <v>41340</v>
      </c>
      <c r="UD476">
        <v>96.768000000000001</v>
      </c>
      <c r="UE476">
        <v>96.917000000000002</v>
      </c>
      <c r="UG476">
        <v>41726</v>
      </c>
      <c r="UH476">
        <v>96.701999999999998</v>
      </c>
      <c r="UI476">
        <v>104.029</v>
      </c>
      <c r="UK476">
        <v>42074</v>
      </c>
      <c r="UL476">
        <v>162.08699999999999</v>
      </c>
      <c r="UM476">
        <v>162.24100000000001</v>
      </c>
    </row>
    <row r="477" spans="53:559">
      <c r="BA477">
        <v>39745</v>
      </c>
      <c r="BB477">
        <v>99.957999999999998</v>
      </c>
      <c r="BC477">
        <v>100.684</v>
      </c>
      <c r="BE477">
        <v>39745</v>
      </c>
      <c r="BF477">
        <v>99.930999999999997</v>
      </c>
      <c r="BG477">
        <v>100.04600000000001</v>
      </c>
      <c r="BI477">
        <v>39745</v>
      </c>
      <c r="BJ477">
        <v>100.639</v>
      </c>
      <c r="BK477">
        <v>102.852</v>
      </c>
      <c r="BM477">
        <v>39745</v>
      </c>
      <c r="BN477">
        <v>100.355</v>
      </c>
      <c r="BO477">
        <v>101.748</v>
      </c>
      <c r="BQ477">
        <v>39745</v>
      </c>
      <c r="BR477">
        <v>101.07599999999999</v>
      </c>
      <c r="BS477">
        <v>103.166</v>
      </c>
      <c r="BU477">
        <v>39745</v>
      </c>
      <c r="BV477">
        <v>99.73</v>
      </c>
      <c r="BW477">
        <v>100.59399999999999</v>
      </c>
      <c r="BY477">
        <v>39800</v>
      </c>
      <c r="BZ477">
        <v>101.629</v>
      </c>
      <c r="CA477">
        <v>102.878</v>
      </c>
      <c r="CC477">
        <v>39745</v>
      </c>
      <c r="CD477">
        <v>99.094999999999999</v>
      </c>
      <c r="CE477">
        <v>100.117</v>
      </c>
      <c r="CG477">
        <v>39953</v>
      </c>
      <c r="CH477">
        <v>103.83</v>
      </c>
      <c r="CI477">
        <v>105.235</v>
      </c>
      <c r="CK477">
        <v>39745</v>
      </c>
      <c r="CL477">
        <v>97.597999999999999</v>
      </c>
      <c r="CM477">
        <v>107.83199999999999</v>
      </c>
      <c r="CO477">
        <v>39745</v>
      </c>
      <c r="CP477">
        <v>103.98099999999999</v>
      </c>
      <c r="CQ477">
        <v>106.68600000000001</v>
      </c>
      <c r="CS477">
        <v>40165</v>
      </c>
      <c r="CT477">
        <v>102.937</v>
      </c>
      <c r="CU477">
        <v>104.404</v>
      </c>
      <c r="CW477">
        <v>39745</v>
      </c>
      <c r="CX477">
        <v>100.078</v>
      </c>
      <c r="CY477">
        <v>100.503</v>
      </c>
      <c r="DA477">
        <v>39745</v>
      </c>
      <c r="DB477">
        <v>104.053</v>
      </c>
      <c r="DC477">
        <v>105.32299999999999</v>
      </c>
      <c r="DE477">
        <v>40350</v>
      </c>
      <c r="DF477">
        <v>103.342</v>
      </c>
      <c r="DG477">
        <v>104.67</v>
      </c>
      <c r="DI477">
        <v>39745</v>
      </c>
      <c r="DJ477">
        <v>100.11499999999999</v>
      </c>
      <c r="DK477">
        <v>100.571</v>
      </c>
      <c r="DM477">
        <v>39745</v>
      </c>
      <c r="DN477">
        <v>103.569</v>
      </c>
      <c r="DO477">
        <v>104.77800000000001</v>
      </c>
      <c r="DQ477">
        <v>40532</v>
      </c>
      <c r="DR477">
        <v>100.848</v>
      </c>
      <c r="DS477">
        <v>101.78400000000001</v>
      </c>
      <c r="DU477">
        <v>39847</v>
      </c>
      <c r="DV477">
        <v>103.384</v>
      </c>
      <c r="DW477">
        <v>104.637</v>
      </c>
      <c r="DY477">
        <v>40652</v>
      </c>
      <c r="DZ477">
        <v>100.20099999999999</v>
      </c>
      <c r="EA477">
        <v>100.995</v>
      </c>
      <c r="EC477">
        <v>39829</v>
      </c>
      <c r="ED477">
        <v>98.887</v>
      </c>
      <c r="EE477">
        <v>104.77200000000001</v>
      </c>
      <c r="EG477">
        <v>40028</v>
      </c>
      <c r="EH477">
        <v>105.667</v>
      </c>
      <c r="EI477">
        <v>106.979</v>
      </c>
      <c r="EK477">
        <v>40835</v>
      </c>
      <c r="EL477">
        <v>97.864999999999995</v>
      </c>
      <c r="EM477">
        <v>98.581000000000003</v>
      </c>
      <c r="EO477">
        <v>39745</v>
      </c>
      <c r="EP477">
        <v>103.279</v>
      </c>
      <c r="EQ477">
        <v>104.428</v>
      </c>
      <c r="ES477">
        <v>40241</v>
      </c>
      <c r="ET477">
        <v>106.806</v>
      </c>
      <c r="EU477">
        <v>108.499</v>
      </c>
      <c r="EW477">
        <v>40987</v>
      </c>
      <c r="EX477">
        <v>100.253</v>
      </c>
      <c r="EY477">
        <v>100.86499999999999</v>
      </c>
      <c r="FA477">
        <v>39745</v>
      </c>
      <c r="FB477">
        <v>101.181</v>
      </c>
      <c r="FC477">
        <v>102.209</v>
      </c>
      <c r="FE477">
        <v>41141</v>
      </c>
      <c r="FF477">
        <v>99.665000000000006</v>
      </c>
      <c r="FG477">
        <v>100.36199999999999</v>
      </c>
      <c r="FI477">
        <v>40487</v>
      </c>
      <c r="FJ477">
        <v>103.783</v>
      </c>
      <c r="FK477">
        <v>105.29900000000001</v>
      </c>
      <c r="FM477">
        <v>41295</v>
      </c>
      <c r="FN477">
        <v>102.12</v>
      </c>
      <c r="FO477">
        <v>103.068</v>
      </c>
      <c r="FQ477">
        <v>40637</v>
      </c>
      <c r="FR477">
        <v>100.648</v>
      </c>
      <c r="FS477">
        <v>101.869</v>
      </c>
      <c r="FU477">
        <v>41416</v>
      </c>
      <c r="FV477">
        <v>103.735</v>
      </c>
      <c r="FW477">
        <v>105.449</v>
      </c>
      <c r="FY477">
        <v>39745</v>
      </c>
      <c r="FZ477">
        <v>101.07299999999999</v>
      </c>
      <c r="GA477">
        <v>102.101</v>
      </c>
      <c r="GC477">
        <v>39745</v>
      </c>
      <c r="GD477">
        <v>97.114000000000004</v>
      </c>
      <c r="GE477">
        <v>109.703</v>
      </c>
      <c r="GG477">
        <v>41540</v>
      </c>
      <c r="GH477">
        <v>105.41500000000001</v>
      </c>
      <c r="GI477">
        <v>107.6</v>
      </c>
      <c r="GK477">
        <v>39745</v>
      </c>
      <c r="GL477">
        <v>100.80500000000001</v>
      </c>
      <c r="GM477">
        <v>101.833</v>
      </c>
      <c r="GO477">
        <v>41647</v>
      </c>
      <c r="GP477">
        <v>101.928</v>
      </c>
      <c r="GQ477">
        <v>102.85299999999999</v>
      </c>
      <c r="GS477">
        <v>40851</v>
      </c>
      <c r="GT477">
        <v>91.234999999999999</v>
      </c>
      <c r="GU477">
        <v>91.44</v>
      </c>
      <c r="GW477">
        <v>41001</v>
      </c>
      <c r="GX477">
        <v>98.938000000000002</v>
      </c>
      <c r="GY477">
        <v>99.855999999999995</v>
      </c>
      <c r="HA477">
        <v>41766</v>
      </c>
      <c r="HB477">
        <v>104.447</v>
      </c>
      <c r="HC477">
        <v>105.901</v>
      </c>
      <c r="HE477">
        <v>39745</v>
      </c>
      <c r="HF477">
        <v>97.519000000000005</v>
      </c>
      <c r="HG477">
        <v>98.426000000000002</v>
      </c>
      <c r="HI477">
        <v>41155</v>
      </c>
      <c r="HJ477">
        <v>98.52</v>
      </c>
      <c r="HK477">
        <v>99.563000000000002</v>
      </c>
      <c r="HM477">
        <v>41919</v>
      </c>
      <c r="HN477">
        <v>102.76</v>
      </c>
      <c r="HO477">
        <v>103.73699999999999</v>
      </c>
      <c r="HQ477">
        <v>41724</v>
      </c>
      <c r="HR477">
        <v>103.143</v>
      </c>
      <c r="HS477">
        <v>103.20699999999999</v>
      </c>
      <c r="HU477">
        <v>41309</v>
      </c>
      <c r="HV477">
        <v>103.82</v>
      </c>
      <c r="HW477">
        <v>105.005</v>
      </c>
      <c r="HY477">
        <v>42072</v>
      </c>
      <c r="HZ477">
        <v>102.50700000000001</v>
      </c>
      <c r="IA477">
        <v>103.22799999999999</v>
      </c>
      <c r="IC477">
        <v>42226</v>
      </c>
      <c r="ID477">
        <v>102.79300000000001</v>
      </c>
      <c r="IE477">
        <v>103.59</v>
      </c>
      <c r="IG477">
        <v>39745</v>
      </c>
      <c r="IH477">
        <v>96.274000000000001</v>
      </c>
      <c r="II477">
        <v>97.18</v>
      </c>
      <c r="IK477">
        <v>41625</v>
      </c>
      <c r="IL477">
        <v>103.13200000000001</v>
      </c>
      <c r="IM477">
        <v>110.786</v>
      </c>
      <c r="IO477">
        <v>41667</v>
      </c>
      <c r="IP477">
        <v>108.26300000000001</v>
      </c>
      <c r="IQ477">
        <v>110.074</v>
      </c>
      <c r="IS477">
        <v>42226</v>
      </c>
      <c r="IT477">
        <v>102.504</v>
      </c>
      <c r="IU477">
        <v>103.792</v>
      </c>
      <c r="IW477">
        <v>42199</v>
      </c>
      <c r="IX477">
        <v>103.502</v>
      </c>
      <c r="IY477">
        <v>103.965</v>
      </c>
      <c r="JA477">
        <v>42317</v>
      </c>
      <c r="JB477">
        <v>101.68600000000001</v>
      </c>
      <c r="JC477">
        <v>102.297</v>
      </c>
      <c r="JE477">
        <v>39748</v>
      </c>
      <c r="JF477">
        <v>96.899000000000001</v>
      </c>
      <c r="JG477">
        <v>97.876999999999995</v>
      </c>
      <c r="JI477">
        <v>42226</v>
      </c>
      <c r="JJ477">
        <v>103.29600000000001</v>
      </c>
      <c r="JK477">
        <v>104.496</v>
      </c>
      <c r="JM477">
        <v>41838</v>
      </c>
      <c r="JN477">
        <v>110.87</v>
      </c>
      <c r="JO477">
        <v>111.941</v>
      </c>
      <c r="JU477">
        <v>41841</v>
      </c>
      <c r="JV477">
        <v>111.16800000000001</v>
      </c>
      <c r="JW477">
        <v>111.85599999999999</v>
      </c>
      <c r="JY477">
        <v>39745</v>
      </c>
      <c r="JZ477">
        <v>106.06399999999999</v>
      </c>
      <c r="KA477">
        <v>107.333</v>
      </c>
      <c r="KC477">
        <v>41722</v>
      </c>
      <c r="KD477">
        <v>104.935</v>
      </c>
      <c r="KE477">
        <v>120.892</v>
      </c>
      <c r="KG477">
        <v>41943</v>
      </c>
      <c r="KH477">
        <v>107.899</v>
      </c>
      <c r="KI477">
        <v>107.928</v>
      </c>
      <c r="KK477">
        <v>42251</v>
      </c>
      <c r="KL477">
        <v>103.762</v>
      </c>
      <c r="KM477">
        <v>104.854</v>
      </c>
      <c r="KS477">
        <v>40050</v>
      </c>
      <c r="KT477">
        <v>106.089</v>
      </c>
      <c r="KU477">
        <v>106.419</v>
      </c>
      <c r="LA477">
        <v>42072</v>
      </c>
      <c r="LB477">
        <v>110.29300000000001</v>
      </c>
      <c r="LC477">
        <v>111.254</v>
      </c>
      <c r="LE477">
        <v>41341</v>
      </c>
      <c r="LF477">
        <v>104.78100000000001</v>
      </c>
      <c r="LG477">
        <v>105.27800000000001</v>
      </c>
      <c r="LI477">
        <v>42226</v>
      </c>
      <c r="LJ477">
        <v>105.413</v>
      </c>
      <c r="LK477">
        <v>107.73</v>
      </c>
      <c r="LQ477">
        <v>42199</v>
      </c>
      <c r="LR477">
        <v>109.679</v>
      </c>
      <c r="LS477">
        <v>110.10899999999999</v>
      </c>
      <c r="LU477">
        <v>39745</v>
      </c>
      <c r="LV477">
        <v>97.334999999999994</v>
      </c>
      <c r="LW477">
        <v>98.361999999999995</v>
      </c>
      <c r="LY477">
        <v>41341</v>
      </c>
      <c r="LZ477">
        <v>104.15300000000001</v>
      </c>
      <c r="MA477">
        <v>104.3</v>
      </c>
      <c r="MC477">
        <v>42334</v>
      </c>
      <c r="MD477">
        <v>108.081</v>
      </c>
      <c r="ME477">
        <v>108.28</v>
      </c>
      <c r="MK477">
        <v>41341</v>
      </c>
      <c r="ML477">
        <v>102.813</v>
      </c>
      <c r="MM477">
        <v>102.952</v>
      </c>
      <c r="MO477">
        <v>41723</v>
      </c>
      <c r="MP477">
        <v>106.092</v>
      </c>
      <c r="MQ477">
        <v>116.386</v>
      </c>
      <c r="MW477">
        <v>39745</v>
      </c>
      <c r="MX477">
        <v>98.245999999999995</v>
      </c>
      <c r="MY477">
        <v>99.334000000000003</v>
      </c>
      <c r="NA477">
        <v>41341</v>
      </c>
      <c r="NB477">
        <v>102.28400000000001</v>
      </c>
      <c r="NC477">
        <v>102.422</v>
      </c>
      <c r="NM477">
        <v>41341</v>
      </c>
      <c r="NN477">
        <v>100.687</v>
      </c>
      <c r="NO477">
        <v>100.81699999999999</v>
      </c>
      <c r="NY477">
        <v>41341</v>
      </c>
      <c r="NZ477">
        <v>98.519000000000005</v>
      </c>
      <c r="OA477">
        <v>98.641000000000005</v>
      </c>
      <c r="OC477">
        <v>42229</v>
      </c>
      <c r="OD477">
        <v>114.90600000000001</v>
      </c>
      <c r="OE477">
        <v>116.00700000000001</v>
      </c>
      <c r="OG477">
        <v>39745</v>
      </c>
      <c r="OH477">
        <v>90.703000000000003</v>
      </c>
      <c r="OI477">
        <v>91.608999999999995</v>
      </c>
      <c r="OK477">
        <v>41341</v>
      </c>
      <c r="OL477">
        <v>104.16</v>
      </c>
      <c r="OM477">
        <v>104.315</v>
      </c>
      <c r="OO477">
        <v>41716</v>
      </c>
      <c r="OP477">
        <v>101.94799999999999</v>
      </c>
      <c r="OQ477">
        <v>109.697</v>
      </c>
      <c r="OW477">
        <v>41838</v>
      </c>
      <c r="OX477">
        <v>119.303</v>
      </c>
      <c r="OY477">
        <v>121.26</v>
      </c>
      <c r="PE477">
        <v>41838</v>
      </c>
      <c r="PF477">
        <v>122.858</v>
      </c>
      <c r="PG477">
        <v>125.01</v>
      </c>
      <c r="PM477">
        <v>41838</v>
      </c>
      <c r="PN477">
        <v>122.85</v>
      </c>
      <c r="PO477">
        <v>124.09</v>
      </c>
      <c r="PU477">
        <v>42013</v>
      </c>
      <c r="PV477">
        <v>121.715</v>
      </c>
      <c r="PW477">
        <v>122.622</v>
      </c>
      <c r="PY477">
        <v>41341</v>
      </c>
      <c r="PZ477">
        <v>102.181</v>
      </c>
      <c r="QA477">
        <v>102.706</v>
      </c>
      <c r="QC477">
        <v>41722</v>
      </c>
      <c r="QD477">
        <v>103.624</v>
      </c>
      <c r="QE477">
        <v>117.29</v>
      </c>
      <c r="QG477">
        <v>39745</v>
      </c>
      <c r="QH477">
        <v>144.33799999999999</v>
      </c>
      <c r="QI477">
        <v>148.76499999999999</v>
      </c>
      <c r="QO477">
        <v>41785</v>
      </c>
      <c r="QP477">
        <v>76.504999999999995</v>
      </c>
      <c r="QQ477">
        <v>76.504999999999995</v>
      </c>
      <c r="QS477">
        <v>42156</v>
      </c>
      <c r="QT477">
        <v>121.45</v>
      </c>
      <c r="QU477">
        <v>122.599</v>
      </c>
      <c r="QW477">
        <v>42361</v>
      </c>
      <c r="QX477">
        <v>118.05800000000001</v>
      </c>
      <c r="QY477">
        <v>119.274</v>
      </c>
      <c r="RI477">
        <v>41341</v>
      </c>
      <c r="RJ477">
        <v>102.96</v>
      </c>
      <c r="RK477">
        <v>103.123</v>
      </c>
      <c r="RU477">
        <v>41341</v>
      </c>
      <c r="RV477">
        <v>98.662000000000006</v>
      </c>
      <c r="RW477">
        <v>98.808000000000007</v>
      </c>
      <c r="RY477">
        <v>42226</v>
      </c>
      <c r="RZ477">
        <v>121.74299999999999</v>
      </c>
      <c r="SA477">
        <v>131.00899999999999</v>
      </c>
      <c r="SC477">
        <v>39745</v>
      </c>
      <c r="SD477">
        <v>127.121</v>
      </c>
      <c r="SE477">
        <v>130.68600000000001</v>
      </c>
      <c r="SG477">
        <v>39745</v>
      </c>
      <c r="SH477">
        <v>118.371</v>
      </c>
      <c r="SI477">
        <v>121.568</v>
      </c>
      <c r="SK477">
        <v>42013</v>
      </c>
      <c r="SL477">
        <v>126.108</v>
      </c>
      <c r="SM477">
        <v>127.866</v>
      </c>
      <c r="SO477">
        <v>39745</v>
      </c>
      <c r="SP477">
        <v>103.45</v>
      </c>
      <c r="SQ477">
        <v>106.032</v>
      </c>
      <c r="SW477">
        <v>39745</v>
      </c>
      <c r="SX477">
        <v>113.083</v>
      </c>
      <c r="SY477">
        <v>116.03400000000001</v>
      </c>
      <c r="TI477">
        <v>39745</v>
      </c>
      <c r="TJ477">
        <v>110.572</v>
      </c>
      <c r="TK477">
        <v>111.96299999999999</v>
      </c>
      <c r="TM477">
        <v>39745</v>
      </c>
      <c r="TN477">
        <v>100.86</v>
      </c>
      <c r="TO477">
        <v>102.069</v>
      </c>
      <c r="TQ477">
        <v>41729</v>
      </c>
      <c r="TR477">
        <v>98.575000000000003</v>
      </c>
      <c r="TS477">
        <v>116.682</v>
      </c>
      <c r="TU477">
        <v>39745</v>
      </c>
      <c r="TV477">
        <v>86.256</v>
      </c>
      <c r="TW477">
        <v>87.222999999999999</v>
      </c>
      <c r="TY477">
        <v>40050</v>
      </c>
      <c r="TZ477">
        <v>100.989</v>
      </c>
      <c r="UA477">
        <v>101.355</v>
      </c>
      <c r="UC477">
        <v>41341</v>
      </c>
      <c r="UD477">
        <v>97.105000000000004</v>
      </c>
      <c r="UE477">
        <v>97.268000000000001</v>
      </c>
      <c r="UG477">
        <v>41729</v>
      </c>
      <c r="UH477">
        <v>97.019000000000005</v>
      </c>
      <c r="UI477">
        <v>104.386</v>
      </c>
      <c r="UK477">
        <v>42075</v>
      </c>
      <c r="UL477">
        <v>163.48099999999999</v>
      </c>
      <c r="UM477">
        <v>163.67500000000001</v>
      </c>
    </row>
    <row r="478" spans="53:559">
      <c r="BA478">
        <v>39748</v>
      </c>
      <c r="BB478">
        <v>99.97</v>
      </c>
      <c r="BC478">
        <v>100.70399999999999</v>
      </c>
      <c r="BE478">
        <v>39748</v>
      </c>
      <c r="BF478">
        <v>99.968000000000004</v>
      </c>
      <c r="BG478">
        <v>100.092</v>
      </c>
      <c r="BI478">
        <v>39748</v>
      </c>
      <c r="BJ478">
        <v>100.681</v>
      </c>
      <c r="BK478">
        <v>102.907</v>
      </c>
      <c r="BM478">
        <v>39748</v>
      </c>
      <c r="BN478">
        <v>100.39400000000001</v>
      </c>
      <c r="BO478">
        <v>101.798</v>
      </c>
      <c r="BQ478">
        <v>39748</v>
      </c>
      <c r="BR478">
        <v>101.143</v>
      </c>
      <c r="BS478">
        <v>103.245</v>
      </c>
      <c r="BU478">
        <v>39748</v>
      </c>
      <c r="BV478">
        <v>99.784000000000006</v>
      </c>
      <c r="BW478">
        <v>100.65600000000001</v>
      </c>
      <c r="BY478">
        <v>39801</v>
      </c>
      <c r="BZ478">
        <v>101.657</v>
      </c>
      <c r="CA478">
        <v>102.917</v>
      </c>
      <c r="CC478">
        <v>39748</v>
      </c>
      <c r="CD478">
        <v>99.155000000000001</v>
      </c>
      <c r="CE478">
        <v>100.184</v>
      </c>
      <c r="CG478">
        <v>39954</v>
      </c>
      <c r="CH478">
        <v>103.825</v>
      </c>
      <c r="CI478">
        <v>105.242</v>
      </c>
      <c r="CK478">
        <v>39748</v>
      </c>
      <c r="CL478">
        <v>97.409000000000006</v>
      </c>
      <c r="CM478">
        <v>107.62</v>
      </c>
      <c r="CO478">
        <v>39748</v>
      </c>
      <c r="CP478">
        <v>104.014</v>
      </c>
      <c r="CQ478">
        <v>106.73399999999999</v>
      </c>
      <c r="CS478">
        <v>40168</v>
      </c>
      <c r="CT478">
        <v>102.931</v>
      </c>
      <c r="CU478">
        <v>104.40900000000001</v>
      </c>
      <c r="CW478">
        <v>39748</v>
      </c>
      <c r="CX478">
        <v>100.134</v>
      </c>
      <c r="CY478">
        <v>100.569</v>
      </c>
      <c r="DA478">
        <v>39748</v>
      </c>
      <c r="DB478">
        <v>104.117</v>
      </c>
      <c r="DC478">
        <v>105.401</v>
      </c>
      <c r="DE478">
        <v>40351</v>
      </c>
      <c r="DF478">
        <v>103.313</v>
      </c>
      <c r="DG478">
        <v>104.65300000000001</v>
      </c>
      <c r="DI478">
        <v>39748</v>
      </c>
      <c r="DJ478">
        <v>100.212</v>
      </c>
      <c r="DK478">
        <v>100.678</v>
      </c>
      <c r="DM478">
        <v>39748</v>
      </c>
      <c r="DN478">
        <v>103.619</v>
      </c>
      <c r="DO478">
        <v>104.842</v>
      </c>
      <c r="DQ478">
        <v>40533</v>
      </c>
      <c r="DR478">
        <v>100.831</v>
      </c>
      <c r="DS478">
        <v>101.776</v>
      </c>
      <c r="DU478">
        <v>39848</v>
      </c>
      <c r="DV478">
        <v>103.51300000000001</v>
      </c>
      <c r="DW478">
        <v>104.79900000000001</v>
      </c>
      <c r="DY478">
        <v>40653</v>
      </c>
      <c r="DZ478">
        <v>100.221</v>
      </c>
      <c r="EA478">
        <v>101.02200000000001</v>
      </c>
      <c r="EC478">
        <v>39832</v>
      </c>
      <c r="ED478">
        <v>98.912999999999997</v>
      </c>
      <c r="EE478">
        <v>104.788</v>
      </c>
      <c r="EG478">
        <v>40029</v>
      </c>
      <c r="EH478">
        <v>105.542</v>
      </c>
      <c r="EI478">
        <v>106.866</v>
      </c>
      <c r="EK478">
        <v>40836</v>
      </c>
      <c r="EL478">
        <v>97.75</v>
      </c>
      <c r="EM478">
        <v>98.471000000000004</v>
      </c>
      <c r="EO478">
        <v>39748</v>
      </c>
      <c r="EP478">
        <v>103.378</v>
      </c>
      <c r="EQ478">
        <v>104.54</v>
      </c>
      <c r="ES478">
        <v>40242</v>
      </c>
      <c r="ET478">
        <v>106.80800000000001</v>
      </c>
      <c r="EU478">
        <v>108.51300000000001</v>
      </c>
      <c r="EW478">
        <v>40988</v>
      </c>
      <c r="EX478">
        <v>100.23</v>
      </c>
      <c r="EY478">
        <v>100.84699999999999</v>
      </c>
      <c r="FA478">
        <v>39748</v>
      </c>
      <c r="FB478">
        <v>101.273</v>
      </c>
      <c r="FC478">
        <v>102.312</v>
      </c>
      <c r="FE478">
        <v>41142</v>
      </c>
      <c r="FF478">
        <v>99.718000000000004</v>
      </c>
      <c r="FG478">
        <v>100.42100000000001</v>
      </c>
      <c r="FI478">
        <v>40490</v>
      </c>
      <c r="FJ478">
        <v>103.46599999999999</v>
      </c>
      <c r="FK478">
        <v>104.99299999999999</v>
      </c>
      <c r="FM478">
        <v>41296</v>
      </c>
      <c r="FN478">
        <v>102.11499999999999</v>
      </c>
      <c r="FO478">
        <v>103.071</v>
      </c>
      <c r="FQ478">
        <v>40638</v>
      </c>
      <c r="FR478">
        <v>100.658</v>
      </c>
      <c r="FS478">
        <v>101.88800000000001</v>
      </c>
      <c r="FU478">
        <v>41417</v>
      </c>
      <c r="FV478">
        <v>103.61</v>
      </c>
      <c r="FW478">
        <v>105.336</v>
      </c>
      <c r="FY478">
        <v>39748</v>
      </c>
      <c r="FZ478">
        <v>101.04600000000001</v>
      </c>
      <c r="GA478">
        <v>102.08499999999999</v>
      </c>
      <c r="GC478">
        <v>39748</v>
      </c>
      <c r="GD478">
        <v>96.793999999999997</v>
      </c>
      <c r="GE478">
        <v>109.34399999999999</v>
      </c>
      <c r="GG478">
        <v>41541</v>
      </c>
      <c r="GH478">
        <v>105.438</v>
      </c>
      <c r="GI478">
        <v>107.639</v>
      </c>
      <c r="GK478">
        <v>39748</v>
      </c>
      <c r="GL478">
        <v>100.77200000000001</v>
      </c>
      <c r="GM478">
        <v>101.81100000000001</v>
      </c>
      <c r="GO478">
        <v>41648</v>
      </c>
      <c r="GP478">
        <v>101.93</v>
      </c>
      <c r="GQ478">
        <v>102.86199999999999</v>
      </c>
      <c r="GS478">
        <v>40854</v>
      </c>
      <c r="GT478">
        <v>89.86</v>
      </c>
      <c r="GU478">
        <v>90.072999999999993</v>
      </c>
      <c r="GW478">
        <v>41002</v>
      </c>
      <c r="GX478">
        <v>98.867999999999995</v>
      </c>
      <c r="GY478">
        <v>99.826999999999998</v>
      </c>
      <c r="HA478">
        <v>41767</v>
      </c>
      <c r="HB478">
        <v>104.48</v>
      </c>
      <c r="HC478">
        <v>105.947</v>
      </c>
      <c r="HE478">
        <v>39748</v>
      </c>
      <c r="HF478">
        <v>97.46</v>
      </c>
      <c r="HG478">
        <v>98.376999999999995</v>
      </c>
      <c r="HI478">
        <v>41156</v>
      </c>
      <c r="HJ478">
        <v>99.525000000000006</v>
      </c>
      <c r="HK478">
        <v>100.577</v>
      </c>
      <c r="HM478">
        <v>41920</v>
      </c>
      <c r="HN478">
        <v>102.718</v>
      </c>
      <c r="HO478">
        <v>103.702</v>
      </c>
      <c r="HQ478">
        <v>41725</v>
      </c>
      <c r="HR478">
        <v>103.318</v>
      </c>
      <c r="HS478">
        <v>103.395</v>
      </c>
      <c r="HU478">
        <v>41310</v>
      </c>
      <c r="HV478">
        <v>104.02</v>
      </c>
      <c r="HW478">
        <v>105.215</v>
      </c>
      <c r="HY478">
        <v>42073</v>
      </c>
      <c r="HZ478">
        <v>102.521</v>
      </c>
      <c r="IA478">
        <v>103.248</v>
      </c>
      <c r="IC478">
        <v>42227</v>
      </c>
      <c r="ID478">
        <v>102.795</v>
      </c>
      <c r="IE478">
        <v>103.604</v>
      </c>
      <c r="IG478">
        <v>39748</v>
      </c>
      <c r="IH478">
        <v>96.161000000000001</v>
      </c>
      <c r="II478">
        <v>97.078000000000003</v>
      </c>
      <c r="IK478">
        <v>41626</v>
      </c>
      <c r="IL478">
        <v>103.042</v>
      </c>
      <c r="IM478">
        <v>110.693</v>
      </c>
      <c r="IO478">
        <v>41668</v>
      </c>
      <c r="IP478">
        <v>108.25700000000001</v>
      </c>
      <c r="IQ478">
        <v>110.107</v>
      </c>
      <c r="IS478">
        <v>42227</v>
      </c>
      <c r="IT478">
        <v>102.49</v>
      </c>
      <c r="IU478">
        <v>103.789</v>
      </c>
      <c r="IW478">
        <v>42200</v>
      </c>
      <c r="IX478">
        <v>103.532</v>
      </c>
      <c r="IY478">
        <v>104.003</v>
      </c>
      <c r="JA478">
        <v>42318</v>
      </c>
      <c r="JB478">
        <v>101.68</v>
      </c>
      <c r="JC478">
        <v>102.295</v>
      </c>
      <c r="JE478">
        <v>39749</v>
      </c>
      <c r="JF478">
        <v>96.331999999999994</v>
      </c>
      <c r="JG478">
        <v>97.320999999999998</v>
      </c>
      <c r="JI478">
        <v>42227</v>
      </c>
      <c r="JJ478">
        <v>103.289</v>
      </c>
      <c r="JK478">
        <v>104.498</v>
      </c>
      <c r="JM478">
        <v>41841</v>
      </c>
      <c r="JN478">
        <v>110.965</v>
      </c>
      <c r="JO478">
        <v>112.04900000000001</v>
      </c>
      <c r="JU478">
        <v>41842</v>
      </c>
      <c r="JV478">
        <v>111.119</v>
      </c>
      <c r="JW478">
        <v>111.82</v>
      </c>
      <c r="JY478">
        <v>39748</v>
      </c>
      <c r="JZ478">
        <v>105.863</v>
      </c>
      <c r="KA478">
        <v>107.146</v>
      </c>
      <c r="KC478">
        <v>41723</v>
      </c>
      <c r="KD478">
        <v>105.11199999999999</v>
      </c>
      <c r="KE478">
        <v>121.057</v>
      </c>
      <c r="KG478">
        <v>41946</v>
      </c>
      <c r="KH478">
        <v>107.85299999999999</v>
      </c>
      <c r="KI478">
        <v>107.89100000000001</v>
      </c>
      <c r="KK478">
        <v>42254</v>
      </c>
      <c r="KL478">
        <v>103.827</v>
      </c>
      <c r="KM478">
        <v>104.92100000000001</v>
      </c>
      <c r="KS478">
        <v>40051</v>
      </c>
      <c r="KT478">
        <v>106.27200000000001</v>
      </c>
      <c r="KU478">
        <v>106.639</v>
      </c>
      <c r="LA478">
        <v>42073</v>
      </c>
      <c r="LB478">
        <v>110.393</v>
      </c>
      <c r="LC478">
        <v>111.364</v>
      </c>
      <c r="LE478">
        <v>41344</v>
      </c>
      <c r="LF478">
        <v>104.764</v>
      </c>
      <c r="LG478">
        <v>105.274</v>
      </c>
      <c r="LI478">
        <v>42227</v>
      </c>
      <c r="LJ478">
        <v>105.321</v>
      </c>
      <c r="LK478">
        <v>107.64</v>
      </c>
      <c r="LQ478">
        <v>42200</v>
      </c>
      <c r="LR478">
        <v>109.745</v>
      </c>
      <c r="LS478">
        <v>110.184</v>
      </c>
      <c r="LU478">
        <v>39748</v>
      </c>
      <c r="LV478">
        <v>97.024000000000001</v>
      </c>
      <c r="LW478">
        <v>98.063000000000002</v>
      </c>
      <c r="LY478">
        <v>41344</v>
      </c>
      <c r="LZ478">
        <v>104.09</v>
      </c>
      <c r="MA478">
        <v>104.249</v>
      </c>
      <c r="MC478">
        <v>42335</v>
      </c>
      <c r="MD478">
        <v>107.96599999999999</v>
      </c>
      <c r="ME478">
        <v>108.172</v>
      </c>
      <c r="MK478">
        <v>41344</v>
      </c>
      <c r="ML478">
        <v>102.69499999999999</v>
      </c>
      <c r="MM478">
        <v>102.845</v>
      </c>
      <c r="MO478">
        <v>41724</v>
      </c>
      <c r="MP478">
        <v>106.58499999999999</v>
      </c>
      <c r="MQ478">
        <v>116.81699999999999</v>
      </c>
      <c r="MW478">
        <v>39748</v>
      </c>
      <c r="MX478">
        <v>98.072000000000003</v>
      </c>
      <c r="MY478">
        <v>99.173000000000002</v>
      </c>
      <c r="NA478">
        <v>41344</v>
      </c>
      <c r="NB478">
        <v>102.124</v>
      </c>
      <c r="NC478">
        <v>102.274</v>
      </c>
      <c r="NM478">
        <v>41344</v>
      </c>
      <c r="NN478">
        <v>100.495</v>
      </c>
      <c r="NO478">
        <v>100.636</v>
      </c>
      <c r="NY478">
        <v>41344</v>
      </c>
      <c r="NZ478">
        <v>98.328999999999994</v>
      </c>
      <c r="OA478">
        <v>98.460999999999999</v>
      </c>
      <c r="OC478">
        <v>42230</v>
      </c>
      <c r="OD478">
        <v>114.81100000000001</v>
      </c>
      <c r="OE478">
        <v>115.92100000000001</v>
      </c>
      <c r="OG478">
        <v>39748</v>
      </c>
      <c r="OH478">
        <v>90.56</v>
      </c>
      <c r="OI478">
        <v>91.477000000000004</v>
      </c>
      <c r="OK478">
        <v>41344</v>
      </c>
      <c r="OL478">
        <v>103.96599999999999</v>
      </c>
      <c r="OM478">
        <v>104.134</v>
      </c>
      <c r="OO478">
        <v>41717</v>
      </c>
      <c r="OP478">
        <v>102.04300000000001</v>
      </c>
      <c r="OQ478">
        <v>109.69499999999999</v>
      </c>
      <c r="OW478">
        <v>41841</v>
      </c>
      <c r="OX478">
        <v>119.36199999999999</v>
      </c>
      <c r="OY478">
        <v>121.33199999999999</v>
      </c>
      <c r="PE478">
        <v>41841</v>
      </c>
      <c r="PF478">
        <v>123.006</v>
      </c>
      <c r="PG478">
        <v>125.173</v>
      </c>
      <c r="PM478">
        <v>41841</v>
      </c>
      <c r="PN478">
        <v>122.988</v>
      </c>
      <c r="PO478">
        <v>124.24299999999999</v>
      </c>
      <c r="PU478">
        <v>42016</v>
      </c>
      <c r="PV478">
        <v>122.32899999999999</v>
      </c>
      <c r="PW478">
        <v>123.248</v>
      </c>
      <c r="PY478">
        <v>41344</v>
      </c>
      <c r="PZ478">
        <v>101.82899999999999</v>
      </c>
      <c r="QA478">
        <v>102.366</v>
      </c>
      <c r="QC478">
        <v>41723</v>
      </c>
      <c r="QD478">
        <v>103.77</v>
      </c>
      <c r="QE478">
        <v>117.42</v>
      </c>
      <c r="QG478">
        <v>39748</v>
      </c>
      <c r="QH478">
        <v>144.03399999999999</v>
      </c>
      <c r="QI478">
        <v>148.48500000000001</v>
      </c>
      <c r="QO478">
        <v>41786</v>
      </c>
      <c r="QP478">
        <v>76.686000000000007</v>
      </c>
      <c r="QQ478">
        <v>76.686000000000007</v>
      </c>
      <c r="QS478">
        <v>42157</v>
      </c>
      <c r="QT478">
        <v>120.15300000000001</v>
      </c>
      <c r="QU478">
        <v>121.315</v>
      </c>
      <c r="QW478">
        <v>42362</v>
      </c>
      <c r="QX478">
        <v>118.05800000000001</v>
      </c>
      <c r="QY478">
        <v>119.28400000000001</v>
      </c>
      <c r="RI478">
        <v>41344</v>
      </c>
      <c r="RJ478">
        <v>102.54300000000001</v>
      </c>
      <c r="RK478">
        <v>102.72</v>
      </c>
      <c r="RU478">
        <v>41344</v>
      </c>
      <c r="RV478">
        <v>98.274000000000001</v>
      </c>
      <c r="RW478">
        <v>98.433000000000007</v>
      </c>
      <c r="RY478">
        <v>42227</v>
      </c>
      <c r="RZ478">
        <v>121.852</v>
      </c>
      <c r="SA478">
        <v>131.13399999999999</v>
      </c>
      <c r="SC478">
        <v>39748</v>
      </c>
      <c r="SD478">
        <v>126.97199999999999</v>
      </c>
      <c r="SE478">
        <v>130.55799999999999</v>
      </c>
      <c r="SG478">
        <v>39748</v>
      </c>
      <c r="SH478">
        <v>118.19799999999999</v>
      </c>
      <c r="SI478">
        <v>121.41200000000001</v>
      </c>
      <c r="SK478">
        <v>42016</v>
      </c>
      <c r="SL478">
        <v>127.099</v>
      </c>
      <c r="SM478">
        <v>128.87</v>
      </c>
      <c r="SO478">
        <v>39748</v>
      </c>
      <c r="SP478">
        <v>103.21599999999999</v>
      </c>
      <c r="SQ478">
        <v>105.812</v>
      </c>
      <c r="SW478">
        <v>39748</v>
      </c>
      <c r="SX478">
        <v>112.571</v>
      </c>
      <c r="SY478">
        <v>115.538</v>
      </c>
      <c r="TI478">
        <v>39748</v>
      </c>
      <c r="TJ478">
        <v>110.24</v>
      </c>
      <c r="TK478">
        <v>111.646</v>
      </c>
      <c r="TM478">
        <v>39748</v>
      </c>
      <c r="TN478">
        <v>100.649</v>
      </c>
      <c r="TO478">
        <v>101.872</v>
      </c>
      <c r="TQ478">
        <v>41730</v>
      </c>
      <c r="TR478">
        <v>98.805999999999997</v>
      </c>
      <c r="TS478">
        <v>116.974</v>
      </c>
      <c r="TU478">
        <v>39748</v>
      </c>
      <c r="TV478">
        <v>86.075000000000003</v>
      </c>
      <c r="TW478">
        <v>87.052999999999997</v>
      </c>
      <c r="TY478">
        <v>40051</v>
      </c>
      <c r="TZ478">
        <v>101.43600000000001</v>
      </c>
      <c r="UA478">
        <v>101.843</v>
      </c>
      <c r="UC478">
        <v>41344</v>
      </c>
      <c r="UD478">
        <v>96.635000000000005</v>
      </c>
      <c r="UE478">
        <v>96.811000000000007</v>
      </c>
      <c r="UG478">
        <v>41730</v>
      </c>
      <c r="UH478">
        <v>97.194000000000003</v>
      </c>
      <c r="UI478">
        <v>104.593</v>
      </c>
      <c r="UK478">
        <v>42076</v>
      </c>
      <c r="UL478">
        <v>162.768</v>
      </c>
      <c r="UM478">
        <v>162.97499999999999</v>
      </c>
    </row>
    <row r="479" spans="53:559">
      <c r="BA479">
        <v>39749</v>
      </c>
      <c r="BB479">
        <v>99.984999999999999</v>
      </c>
      <c r="BC479">
        <v>100.727</v>
      </c>
      <c r="BE479">
        <v>39749</v>
      </c>
      <c r="BF479">
        <v>99.98</v>
      </c>
      <c r="BG479">
        <v>100.11199999999999</v>
      </c>
      <c r="BI479">
        <v>39749</v>
      </c>
      <c r="BJ479">
        <v>100.666</v>
      </c>
      <c r="BK479">
        <v>102.904</v>
      </c>
      <c r="BM479">
        <v>39749</v>
      </c>
      <c r="BN479">
        <v>100.381</v>
      </c>
      <c r="BO479">
        <v>101.795</v>
      </c>
      <c r="BQ479">
        <v>39749</v>
      </c>
      <c r="BR479">
        <v>101.099</v>
      </c>
      <c r="BS479">
        <v>103.212</v>
      </c>
      <c r="BU479">
        <v>39749</v>
      </c>
      <c r="BV479">
        <v>99.78</v>
      </c>
      <c r="BW479">
        <v>100.66</v>
      </c>
      <c r="BY479">
        <v>39804</v>
      </c>
      <c r="BZ479">
        <v>101.73099999999999</v>
      </c>
      <c r="CA479">
        <v>103.04600000000001</v>
      </c>
      <c r="CC479">
        <v>39749</v>
      </c>
      <c r="CD479">
        <v>99.066000000000003</v>
      </c>
      <c r="CE479">
        <v>100.10299999999999</v>
      </c>
      <c r="CG479">
        <v>39955</v>
      </c>
      <c r="CH479">
        <v>103.791</v>
      </c>
      <c r="CI479">
        <v>105.221</v>
      </c>
      <c r="CK479">
        <v>39749</v>
      </c>
      <c r="CL479">
        <v>96.712999999999994</v>
      </c>
      <c r="CM479">
        <v>106.85</v>
      </c>
      <c r="CO479">
        <v>39749</v>
      </c>
      <c r="CP479">
        <v>103.874</v>
      </c>
      <c r="CQ479">
        <v>106.60899999999999</v>
      </c>
      <c r="CS479">
        <v>40169</v>
      </c>
      <c r="CT479">
        <v>102.907</v>
      </c>
      <c r="CU479">
        <v>104.425</v>
      </c>
      <c r="CW479">
        <v>39749</v>
      </c>
      <c r="CX479">
        <v>99.977999999999994</v>
      </c>
      <c r="CY479">
        <v>100.423</v>
      </c>
      <c r="DA479">
        <v>39749</v>
      </c>
      <c r="DB479">
        <v>103.902</v>
      </c>
      <c r="DC479">
        <v>105.2</v>
      </c>
      <c r="DE479">
        <v>40352</v>
      </c>
      <c r="DF479">
        <v>103.166</v>
      </c>
      <c r="DG479">
        <v>104.54</v>
      </c>
      <c r="DI479">
        <v>39749</v>
      </c>
      <c r="DJ479">
        <v>100.023</v>
      </c>
      <c r="DK479">
        <v>100.5</v>
      </c>
      <c r="DM479">
        <v>39749</v>
      </c>
      <c r="DN479">
        <v>103.504</v>
      </c>
      <c r="DO479">
        <v>104.74</v>
      </c>
      <c r="DQ479">
        <v>40534</v>
      </c>
      <c r="DR479">
        <v>100.854</v>
      </c>
      <c r="DS479">
        <v>101.824</v>
      </c>
      <c r="DU479">
        <v>39849</v>
      </c>
      <c r="DV479">
        <v>103.453</v>
      </c>
      <c r="DW479">
        <v>104.75</v>
      </c>
      <c r="DY479">
        <v>40654</v>
      </c>
      <c r="DZ479">
        <v>100.21299999999999</v>
      </c>
      <c r="EA479">
        <v>101.021</v>
      </c>
      <c r="EC479">
        <v>39833</v>
      </c>
      <c r="ED479">
        <v>99.043000000000006</v>
      </c>
      <c r="EE479">
        <v>104.914</v>
      </c>
      <c r="EG479">
        <v>40030</v>
      </c>
      <c r="EH479">
        <v>105.45</v>
      </c>
      <c r="EI479">
        <v>106.809</v>
      </c>
      <c r="EK479">
        <v>40837</v>
      </c>
      <c r="EL479">
        <v>97.792000000000002</v>
      </c>
      <c r="EM479">
        <v>98.519000000000005</v>
      </c>
      <c r="EO479">
        <v>39749</v>
      </c>
      <c r="EP479">
        <v>103.193</v>
      </c>
      <c r="EQ479">
        <v>104.36799999999999</v>
      </c>
      <c r="ES479">
        <v>40245</v>
      </c>
      <c r="ET479">
        <v>106.783</v>
      </c>
      <c r="EU479">
        <v>108.499</v>
      </c>
      <c r="EW479">
        <v>40989</v>
      </c>
      <c r="EX479">
        <v>100.188</v>
      </c>
      <c r="EY479">
        <v>100.822</v>
      </c>
      <c r="FA479">
        <v>39749</v>
      </c>
      <c r="FB479">
        <v>101.167</v>
      </c>
      <c r="FC479">
        <v>102.218</v>
      </c>
      <c r="FE479">
        <v>41143</v>
      </c>
      <c r="FF479">
        <v>99.643000000000001</v>
      </c>
      <c r="FG479">
        <v>100.364</v>
      </c>
      <c r="FI479">
        <v>40491</v>
      </c>
      <c r="FJ479">
        <v>103.512</v>
      </c>
      <c r="FK479">
        <v>105.04900000000001</v>
      </c>
      <c r="FM479">
        <v>41297</v>
      </c>
      <c r="FN479">
        <v>102.113</v>
      </c>
      <c r="FO479">
        <v>103.09399999999999</v>
      </c>
      <c r="FQ479">
        <v>40639</v>
      </c>
      <c r="FR479">
        <v>100.702</v>
      </c>
      <c r="FS479">
        <v>101.962</v>
      </c>
      <c r="FU479">
        <v>41418</v>
      </c>
      <c r="FV479">
        <v>103.515</v>
      </c>
      <c r="FW479">
        <v>105.253</v>
      </c>
      <c r="FY479">
        <v>39749</v>
      </c>
      <c r="FZ479">
        <v>100.961</v>
      </c>
      <c r="GA479">
        <v>102.012</v>
      </c>
      <c r="GC479">
        <v>39749</v>
      </c>
      <c r="GD479">
        <v>95.403000000000006</v>
      </c>
      <c r="GE479">
        <v>107.779</v>
      </c>
      <c r="GG479">
        <v>41542</v>
      </c>
      <c r="GH479">
        <v>105.40300000000001</v>
      </c>
      <c r="GI479">
        <v>107.65300000000001</v>
      </c>
      <c r="GK479">
        <v>39749</v>
      </c>
      <c r="GL479">
        <v>100.679</v>
      </c>
      <c r="GM479">
        <v>101.73</v>
      </c>
      <c r="GO479">
        <v>41649</v>
      </c>
      <c r="GP479">
        <v>101.905</v>
      </c>
      <c r="GQ479">
        <v>102.84399999999999</v>
      </c>
      <c r="GS479">
        <v>40855</v>
      </c>
      <c r="GT479">
        <v>89.447000000000003</v>
      </c>
      <c r="GU479">
        <v>89.668000000000006</v>
      </c>
      <c r="GW479">
        <v>41003</v>
      </c>
      <c r="GX479">
        <v>98.215000000000003</v>
      </c>
      <c r="GY479">
        <v>99.182000000000002</v>
      </c>
      <c r="HA479">
        <v>41768</v>
      </c>
      <c r="HB479">
        <v>104.43</v>
      </c>
      <c r="HC479">
        <v>105.90900000000001</v>
      </c>
      <c r="HE479">
        <v>39749</v>
      </c>
      <c r="HF479">
        <v>97.376000000000005</v>
      </c>
      <c r="HG479">
        <v>98.302999999999997</v>
      </c>
      <c r="HI479">
        <v>41157</v>
      </c>
      <c r="HJ479">
        <v>99.75</v>
      </c>
      <c r="HK479">
        <v>100.82599999999999</v>
      </c>
      <c r="HM479">
        <v>41921</v>
      </c>
      <c r="HN479">
        <v>102.69499999999999</v>
      </c>
      <c r="HO479">
        <v>103.702</v>
      </c>
      <c r="HQ479">
        <v>41726</v>
      </c>
      <c r="HR479">
        <v>103.21299999999999</v>
      </c>
      <c r="HS479">
        <v>103.294</v>
      </c>
      <c r="HU479">
        <v>41311</v>
      </c>
      <c r="HV479">
        <v>103.785</v>
      </c>
      <c r="HW479">
        <v>105.011</v>
      </c>
      <c r="HY479">
        <v>42074</v>
      </c>
      <c r="HZ479">
        <v>102.51300000000001</v>
      </c>
      <c r="IA479">
        <v>103.246</v>
      </c>
      <c r="IC479">
        <v>42228</v>
      </c>
      <c r="ID479">
        <v>102.76</v>
      </c>
      <c r="IE479">
        <v>103.58199999999999</v>
      </c>
      <c r="IG479">
        <v>39749</v>
      </c>
      <c r="IH479">
        <v>95.858999999999995</v>
      </c>
      <c r="II479">
        <v>96.786000000000001</v>
      </c>
      <c r="IK479">
        <v>41627</v>
      </c>
      <c r="IL479">
        <v>103.101</v>
      </c>
      <c r="IM479">
        <v>110.758</v>
      </c>
      <c r="IO479">
        <v>41669</v>
      </c>
      <c r="IP479">
        <v>108.32899999999999</v>
      </c>
      <c r="IQ479">
        <v>110.19199999999999</v>
      </c>
      <c r="IS479">
        <v>42228</v>
      </c>
      <c r="IT479">
        <v>102.499</v>
      </c>
      <c r="IU479">
        <v>103.807</v>
      </c>
      <c r="IW479">
        <v>42201</v>
      </c>
      <c r="IX479">
        <v>103.532</v>
      </c>
      <c r="IY479">
        <v>104.02500000000001</v>
      </c>
      <c r="JA479">
        <v>42319</v>
      </c>
      <c r="JB479">
        <v>101.67</v>
      </c>
      <c r="JC479">
        <v>102.289</v>
      </c>
      <c r="JE479">
        <v>39750</v>
      </c>
      <c r="JF479">
        <v>95.695999999999998</v>
      </c>
      <c r="JG479">
        <v>96.716999999999999</v>
      </c>
      <c r="JI479">
        <v>42228</v>
      </c>
      <c r="JJ479">
        <v>103.259</v>
      </c>
      <c r="JK479">
        <v>104.477</v>
      </c>
      <c r="JM479">
        <v>41842</v>
      </c>
      <c r="JN479">
        <v>110.91500000000001</v>
      </c>
      <c r="JO479">
        <v>112.012</v>
      </c>
      <c r="JU479">
        <v>41843</v>
      </c>
      <c r="JV479">
        <v>111.139</v>
      </c>
      <c r="JW479">
        <v>111.879</v>
      </c>
      <c r="JY479">
        <v>39749</v>
      </c>
      <c r="JZ479">
        <v>105.529</v>
      </c>
      <c r="KA479">
        <v>106.827</v>
      </c>
      <c r="KC479">
        <v>41724</v>
      </c>
      <c r="KD479">
        <v>105.50700000000001</v>
      </c>
      <c r="KE479">
        <v>121.39400000000001</v>
      </c>
      <c r="KG479">
        <v>41947</v>
      </c>
      <c r="KH479">
        <v>107.831</v>
      </c>
      <c r="KI479">
        <v>107.879</v>
      </c>
      <c r="KK479">
        <v>42255</v>
      </c>
      <c r="KL479">
        <v>103.812</v>
      </c>
      <c r="KM479">
        <v>104.908</v>
      </c>
      <c r="KS479">
        <v>40052</v>
      </c>
      <c r="KT479">
        <v>106.405</v>
      </c>
      <c r="KU479">
        <v>106.78400000000001</v>
      </c>
      <c r="LA479">
        <v>42074</v>
      </c>
      <c r="LB479">
        <v>110.371</v>
      </c>
      <c r="LC479">
        <v>111.352</v>
      </c>
      <c r="LE479">
        <v>41345</v>
      </c>
      <c r="LF479">
        <v>104.98099999999999</v>
      </c>
      <c r="LG479">
        <v>105.503</v>
      </c>
      <c r="LI479">
        <v>42228</v>
      </c>
      <c r="LJ479">
        <v>105.114</v>
      </c>
      <c r="LK479">
        <v>107.434</v>
      </c>
      <c r="LQ479">
        <v>42201</v>
      </c>
      <c r="LR479">
        <v>109.821</v>
      </c>
      <c r="LS479">
        <v>110.29</v>
      </c>
      <c r="LU479">
        <v>39749</v>
      </c>
      <c r="LV479">
        <v>96.542000000000002</v>
      </c>
      <c r="LW479">
        <v>97.591999999999999</v>
      </c>
      <c r="LY479">
        <v>41345</v>
      </c>
      <c r="LZ479">
        <v>104.30500000000001</v>
      </c>
      <c r="MA479">
        <v>104.476</v>
      </c>
      <c r="MC479">
        <v>42338</v>
      </c>
      <c r="MD479">
        <v>107.91</v>
      </c>
      <c r="ME479">
        <v>108.123</v>
      </c>
      <c r="MK479">
        <v>41345</v>
      </c>
      <c r="ML479">
        <v>102.923</v>
      </c>
      <c r="MM479">
        <v>103.084</v>
      </c>
      <c r="MO479">
        <v>41725</v>
      </c>
      <c r="MP479">
        <v>107.08499999999999</v>
      </c>
      <c r="MQ479">
        <v>117.328</v>
      </c>
      <c r="MW479">
        <v>39749</v>
      </c>
      <c r="MX479">
        <v>97.908000000000001</v>
      </c>
      <c r="MY479">
        <v>99.02</v>
      </c>
      <c r="NA479">
        <v>41345</v>
      </c>
      <c r="NB479">
        <v>102.30500000000001</v>
      </c>
      <c r="NC479">
        <v>102.46599999999999</v>
      </c>
      <c r="NM479">
        <v>41345</v>
      </c>
      <c r="NN479">
        <v>100.649</v>
      </c>
      <c r="NO479">
        <v>100.801</v>
      </c>
      <c r="NY479">
        <v>41345</v>
      </c>
      <c r="NZ479">
        <v>98.45</v>
      </c>
      <c r="OA479">
        <v>98.593000000000004</v>
      </c>
      <c r="OC479">
        <v>42233</v>
      </c>
      <c r="OD479">
        <v>114.95699999999999</v>
      </c>
      <c r="OE479">
        <v>116.078</v>
      </c>
      <c r="OG479">
        <v>39749</v>
      </c>
      <c r="OH479">
        <v>90.465999999999994</v>
      </c>
      <c r="OI479">
        <v>91.393000000000001</v>
      </c>
      <c r="OK479">
        <v>41345</v>
      </c>
      <c r="OL479">
        <v>104.154</v>
      </c>
      <c r="OM479">
        <v>104.33499999999999</v>
      </c>
      <c r="OO479">
        <v>41718</v>
      </c>
      <c r="OP479">
        <v>101.75700000000001</v>
      </c>
      <c r="OQ479">
        <v>109.352</v>
      </c>
      <c r="OW479">
        <v>41842</v>
      </c>
      <c r="OX479">
        <v>119.43899999999999</v>
      </c>
      <c r="OY479">
        <v>121.422</v>
      </c>
      <c r="PE479">
        <v>41842</v>
      </c>
      <c r="PF479">
        <v>123.011</v>
      </c>
      <c r="PG479">
        <v>125.193</v>
      </c>
      <c r="PM479">
        <v>41842</v>
      </c>
      <c r="PN479">
        <v>122.979</v>
      </c>
      <c r="PO479">
        <v>124.249</v>
      </c>
      <c r="PU479">
        <v>42017</v>
      </c>
      <c r="PV479">
        <v>122.396</v>
      </c>
      <c r="PW479">
        <v>123.328</v>
      </c>
      <c r="PY479">
        <v>41345</v>
      </c>
      <c r="PZ479">
        <v>102.054</v>
      </c>
      <c r="QA479">
        <v>102.605</v>
      </c>
      <c r="QC479">
        <v>41724</v>
      </c>
      <c r="QD479">
        <v>104.26600000000001</v>
      </c>
      <c r="QE479">
        <v>117.872</v>
      </c>
      <c r="QG479">
        <v>39749</v>
      </c>
      <c r="QH479">
        <v>143.81</v>
      </c>
      <c r="QI479">
        <v>148.286</v>
      </c>
      <c r="QO479">
        <v>41787</v>
      </c>
      <c r="QP479">
        <v>76.897999999999996</v>
      </c>
      <c r="QQ479">
        <v>76.897999999999996</v>
      </c>
      <c r="QS479">
        <v>42158</v>
      </c>
      <c r="QT479">
        <v>119.512</v>
      </c>
      <c r="QU479">
        <v>120.685</v>
      </c>
      <c r="QW479">
        <v>42363</v>
      </c>
      <c r="QX479">
        <v>118.05800000000001</v>
      </c>
      <c r="QY479">
        <v>119.28400000000001</v>
      </c>
      <c r="RI479">
        <v>41345</v>
      </c>
      <c r="RJ479">
        <v>102.83</v>
      </c>
      <c r="RK479">
        <v>103.02</v>
      </c>
      <c r="RU479">
        <v>41345</v>
      </c>
      <c r="RV479">
        <v>98.55</v>
      </c>
      <c r="RW479">
        <v>98.721000000000004</v>
      </c>
      <c r="RY479">
        <v>42228</v>
      </c>
      <c r="RZ479">
        <v>120.789</v>
      </c>
      <c r="SA479">
        <v>130.01</v>
      </c>
      <c r="SC479">
        <v>39749</v>
      </c>
      <c r="SD479">
        <v>126.782</v>
      </c>
      <c r="SE479">
        <v>130.387</v>
      </c>
      <c r="SG479">
        <v>39749</v>
      </c>
      <c r="SH479">
        <v>118.07599999999999</v>
      </c>
      <c r="SI479">
        <v>121.30800000000001</v>
      </c>
      <c r="SK479">
        <v>42017</v>
      </c>
      <c r="SL479">
        <v>127.09699999999999</v>
      </c>
      <c r="SM479">
        <v>128.88200000000001</v>
      </c>
      <c r="SO479">
        <v>39749</v>
      </c>
      <c r="SP479">
        <v>103.056</v>
      </c>
      <c r="SQ479">
        <v>105.667</v>
      </c>
      <c r="SW479">
        <v>39749</v>
      </c>
      <c r="SX479">
        <v>112.47</v>
      </c>
      <c r="SY479">
        <v>115.453</v>
      </c>
      <c r="TI479">
        <v>39749</v>
      </c>
      <c r="TJ479">
        <v>110.265</v>
      </c>
      <c r="TK479">
        <v>111.68600000000001</v>
      </c>
      <c r="TM479">
        <v>39749</v>
      </c>
      <c r="TN479">
        <v>100.822</v>
      </c>
      <c r="TO479">
        <v>102.05800000000001</v>
      </c>
      <c r="TQ479">
        <v>41731</v>
      </c>
      <c r="TR479">
        <v>98.722999999999999</v>
      </c>
      <c r="TS479">
        <v>116.934</v>
      </c>
      <c r="TU479">
        <v>39749</v>
      </c>
      <c r="TV479">
        <v>86.206999999999994</v>
      </c>
      <c r="TW479">
        <v>87.195999999999998</v>
      </c>
      <c r="TY479">
        <v>40052</v>
      </c>
      <c r="TZ479">
        <v>101.33799999999999</v>
      </c>
      <c r="UA479">
        <v>101.759</v>
      </c>
      <c r="UC479">
        <v>41345</v>
      </c>
      <c r="UD479">
        <v>96.927000000000007</v>
      </c>
      <c r="UE479">
        <v>97.117000000000004</v>
      </c>
      <c r="UG479">
        <v>41731</v>
      </c>
      <c r="UH479">
        <v>97.27</v>
      </c>
      <c r="UI479">
        <v>104.729</v>
      </c>
      <c r="UK479">
        <v>42079</v>
      </c>
      <c r="UL479">
        <v>164.10300000000001</v>
      </c>
      <c r="UM479">
        <v>164.322</v>
      </c>
    </row>
    <row r="480" spans="53:559">
      <c r="BA480">
        <v>39750</v>
      </c>
      <c r="BB480">
        <v>99.986000000000004</v>
      </c>
      <c r="BC480">
        <v>100.752</v>
      </c>
      <c r="BE480">
        <v>39750</v>
      </c>
      <c r="BF480">
        <v>99.995000000000005</v>
      </c>
      <c r="BG480">
        <v>100.152</v>
      </c>
      <c r="BI480">
        <v>39750</v>
      </c>
      <c r="BJ480">
        <v>100.661</v>
      </c>
      <c r="BK480">
        <v>100.68600000000001</v>
      </c>
      <c r="BM480">
        <v>39750</v>
      </c>
      <c r="BN480">
        <v>100.395</v>
      </c>
      <c r="BO480">
        <v>101.84</v>
      </c>
      <c r="BQ480">
        <v>39750</v>
      </c>
      <c r="BR480">
        <v>101.099</v>
      </c>
      <c r="BS480">
        <v>101.122</v>
      </c>
      <c r="BU480">
        <v>39750</v>
      </c>
      <c r="BV480">
        <v>99.765000000000001</v>
      </c>
      <c r="BW480">
        <v>100.67</v>
      </c>
      <c r="BY480">
        <v>39805</v>
      </c>
      <c r="BZ480">
        <v>101.78400000000001</v>
      </c>
      <c r="CA480">
        <v>103.11</v>
      </c>
      <c r="CC480">
        <v>39750</v>
      </c>
      <c r="CD480">
        <v>98.909000000000006</v>
      </c>
      <c r="CE480">
        <v>99.968000000000004</v>
      </c>
      <c r="CG480">
        <v>39958</v>
      </c>
      <c r="CH480">
        <v>103.747</v>
      </c>
      <c r="CI480">
        <v>105.18899999999999</v>
      </c>
      <c r="CK480">
        <v>39750</v>
      </c>
      <c r="CL480">
        <v>96.671000000000006</v>
      </c>
      <c r="CM480">
        <v>106.82</v>
      </c>
      <c r="CO480">
        <v>39750</v>
      </c>
      <c r="CP480">
        <v>103.749</v>
      </c>
      <c r="CQ480">
        <v>103.779</v>
      </c>
      <c r="CS480">
        <v>40170</v>
      </c>
      <c r="CT480">
        <v>102.90900000000001</v>
      </c>
      <c r="CU480">
        <v>104.438</v>
      </c>
      <c r="CW480">
        <v>39750</v>
      </c>
      <c r="CX480">
        <v>99.816999999999993</v>
      </c>
      <c r="CY480">
        <v>100.29</v>
      </c>
      <c r="DA480">
        <v>39750</v>
      </c>
      <c r="DB480">
        <v>103.664</v>
      </c>
      <c r="DC480">
        <v>105.005</v>
      </c>
      <c r="DE480">
        <v>40353</v>
      </c>
      <c r="DF480">
        <v>103.176</v>
      </c>
      <c r="DG480">
        <v>104.562</v>
      </c>
      <c r="DI480">
        <v>39750</v>
      </c>
      <c r="DJ480">
        <v>99.820999999999998</v>
      </c>
      <c r="DK480">
        <v>100.328</v>
      </c>
      <c r="DM480">
        <v>39750</v>
      </c>
      <c r="DN480">
        <v>103.271</v>
      </c>
      <c r="DO480">
        <v>104.548</v>
      </c>
      <c r="DQ480">
        <v>40535</v>
      </c>
      <c r="DR480">
        <v>100.86799999999999</v>
      </c>
      <c r="DS480">
        <v>101.846</v>
      </c>
      <c r="DU480">
        <v>39850</v>
      </c>
      <c r="DV480">
        <v>103.53700000000001</v>
      </c>
      <c r="DW480">
        <v>104.845</v>
      </c>
      <c r="DY480">
        <v>40655</v>
      </c>
      <c r="DZ480">
        <v>100.21299999999999</v>
      </c>
      <c r="EA480">
        <v>101.021</v>
      </c>
      <c r="EC480">
        <v>39834</v>
      </c>
      <c r="ED480">
        <v>99.106999999999999</v>
      </c>
      <c r="EE480">
        <v>104.94499999999999</v>
      </c>
      <c r="EG480">
        <v>40031</v>
      </c>
      <c r="EH480">
        <v>105.33</v>
      </c>
      <c r="EI480">
        <v>106.7</v>
      </c>
      <c r="EK480">
        <v>40840</v>
      </c>
      <c r="EL480">
        <v>97.765000000000001</v>
      </c>
      <c r="EM480">
        <v>98.497</v>
      </c>
      <c r="EO480">
        <v>39750</v>
      </c>
      <c r="EP480">
        <v>102.849</v>
      </c>
      <c r="EQ480">
        <v>104.062</v>
      </c>
      <c r="ES480">
        <v>40246</v>
      </c>
      <c r="ET480">
        <v>106.77800000000001</v>
      </c>
      <c r="EU480">
        <v>108.506</v>
      </c>
      <c r="EW480">
        <v>40990</v>
      </c>
      <c r="EX480">
        <v>100.08499999999999</v>
      </c>
      <c r="EY480">
        <v>100.724</v>
      </c>
      <c r="FA480">
        <v>39750</v>
      </c>
      <c r="FB480">
        <v>100.733</v>
      </c>
      <c r="FC480">
        <v>101.819</v>
      </c>
      <c r="FE480">
        <v>41144</v>
      </c>
      <c r="FF480">
        <v>99.522999999999996</v>
      </c>
      <c r="FG480">
        <v>100.251</v>
      </c>
      <c r="FI480">
        <v>40492</v>
      </c>
      <c r="FJ480">
        <v>103.315</v>
      </c>
      <c r="FK480">
        <v>104.883</v>
      </c>
      <c r="FM480">
        <v>41298</v>
      </c>
      <c r="FN480">
        <v>102.11799999999999</v>
      </c>
      <c r="FO480">
        <v>103.107</v>
      </c>
      <c r="FQ480">
        <v>40640</v>
      </c>
      <c r="FR480">
        <v>100.62</v>
      </c>
      <c r="FS480">
        <v>101.889</v>
      </c>
      <c r="FU480">
        <v>41421</v>
      </c>
      <c r="FV480">
        <v>103.545</v>
      </c>
      <c r="FW480">
        <v>105.294</v>
      </c>
      <c r="FY480">
        <v>39750</v>
      </c>
      <c r="FZ480">
        <v>100.46299999999999</v>
      </c>
      <c r="GA480">
        <v>101.54900000000001</v>
      </c>
      <c r="GC480">
        <v>39750</v>
      </c>
      <c r="GD480">
        <v>94.756</v>
      </c>
      <c r="GE480">
        <v>107.07899999999999</v>
      </c>
      <c r="GG480">
        <v>41543</v>
      </c>
      <c r="GH480">
        <v>105.30800000000001</v>
      </c>
      <c r="GI480">
        <v>107.574</v>
      </c>
      <c r="GK480">
        <v>39750</v>
      </c>
      <c r="GL480">
        <v>99.991</v>
      </c>
      <c r="GM480">
        <v>101.077</v>
      </c>
      <c r="GO480">
        <v>41652</v>
      </c>
      <c r="GP480">
        <v>101.913</v>
      </c>
      <c r="GQ480">
        <v>102.85899999999999</v>
      </c>
      <c r="GS480">
        <v>40856</v>
      </c>
      <c r="GT480">
        <v>87.423000000000002</v>
      </c>
      <c r="GU480">
        <v>87.668999999999997</v>
      </c>
      <c r="GW480">
        <v>41004</v>
      </c>
      <c r="GX480">
        <v>97.885000000000005</v>
      </c>
      <c r="GY480">
        <v>98.86</v>
      </c>
      <c r="HA480">
        <v>41771</v>
      </c>
      <c r="HB480">
        <v>104.393</v>
      </c>
      <c r="HC480">
        <v>105.88500000000001</v>
      </c>
      <c r="HE480">
        <v>39750</v>
      </c>
      <c r="HF480">
        <v>96.742000000000004</v>
      </c>
      <c r="HG480">
        <v>97.698999999999998</v>
      </c>
      <c r="HI480">
        <v>41158</v>
      </c>
      <c r="HJ480">
        <v>100.505</v>
      </c>
      <c r="HK480">
        <v>101.589</v>
      </c>
      <c r="HM480">
        <v>41922</v>
      </c>
      <c r="HN480">
        <v>102.7</v>
      </c>
      <c r="HO480">
        <v>103.714</v>
      </c>
      <c r="HQ480">
        <v>41729</v>
      </c>
      <c r="HR480">
        <v>103.2</v>
      </c>
      <c r="HS480">
        <v>103.28400000000001</v>
      </c>
      <c r="HU480">
        <v>41312</v>
      </c>
      <c r="HV480">
        <v>103.875</v>
      </c>
      <c r="HW480">
        <v>105.111</v>
      </c>
      <c r="HY480">
        <v>42075</v>
      </c>
      <c r="HZ480">
        <v>102.504</v>
      </c>
      <c r="IA480">
        <v>103.256</v>
      </c>
      <c r="IC480">
        <v>42229</v>
      </c>
      <c r="ID480">
        <v>102.714</v>
      </c>
      <c r="IE480">
        <v>103.575</v>
      </c>
      <c r="IG480">
        <v>39750</v>
      </c>
      <c r="IH480">
        <v>95.234999999999999</v>
      </c>
      <c r="II480">
        <v>96.191999999999993</v>
      </c>
      <c r="IK480">
        <v>41628</v>
      </c>
      <c r="IL480">
        <v>103.08199999999999</v>
      </c>
      <c r="IM480">
        <v>110.74299999999999</v>
      </c>
      <c r="IO480">
        <v>41670</v>
      </c>
      <c r="IP480">
        <v>108.52500000000001</v>
      </c>
      <c r="IQ480">
        <v>110.401</v>
      </c>
      <c r="IS480">
        <v>42229</v>
      </c>
      <c r="IT480">
        <v>102.47</v>
      </c>
      <c r="IU480">
        <v>103.81</v>
      </c>
      <c r="IW480">
        <v>42202</v>
      </c>
      <c r="IX480">
        <v>103.56100000000001</v>
      </c>
      <c r="IY480">
        <v>104.06100000000001</v>
      </c>
      <c r="JA480">
        <v>42320</v>
      </c>
      <c r="JB480">
        <v>101.629</v>
      </c>
      <c r="JC480">
        <v>102.26</v>
      </c>
      <c r="JE480">
        <v>39751</v>
      </c>
      <c r="JF480">
        <v>95.192999999999998</v>
      </c>
      <c r="JG480">
        <v>96.224999999999994</v>
      </c>
      <c r="JI480">
        <v>42229</v>
      </c>
      <c r="JJ480">
        <v>103.255</v>
      </c>
      <c r="JK480">
        <v>104.502</v>
      </c>
      <c r="JM480">
        <v>41843</v>
      </c>
      <c r="JN480">
        <v>110.90300000000001</v>
      </c>
      <c r="JO480">
        <v>112.039</v>
      </c>
      <c r="JU480">
        <v>41844</v>
      </c>
      <c r="JV480">
        <v>111.14</v>
      </c>
      <c r="JW480">
        <v>111.892</v>
      </c>
      <c r="JY480">
        <v>39750</v>
      </c>
      <c r="JZ480">
        <v>104.271</v>
      </c>
      <c r="KA480">
        <v>105.61199999999999</v>
      </c>
      <c r="KC480">
        <v>41725</v>
      </c>
      <c r="KD480">
        <v>105.893</v>
      </c>
      <c r="KE480">
        <v>121.798</v>
      </c>
      <c r="KG480">
        <v>41948</v>
      </c>
      <c r="KH480">
        <v>107.79</v>
      </c>
      <c r="KI480">
        <v>107.848</v>
      </c>
      <c r="KK480">
        <v>42256</v>
      </c>
      <c r="KL480">
        <v>103.79600000000001</v>
      </c>
      <c r="KM480">
        <v>104.895</v>
      </c>
      <c r="KS480">
        <v>40053</v>
      </c>
      <c r="KT480">
        <v>106.10899999999999</v>
      </c>
      <c r="KU480">
        <v>106.5</v>
      </c>
      <c r="LA480">
        <v>42075</v>
      </c>
      <c r="LB480">
        <v>110.28</v>
      </c>
      <c r="LC480">
        <v>111.29</v>
      </c>
      <c r="LE480">
        <v>41346</v>
      </c>
      <c r="LF480">
        <v>104.501</v>
      </c>
      <c r="LG480">
        <v>105.06</v>
      </c>
      <c r="LI480">
        <v>42229</v>
      </c>
      <c r="LJ480">
        <v>105.14</v>
      </c>
      <c r="LK480">
        <v>107.474</v>
      </c>
      <c r="LQ480">
        <v>42202</v>
      </c>
      <c r="LR480">
        <v>109.996</v>
      </c>
      <c r="LS480">
        <v>110.474</v>
      </c>
      <c r="LU480">
        <v>39750</v>
      </c>
      <c r="LV480">
        <v>95.412000000000006</v>
      </c>
      <c r="LW480">
        <v>96.497</v>
      </c>
      <c r="LY480">
        <v>41346</v>
      </c>
      <c r="LZ480">
        <v>103.816</v>
      </c>
      <c r="MA480">
        <v>104.023</v>
      </c>
      <c r="MC480">
        <v>42339</v>
      </c>
      <c r="MD480">
        <v>107.955</v>
      </c>
      <c r="ME480">
        <v>108.175</v>
      </c>
      <c r="MK480">
        <v>41346</v>
      </c>
      <c r="ML480">
        <v>102.44799999999999</v>
      </c>
      <c r="MM480">
        <v>102.64400000000001</v>
      </c>
      <c r="MO480">
        <v>41726</v>
      </c>
      <c r="MP480">
        <v>107.059</v>
      </c>
      <c r="MQ480">
        <v>117.318</v>
      </c>
      <c r="MW480">
        <v>39750</v>
      </c>
      <c r="MX480">
        <v>96.328999999999994</v>
      </c>
      <c r="MY480">
        <v>97.477999999999994</v>
      </c>
      <c r="NA480">
        <v>41346</v>
      </c>
      <c r="NB480">
        <v>101.80500000000001</v>
      </c>
      <c r="NC480">
        <v>102.001</v>
      </c>
      <c r="NM480">
        <v>41346</v>
      </c>
      <c r="NN480">
        <v>100.235</v>
      </c>
      <c r="NO480">
        <v>100.42</v>
      </c>
      <c r="NY480">
        <v>41346</v>
      </c>
      <c r="NZ480">
        <v>98.015000000000001</v>
      </c>
      <c r="OA480">
        <v>98.188000000000002</v>
      </c>
      <c r="OC480">
        <v>42234</v>
      </c>
      <c r="OD480">
        <v>114.688</v>
      </c>
      <c r="OE480">
        <v>115.819</v>
      </c>
      <c r="OG480">
        <v>39750</v>
      </c>
      <c r="OH480">
        <v>89.025000000000006</v>
      </c>
      <c r="OI480">
        <v>89.983000000000004</v>
      </c>
      <c r="OK480">
        <v>41346</v>
      </c>
      <c r="OL480">
        <v>103.584</v>
      </c>
      <c r="OM480">
        <v>103.803</v>
      </c>
      <c r="OO480">
        <v>41719</v>
      </c>
      <c r="OP480">
        <v>101.928</v>
      </c>
      <c r="OQ480">
        <v>109.501</v>
      </c>
      <c r="OW480">
        <v>41843</v>
      </c>
      <c r="OX480">
        <v>119.746</v>
      </c>
      <c r="OY480">
        <v>121.77</v>
      </c>
      <c r="PE480">
        <v>41843</v>
      </c>
      <c r="PF480">
        <v>123.39100000000001</v>
      </c>
      <c r="PG480">
        <v>125.61799999999999</v>
      </c>
      <c r="PM480">
        <v>41843</v>
      </c>
      <c r="PN480">
        <v>123.364</v>
      </c>
      <c r="PO480">
        <v>124.679</v>
      </c>
      <c r="PU480">
        <v>42018</v>
      </c>
      <c r="PV480">
        <v>122.864</v>
      </c>
      <c r="PW480">
        <v>123.809</v>
      </c>
      <c r="PY480">
        <v>41346</v>
      </c>
      <c r="PZ480">
        <v>101.495</v>
      </c>
      <c r="QA480">
        <v>102.08499999999999</v>
      </c>
      <c r="QC480">
        <v>41725</v>
      </c>
      <c r="QD480">
        <v>104.881</v>
      </c>
      <c r="QE480">
        <v>118.529</v>
      </c>
      <c r="QG480">
        <v>39750</v>
      </c>
      <c r="QH480">
        <v>141.88399999999999</v>
      </c>
      <c r="QI480">
        <v>141.93299999999999</v>
      </c>
      <c r="QO480">
        <v>41788</v>
      </c>
      <c r="QP480">
        <v>76.852000000000004</v>
      </c>
      <c r="QQ480">
        <v>76.852000000000004</v>
      </c>
      <c r="QS480">
        <v>42159</v>
      </c>
      <c r="QT480">
        <v>119.602</v>
      </c>
      <c r="QU480">
        <v>120.813</v>
      </c>
      <c r="QW480">
        <v>42366</v>
      </c>
      <c r="QX480">
        <v>118.708</v>
      </c>
      <c r="QY480">
        <v>119.944</v>
      </c>
      <c r="RI480">
        <v>41346</v>
      </c>
      <c r="RJ480">
        <v>102.212</v>
      </c>
      <c r="RK480">
        <v>102.44199999999999</v>
      </c>
      <c r="RU480">
        <v>41346</v>
      </c>
      <c r="RV480">
        <v>97.951999999999998</v>
      </c>
      <c r="RW480">
        <v>98.159000000000006</v>
      </c>
      <c r="RY480">
        <v>42229</v>
      </c>
      <c r="RZ480">
        <v>121.02200000000001</v>
      </c>
      <c r="SA480">
        <v>130.28299999999999</v>
      </c>
      <c r="SC480">
        <v>39750</v>
      </c>
      <c r="SD480">
        <v>124.84699999999999</v>
      </c>
      <c r="SE480">
        <v>124.887</v>
      </c>
      <c r="SG480">
        <v>39750</v>
      </c>
      <c r="SH480">
        <v>116.241</v>
      </c>
      <c r="SI480">
        <v>116.277</v>
      </c>
      <c r="SK480">
        <v>42018</v>
      </c>
      <c r="SL480">
        <v>127.752</v>
      </c>
      <c r="SM480">
        <v>129.55000000000001</v>
      </c>
      <c r="SO480">
        <v>39750</v>
      </c>
      <c r="SP480">
        <v>101.304</v>
      </c>
      <c r="SQ480">
        <v>101.333</v>
      </c>
      <c r="SW480">
        <v>39750</v>
      </c>
      <c r="SX480">
        <v>110.584</v>
      </c>
      <c r="SY480">
        <v>110.617</v>
      </c>
      <c r="TI480">
        <v>39750</v>
      </c>
      <c r="TJ480">
        <v>108.22</v>
      </c>
      <c r="TK480">
        <v>109.688</v>
      </c>
      <c r="TM480">
        <v>39750</v>
      </c>
      <c r="TN480">
        <v>98.873999999999995</v>
      </c>
      <c r="TO480">
        <v>100.151</v>
      </c>
      <c r="TQ480">
        <v>41732</v>
      </c>
      <c r="TR480">
        <v>99.542000000000002</v>
      </c>
      <c r="TS480">
        <v>117.923</v>
      </c>
      <c r="TU480">
        <v>39750</v>
      </c>
      <c r="TV480">
        <v>84.372</v>
      </c>
      <c r="TW480">
        <v>85.393000000000001</v>
      </c>
      <c r="TY480">
        <v>40053</v>
      </c>
      <c r="TZ480">
        <v>101.22</v>
      </c>
      <c r="UA480">
        <v>101.655</v>
      </c>
      <c r="UC480">
        <v>41346</v>
      </c>
      <c r="UD480">
        <v>96.153999999999996</v>
      </c>
      <c r="UE480">
        <v>96.385000000000005</v>
      </c>
      <c r="UG480">
        <v>41732</v>
      </c>
      <c r="UH480">
        <v>98.125</v>
      </c>
      <c r="UI480">
        <v>105.66500000000001</v>
      </c>
      <c r="UK480">
        <v>42080</v>
      </c>
      <c r="UL480">
        <v>161.059</v>
      </c>
      <c r="UM480">
        <v>161.291</v>
      </c>
    </row>
    <row r="481" spans="53:559">
      <c r="BA481">
        <v>39751</v>
      </c>
      <c r="BB481">
        <v>99.983000000000004</v>
      </c>
      <c r="BC481">
        <v>100.75700000000001</v>
      </c>
      <c r="BE481">
        <v>39751</v>
      </c>
      <c r="BF481">
        <v>99.989000000000004</v>
      </c>
      <c r="BG481">
        <v>100.154</v>
      </c>
      <c r="BI481">
        <v>39751</v>
      </c>
      <c r="BJ481">
        <v>100.62</v>
      </c>
      <c r="BK481">
        <v>100.657</v>
      </c>
      <c r="BM481">
        <v>39751</v>
      </c>
      <c r="BN481">
        <v>100.384</v>
      </c>
      <c r="BO481">
        <v>101.839</v>
      </c>
      <c r="BQ481">
        <v>39751</v>
      </c>
      <c r="BR481">
        <v>101.068</v>
      </c>
      <c r="BS481">
        <v>101.10299999999999</v>
      </c>
      <c r="BU481">
        <v>39751</v>
      </c>
      <c r="BV481">
        <v>99.733999999999995</v>
      </c>
      <c r="BW481">
        <v>100.64700000000001</v>
      </c>
      <c r="BY481">
        <v>39806</v>
      </c>
      <c r="BZ481">
        <v>101.819</v>
      </c>
      <c r="CA481">
        <v>103.15600000000001</v>
      </c>
      <c r="CC481">
        <v>39751</v>
      </c>
      <c r="CD481">
        <v>98.994</v>
      </c>
      <c r="CE481">
        <v>100.06100000000001</v>
      </c>
      <c r="CG481">
        <v>39959</v>
      </c>
      <c r="CH481">
        <v>103.745</v>
      </c>
      <c r="CI481">
        <v>105.199</v>
      </c>
      <c r="CK481">
        <v>39751</v>
      </c>
      <c r="CL481">
        <v>96.66</v>
      </c>
      <c r="CM481">
        <v>106.818</v>
      </c>
      <c r="CO481">
        <v>39751</v>
      </c>
      <c r="CP481">
        <v>103.86199999999999</v>
      </c>
      <c r="CQ481">
        <v>103.908</v>
      </c>
      <c r="CS481">
        <v>40171</v>
      </c>
      <c r="CT481">
        <v>102.907</v>
      </c>
      <c r="CU481">
        <v>104.446</v>
      </c>
      <c r="CW481">
        <v>39751</v>
      </c>
      <c r="CX481">
        <v>99.872</v>
      </c>
      <c r="CY481">
        <v>100.35599999999999</v>
      </c>
      <c r="DA481">
        <v>39751</v>
      </c>
      <c r="DB481">
        <v>103.837</v>
      </c>
      <c r="DC481">
        <v>105.19199999999999</v>
      </c>
      <c r="DE481">
        <v>40354</v>
      </c>
      <c r="DF481">
        <v>103.12</v>
      </c>
      <c r="DG481">
        <v>104.517</v>
      </c>
      <c r="DI481">
        <v>39751</v>
      </c>
      <c r="DJ481">
        <v>100.01300000000001</v>
      </c>
      <c r="DK481">
        <v>100.53100000000001</v>
      </c>
      <c r="DM481">
        <v>39751</v>
      </c>
      <c r="DN481">
        <v>103.42</v>
      </c>
      <c r="DO481">
        <v>104.711</v>
      </c>
      <c r="DQ481">
        <v>40536</v>
      </c>
      <c r="DR481">
        <v>100.861</v>
      </c>
      <c r="DS481">
        <v>101.84699999999999</v>
      </c>
      <c r="DU481">
        <v>39853</v>
      </c>
      <c r="DV481">
        <v>103.51900000000001</v>
      </c>
      <c r="DW481">
        <v>104.83799999999999</v>
      </c>
      <c r="DY481">
        <v>40658</v>
      </c>
      <c r="DZ481">
        <v>100.21299999999999</v>
      </c>
      <c r="EA481">
        <v>101.021</v>
      </c>
      <c r="EC481">
        <v>39835</v>
      </c>
      <c r="ED481">
        <v>98.637</v>
      </c>
      <c r="EE481">
        <v>104.43899999999999</v>
      </c>
      <c r="EG481">
        <v>40032</v>
      </c>
      <c r="EH481">
        <v>104.977</v>
      </c>
      <c r="EI481">
        <v>106.35899999999999</v>
      </c>
      <c r="EK481">
        <v>40841</v>
      </c>
      <c r="EL481">
        <v>97.74</v>
      </c>
      <c r="EM481">
        <v>98.477999999999994</v>
      </c>
      <c r="EO481">
        <v>39751</v>
      </c>
      <c r="EP481">
        <v>102.85599999999999</v>
      </c>
      <c r="EQ481">
        <v>104.08199999999999</v>
      </c>
      <c r="ES481">
        <v>40247</v>
      </c>
      <c r="ET481">
        <v>106.739</v>
      </c>
      <c r="EU481">
        <v>108.502</v>
      </c>
      <c r="EW481">
        <v>40991</v>
      </c>
      <c r="EX481">
        <v>100.13800000000001</v>
      </c>
      <c r="EY481">
        <v>100.783</v>
      </c>
      <c r="FA481">
        <v>39751</v>
      </c>
      <c r="FB481">
        <v>100.738</v>
      </c>
      <c r="FC481">
        <v>101.83499999999999</v>
      </c>
      <c r="FE481">
        <v>41145</v>
      </c>
      <c r="FF481">
        <v>99.62</v>
      </c>
      <c r="FG481">
        <v>100.354</v>
      </c>
      <c r="FI481">
        <v>40493</v>
      </c>
      <c r="FJ481">
        <v>103.03700000000001</v>
      </c>
      <c r="FK481">
        <v>104.61499999999999</v>
      </c>
      <c r="FM481">
        <v>41299</v>
      </c>
      <c r="FN481">
        <v>102.083</v>
      </c>
      <c r="FO481">
        <v>103.08</v>
      </c>
      <c r="FQ481">
        <v>40641</v>
      </c>
      <c r="FR481">
        <v>100.47499999999999</v>
      </c>
      <c r="FS481">
        <v>101.754</v>
      </c>
      <c r="FU481">
        <v>41422</v>
      </c>
      <c r="FV481">
        <v>103.598</v>
      </c>
      <c r="FW481">
        <v>105.35899999999999</v>
      </c>
      <c r="FY481">
        <v>39751</v>
      </c>
      <c r="FZ481">
        <v>100.33499999999999</v>
      </c>
      <c r="GA481">
        <v>101.432</v>
      </c>
      <c r="GC481">
        <v>39751</v>
      </c>
      <c r="GD481">
        <v>95.075000000000003</v>
      </c>
      <c r="GE481">
        <v>107.45099999999999</v>
      </c>
      <c r="GG481">
        <v>41544</v>
      </c>
      <c r="GH481">
        <v>105.24299999999999</v>
      </c>
      <c r="GI481">
        <v>107.526</v>
      </c>
      <c r="GK481">
        <v>39751</v>
      </c>
      <c r="GL481">
        <v>99.954999999999998</v>
      </c>
      <c r="GM481">
        <v>101.05200000000001</v>
      </c>
      <c r="GO481">
        <v>41653</v>
      </c>
      <c r="GP481">
        <v>101.887</v>
      </c>
      <c r="GQ481">
        <v>102.84</v>
      </c>
      <c r="GS481">
        <v>40857</v>
      </c>
      <c r="GT481">
        <v>89.275000000000006</v>
      </c>
      <c r="GU481">
        <v>89.528999999999996</v>
      </c>
      <c r="GW481">
        <v>41008</v>
      </c>
      <c r="GX481">
        <v>97.885000000000005</v>
      </c>
      <c r="GY481">
        <v>98.86</v>
      </c>
      <c r="HA481">
        <v>41772</v>
      </c>
      <c r="HB481">
        <v>104.4</v>
      </c>
      <c r="HC481">
        <v>105.904</v>
      </c>
      <c r="HE481">
        <v>39751</v>
      </c>
      <c r="HF481">
        <v>96.534000000000006</v>
      </c>
      <c r="HG481">
        <v>97.501999999999995</v>
      </c>
      <c r="HI481">
        <v>41159</v>
      </c>
      <c r="HJ481">
        <v>100.605</v>
      </c>
      <c r="HK481">
        <v>101.697</v>
      </c>
      <c r="HM481">
        <v>41925</v>
      </c>
      <c r="HN481">
        <v>102.69</v>
      </c>
      <c r="HO481">
        <v>103.712</v>
      </c>
      <c r="HQ481">
        <v>41730</v>
      </c>
      <c r="HR481">
        <v>103.205</v>
      </c>
      <c r="HS481">
        <v>103.29300000000001</v>
      </c>
      <c r="HU481">
        <v>41313</v>
      </c>
      <c r="HV481">
        <v>103.873</v>
      </c>
      <c r="HW481">
        <v>105.12</v>
      </c>
      <c r="HY481">
        <v>42076</v>
      </c>
      <c r="HZ481">
        <v>102.498</v>
      </c>
      <c r="IA481">
        <v>103.256</v>
      </c>
      <c r="IC481">
        <v>42230</v>
      </c>
      <c r="ID481">
        <v>102.621</v>
      </c>
      <c r="IE481">
        <v>103.494</v>
      </c>
      <c r="IG481">
        <v>39751</v>
      </c>
      <c r="IH481">
        <v>94.641000000000005</v>
      </c>
      <c r="II481">
        <v>95.608999999999995</v>
      </c>
      <c r="IK481">
        <v>41631</v>
      </c>
      <c r="IL481">
        <v>102.911</v>
      </c>
      <c r="IM481">
        <v>110.565</v>
      </c>
      <c r="IO481">
        <v>41673</v>
      </c>
      <c r="IP481">
        <v>108.59</v>
      </c>
      <c r="IQ481">
        <v>110.479</v>
      </c>
      <c r="IS481">
        <v>42230</v>
      </c>
      <c r="IT481">
        <v>102.474</v>
      </c>
      <c r="IU481">
        <v>103.82299999999999</v>
      </c>
      <c r="IW481">
        <v>42205</v>
      </c>
      <c r="IX481">
        <v>103.55500000000001</v>
      </c>
      <c r="IY481">
        <v>104.063</v>
      </c>
      <c r="JA481">
        <v>42321</v>
      </c>
      <c r="JB481">
        <v>101.66</v>
      </c>
      <c r="JC481">
        <v>102.295</v>
      </c>
      <c r="JE481">
        <v>39752</v>
      </c>
      <c r="JF481">
        <v>94.132999999999996</v>
      </c>
      <c r="JG481">
        <v>95.176000000000002</v>
      </c>
      <c r="JI481">
        <v>42230</v>
      </c>
      <c r="JJ481">
        <v>103.18300000000001</v>
      </c>
      <c r="JK481">
        <v>104.43899999999999</v>
      </c>
      <c r="JM481">
        <v>41844</v>
      </c>
      <c r="JN481">
        <v>110.913</v>
      </c>
      <c r="JO481">
        <v>112.062</v>
      </c>
      <c r="JU481">
        <v>41845</v>
      </c>
      <c r="JV481">
        <v>111.19199999999999</v>
      </c>
      <c r="JW481">
        <v>111.95699999999999</v>
      </c>
      <c r="JY481">
        <v>39751</v>
      </c>
      <c r="JZ481">
        <v>103.727</v>
      </c>
      <c r="KA481">
        <v>105.08199999999999</v>
      </c>
      <c r="KC481">
        <v>41726</v>
      </c>
      <c r="KD481">
        <v>105.782</v>
      </c>
      <c r="KE481">
        <v>121.69</v>
      </c>
      <c r="KG481">
        <v>41949</v>
      </c>
      <c r="KH481">
        <v>107.937</v>
      </c>
      <c r="KI481">
        <v>108.024</v>
      </c>
      <c r="KK481">
        <v>42257</v>
      </c>
      <c r="KL481">
        <v>103.759</v>
      </c>
      <c r="KM481">
        <v>104.867</v>
      </c>
      <c r="KS481">
        <v>40056</v>
      </c>
      <c r="KT481">
        <v>106.07299999999999</v>
      </c>
      <c r="KU481">
        <v>106.477</v>
      </c>
      <c r="LA481">
        <v>42076</v>
      </c>
      <c r="LB481">
        <v>110.24299999999999</v>
      </c>
      <c r="LC481">
        <v>111.262</v>
      </c>
      <c r="LE481">
        <v>41347</v>
      </c>
      <c r="LF481">
        <v>104.649</v>
      </c>
      <c r="LG481">
        <v>105.22</v>
      </c>
      <c r="LI481">
        <v>42230</v>
      </c>
      <c r="LJ481">
        <v>105.205</v>
      </c>
      <c r="LK481">
        <v>107.54300000000001</v>
      </c>
      <c r="LQ481">
        <v>42205</v>
      </c>
      <c r="LR481">
        <v>110.072</v>
      </c>
      <c r="LS481">
        <v>110.56</v>
      </c>
      <c r="LU481">
        <v>39751</v>
      </c>
      <c r="LV481">
        <v>94.679000000000002</v>
      </c>
      <c r="LW481">
        <v>95.775999999999996</v>
      </c>
      <c r="LY481">
        <v>41347</v>
      </c>
      <c r="LZ481">
        <v>103.983</v>
      </c>
      <c r="MA481">
        <v>104.203</v>
      </c>
      <c r="MC481">
        <v>42340</v>
      </c>
      <c r="MD481">
        <v>108.038</v>
      </c>
      <c r="ME481">
        <v>108.265</v>
      </c>
      <c r="MK481">
        <v>41347</v>
      </c>
      <c r="ML481">
        <v>102.637</v>
      </c>
      <c r="MM481">
        <v>102.845</v>
      </c>
      <c r="MO481">
        <v>41729</v>
      </c>
      <c r="MP481">
        <v>107.255</v>
      </c>
      <c r="MQ481">
        <v>117.551</v>
      </c>
      <c r="MW481">
        <v>39751</v>
      </c>
      <c r="MX481">
        <v>95.888000000000005</v>
      </c>
      <c r="MY481">
        <v>97.05</v>
      </c>
      <c r="NA481">
        <v>41347</v>
      </c>
      <c r="NB481">
        <v>101.974</v>
      </c>
      <c r="NC481">
        <v>102.182</v>
      </c>
      <c r="NM481">
        <v>41347</v>
      </c>
      <c r="NN481">
        <v>100.41500000000001</v>
      </c>
      <c r="NO481">
        <v>100.611</v>
      </c>
      <c r="NY481">
        <v>41347</v>
      </c>
      <c r="NZ481">
        <v>98.204999999999998</v>
      </c>
      <c r="OA481">
        <v>98.388000000000005</v>
      </c>
      <c r="OC481">
        <v>42235</v>
      </c>
      <c r="OD481">
        <v>114.679</v>
      </c>
      <c r="OE481">
        <v>115.82</v>
      </c>
      <c r="OG481">
        <v>39751</v>
      </c>
      <c r="OH481">
        <v>88.412999999999997</v>
      </c>
      <c r="OI481">
        <v>89.381</v>
      </c>
      <c r="OK481">
        <v>41347</v>
      </c>
      <c r="OL481">
        <v>103.73099999999999</v>
      </c>
      <c r="OM481">
        <v>103.96299999999999</v>
      </c>
      <c r="OO481">
        <v>41722</v>
      </c>
      <c r="OP481">
        <v>101.971</v>
      </c>
      <c r="OQ481">
        <v>109.51300000000001</v>
      </c>
      <c r="OW481">
        <v>41844</v>
      </c>
      <c r="OX481">
        <v>119.834</v>
      </c>
      <c r="OY481">
        <v>121.872</v>
      </c>
      <c r="PE481">
        <v>41844</v>
      </c>
      <c r="PF481">
        <v>123.473</v>
      </c>
      <c r="PG481">
        <v>125.715</v>
      </c>
      <c r="PM481">
        <v>41844</v>
      </c>
      <c r="PN481">
        <v>123.429</v>
      </c>
      <c r="PO481">
        <v>124.759</v>
      </c>
      <c r="PU481">
        <v>42019</v>
      </c>
      <c r="PV481">
        <v>122.881</v>
      </c>
      <c r="PW481">
        <v>123.863</v>
      </c>
      <c r="PY481">
        <v>41347</v>
      </c>
      <c r="PZ481">
        <v>101.76300000000001</v>
      </c>
      <c r="QA481">
        <v>102.367</v>
      </c>
      <c r="QC481">
        <v>41726</v>
      </c>
      <c r="QD481">
        <v>104.68300000000001</v>
      </c>
      <c r="QE481">
        <v>118.32599999999999</v>
      </c>
      <c r="QG481">
        <v>39751</v>
      </c>
      <c r="QH481">
        <v>140.99199999999999</v>
      </c>
      <c r="QI481">
        <v>141.066</v>
      </c>
      <c r="QO481">
        <v>41789</v>
      </c>
      <c r="QP481">
        <v>76.787000000000006</v>
      </c>
      <c r="QQ481">
        <v>76.787000000000006</v>
      </c>
      <c r="QS481">
        <v>42160</v>
      </c>
      <c r="QT481">
        <v>118.65600000000001</v>
      </c>
      <c r="QU481">
        <v>119.879</v>
      </c>
      <c r="QW481">
        <v>42367</v>
      </c>
      <c r="QX481">
        <v>118.458</v>
      </c>
      <c r="QY481">
        <v>119.70399999999999</v>
      </c>
      <c r="RI481">
        <v>41347</v>
      </c>
      <c r="RJ481">
        <v>102.44199999999999</v>
      </c>
      <c r="RK481">
        <v>102.68600000000001</v>
      </c>
      <c r="RU481">
        <v>41347</v>
      </c>
      <c r="RV481">
        <v>98.228999999999999</v>
      </c>
      <c r="RW481">
        <v>98.448999999999998</v>
      </c>
      <c r="RY481">
        <v>42230</v>
      </c>
      <c r="RZ481">
        <v>121.122</v>
      </c>
      <c r="SA481">
        <v>130.398</v>
      </c>
      <c r="SC481">
        <v>39751</v>
      </c>
      <c r="SD481">
        <v>124.52500000000001</v>
      </c>
      <c r="SE481">
        <v>124.58499999999999</v>
      </c>
      <c r="SG481">
        <v>39751</v>
      </c>
      <c r="SH481">
        <v>116.06100000000001</v>
      </c>
      <c r="SI481">
        <v>116.114</v>
      </c>
      <c r="SK481">
        <v>42019</v>
      </c>
      <c r="SL481">
        <v>127.681</v>
      </c>
      <c r="SM481">
        <v>129.518</v>
      </c>
      <c r="SO481">
        <v>39751</v>
      </c>
      <c r="SP481">
        <v>101.461</v>
      </c>
      <c r="SQ481">
        <v>101.504</v>
      </c>
      <c r="SW481">
        <v>39751</v>
      </c>
      <c r="SX481">
        <v>110.63</v>
      </c>
      <c r="SY481">
        <v>110.68</v>
      </c>
      <c r="TI481">
        <v>39751</v>
      </c>
      <c r="TJ481">
        <v>108.364</v>
      </c>
      <c r="TK481">
        <v>109.848</v>
      </c>
      <c r="TM481">
        <v>39751</v>
      </c>
      <c r="TN481">
        <v>98.838999999999999</v>
      </c>
      <c r="TO481">
        <v>100.129</v>
      </c>
      <c r="TQ481">
        <v>41733</v>
      </c>
      <c r="TR481">
        <v>100.01900000000001</v>
      </c>
      <c r="TS481">
        <v>118.506</v>
      </c>
      <c r="TU481">
        <v>39751</v>
      </c>
      <c r="TV481">
        <v>84.78</v>
      </c>
      <c r="TW481">
        <v>85.813000000000002</v>
      </c>
      <c r="TY481">
        <v>40056</v>
      </c>
      <c r="TZ481">
        <v>101.298</v>
      </c>
      <c r="UA481">
        <v>101.746</v>
      </c>
      <c r="UC481">
        <v>41347</v>
      </c>
      <c r="UD481">
        <v>96.361000000000004</v>
      </c>
      <c r="UE481">
        <v>96.605000000000004</v>
      </c>
      <c r="UG481">
        <v>41733</v>
      </c>
      <c r="UH481">
        <v>98.408000000000001</v>
      </c>
      <c r="UI481">
        <v>105.988</v>
      </c>
      <c r="UK481">
        <v>42081</v>
      </c>
      <c r="UL481">
        <v>157.619</v>
      </c>
      <c r="UM481">
        <v>157.864</v>
      </c>
    </row>
    <row r="482" spans="53:559">
      <c r="BA482">
        <v>39752</v>
      </c>
      <c r="BB482">
        <v>99.972999999999999</v>
      </c>
      <c r="BC482">
        <v>100.756</v>
      </c>
      <c r="BE482">
        <v>39752</v>
      </c>
      <c r="BF482">
        <v>99.995999999999995</v>
      </c>
      <c r="BG482">
        <v>100.169</v>
      </c>
      <c r="BI482">
        <v>39752</v>
      </c>
      <c r="BJ482">
        <v>100.619</v>
      </c>
      <c r="BK482">
        <v>100.669</v>
      </c>
      <c r="BM482">
        <v>39752</v>
      </c>
      <c r="BN482">
        <v>100.379</v>
      </c>
      <c r="BO482">
        <v>101.84399999999999</v>
      </c>
      <c r="BQ482">
        <v>39752</v>
      </c>
      <c r="BR482">
        <v>100.98099999999999</v>
      </c>
      <c r="BS482">
        <v>101.02800000000001</v>
      </c>
      <c r="BU482">
        <v>39752</v>
      </c>
      <c r="BV482">
        <v>99.65</v>
      </c>
      <c r="BW482">
        <v>100.571</v>
      </c>
      <c r="BY482">
        <v>39807</v>
      </c>
      <c r="BZ482">
        <v>101.822</v>
      </c>
      <c r="CA482">
        <v>103.15900000000001</v>
      </c>
      <c r="CC482">
        <v>39752</v>
      </c>
      <c r="CD482">
        <v>98.882000000000005</v>
      </c>
      <c r="CE482">
        <v>99.956000000000003</v>
      </c>
      <c r="CG482">
        <v>39960</v>
      </c>
      <c r="CH482">
        <v>103.71599999999999</v>
      </c>
      <c r="CI482">
        <v>105.208</v>
      </c>
      <c r="CK482">
        <v>39752</v>
      </c>
      <c r="CL482">
        <v>96.301000000000002</v>
      </c>
      <c r="CM482">
        <v>106.431</v>
      </c>
      <c r="CO482">
        <v>39752</v>
      </c>
      <c r="CP482">
        <v>103.694</v>
      </c>
      <c r="CQ482">
        <v>103.755</v>
      </c>
      <c r="CS482">
        <v>40172</v>
      </c>
      <c r="CT482">
        <v>102.905</v>
      </c>
      <c r="CU482">
        <v>104.444</v>
      </c>
      <c r="CW482">
        <v>39752</v>
      </c>
      <c r="CX482">
        <v>99.706999999999994</v>
      </c>
      <c r="CY482">
        <v>100.2</v>
      </c>
      <c r="DA482">
        <v>39752</v>
      </c>
      <c r="DB482">
        <v>103.529</v>
      </c>
      <c r="DC482">
        <v>104.899</v>
      </c>
      <c r="DE482">
        <v>40357</v>
      </c>
      <c r="DF482">
        <v>103.021</v>
      </c>
      <c r="DG482">
        <v>104.43</v>
      </c>
      <c r="DI482">
        <v>39752</v>
      </c>
      <c r="DJ482">
        <v>99.715000000000003</v>
      </c>
      <c r="DK482">
        <v>100.24299999999999</v>
      </c>
      <c r="DM482">
        <v>39752</v>
      </c>
      <c r="DN482">
        <v>103.005</v>
      </c>
      <c r="DO482">
        <v>104.309</v>
      </c>
      <c r="DQ482">
        <v>40539</v>
      </c>
      <c r="DR482">
        <v>100.843</v>
      </c>
      <c r="DS482">
        <v>101.837</v>
      </c>
      <c r="DU482">
        <v>39854</v>
      </c>
      <c r="DV482">
        <v>103.41500000000001</v>
      </c>
      <c r="DW482">
        <v>104.745</v>
      </c>
      <c r="DY482">
        <v>40659</v>
      </c>
      <c r="DZ482">
        <v>100.10599999999999</v>
      </c>
      <c r="EA482">
        <v>100.92100000000001</v>
      </c>
      <c r="EC482">
        <v>39836</v>
      </c>
      <c r="ED482">
        <v>98.221000000000004</v>
      </c>
      <c r="EE482">
        <v>103.989</v>
      </c>
      <c r="EG482">
        <v>40035</v>
      </c>
      <c r="EH482">
        <v>105.154</v>
      </c>
      <c r="EI482">
        <v>106.547</v>
      </c>
      <c r="EK482">
        <v>40842</v>
      </c>
      <c r="EL482">
        <v>97.677999999999997</v>
      </c>
      <c r="EM482">
        <v>98.432000000000002</v>
      </c>
      <c r="EO482">
        <v>39752</v>
      </c>
      <c r="EP482">
        <v>102.3</v>
      </c>
      <c r="EQ482">
        <v>103.539</v>
      </c>
      <c r="ES482">
        <v>40248</v>
      </c>
      <c r="ET482">
        <v>106.639</v>
      </c>
      <c r="EU482">
        <v>108.414</v>
      </c>
      <c r="EW482">
        <v>40994</v>
      </c>
      <c r="EX482">
        <v>100.13</v>
      </c>
      <c r="EY482">
        <v>100.78</v>
      </c>
      <c r="FA482">
        <v>39752</v>
      </c>
      <c r="FB482">
        <v>100.072</v>
      </c>
      <c r="FC482">
        <v>101.181</v>
      </c>
      <c r="FE482">
        <v>41148</v>
      </c>
      <c r="FF482">
        <v>99.694999999999993</v>
      </c>
      <c r="FG482">
        <v>100.435</v>
      </c>
      <c r="FI482">
        <v>40494</v>
      </c>
      <c r="FJ482">
        <v>103.23399999999999</v>
      </c>
      <c r="FK482">
        <v>104.822</v>
      </c>
      <c r="FM482">
        <v>41302</v>
      </c>
      <c r="FN482">
        <v>102.02800000000001</v>
      </c>
      <c r="FO482">
        <v>103.033</v>
      </c>
      <c r="FQ482">
        <v>40644</v>
      </c>
      <c r="FR482">
        <v>100.58799999999999</v>
      </c>
      <c r="FS482">
        <v>101.876</v>
      </c>
      <c r="FU482">
        <v>41423</v>
      </c>
      <c r="FV482">
        <v>103.515</v>
      </c>
      <c r="FW482">
        <v>105.31100000000001</v>
      </c>
      <c r="FY482">
        <v>39752</v>
      </c>
      <c r="FZ482">
        <v>99.590999999999994</v>
      </c>
      <c r="GA482">
        <v>100.7</v>
      </c>
      <c r="GC482">
        <v>39752</v>
      </c>
      <c r="GD482">
        <v>93.938000000000002</v>
      </c>
      <c r="GE482">
        <v>106.184</v>
      </c>
      <c r="GG482">
        <v>41547</v>
      </c>
      <c r="GH482">
        <v>105.21299999999999</v>
      </c>
      <c r="GI482">
        <v>107.512</v>
      </c>
      <c r="GK482">
        <v>39752</v>
      </c>
      <c r="GL482">
        <v>99.162000000000006</v>
      </c>
      <c r="GM482">
        <v>100.27</v>
      </c>
      <c r="GO482">
        <v>41654</v>
      </c>
      <c r="GP482">
        <v>101.88500000000001</v>
      </c>
      <c r="GQ482">
        <v>102.85899999999999</v>
      </c>
      <c r="GS482">
        <v>40858</v>
      </c>
      <c r="GT482">
        <v>90.763000000000005</v>
      </c>
      <c r="GU482">
        <v>91.025000000000006</v>
      </c>
      <c r="GW482">
        <v>41009</v>
      </c>
      <c r="GX482">
        <v>96.9</v>
      </c>
      <c r="GY482">
        <v>97.884</v>
      </c>
      <c r="HA482">
        <v>41773</v>
      </c>
      <c r="HB482">
        <v>104.4</v>
      </c>
      <c r="HC482">
        <v>105.941</v>
      </c>
      <c r="HE482">
        <v>39752</v>
      </c>
      <c r="HF482">
        <v>95.608999999999995</v>
      </c>
      <c r="HG482">
        <v>96.587999999999994</v>
      </c>
      <c r="HI482">
        <v>41162</v>
      </c>
      <c r="HJ482">
        <v>100.253</v>
      </c>
      <c r="HK482">
        <v>101.354</v>
      </c>
      <c r="HM482">
        <v>41926</v>
      </c>
      <c r="HN482">
        <v>102.675</v>
      </c>
      <c r="HO482">
        <v>103.70399999999999</v>
      </c>
      <c r="HQ482">
        <v>41731</v>
      </c>
      <c r="HR482">
        <v>103.205</v>
      </c>
      <c r="HS482">
        <v>103.30200000000001</v>
      </c>
      <c r="HU482">
        <v>41316</v>
      </c>
      <c r="HV482">
        <v>103.648</v>
      </c>
      <c r="HW482">
        <v>104.905</v>
      </c>
      <c r="HY482">
        <v>42079</v>
      </c>
      <c r="HZ482">
        <v>102.49</v>
      </c>
      <c r="IA482">
        <v>103.254</v>
      </c>
      <c r="IC482">
        <v>42233</v>
      </c>
      <c r="ID482">
        <v>102.816</v>
      </c>
      <c r="IE482">
        <v>103.703</v>
      </c>
      <c r="IG482">
        <v>39752</v>
      </c>
      <c r="IH482">
        <v>93.716999999999999</v>
      </c>
      <c r="II482">
        <v>94.694999999999993</v>
      </c>
      <c r="IK482">
        <v>41632</v>
      </c>
      <c r="IL482">
        <v>102.911</v>
      </c>
      <c r="IM482">
        <v>110.566</v>
      </c>
      <c r="IO482">
        <v>41674</v>
      </c>
      <c r="IP482">
        <v>108.65600000000001</v>
      </c>
      <c r="IQ482">
        <v>110.55800000000001</v>
      </c>
      <c r="IS482">
        <v>42233</v>
      </c>
      <c r="IT482">
        <v>102.661</v>
      </c>
      <c r="IU482">
        <v>104.02200000000001</v>
      </c>
      <c r="IW482">
        <v>42206</v>
      </c>
      <c r="IX482">
        <v>103.52200000000001</v>
      </c>
      <c r="IY482">
        <v>104.038</v>
      </c>
      <c r="JA482">
        <v>42324</v>
      </c>
      <c r="JB482">
        <v>101.67</v>
      </c>
      <c r="JC482">
        <v>102.309</v>
      </c>
      <c r="JE482">
        <v>39755</v>
      </c>
      <c r="JF482">
        <v>94.804000000000002</v>
      </c>
      <c r="JG482">
        <v>95.858000000000004</v>
      </c>
      <c r="JI482">
        <v>42233</v>
      </c>
      <c r="JJ482">
        <v>103.378</v>
      </c>
      <c r="JK482">
        <v>104.645</v>
      </c>
      <c r="JM482">
        <v>41845</v>
      </c>
      <c r="JN482">
        <v>110.955</v>
      </c>
      <c r="JO482">
        <v>112.116</v>
      </c>
      <c r="JU482">
        <v>41848</v>
      </c>
      <c r="JV482">
        <v>111.32</v>
      </c>
      <c r="JW482">
        <v>112.099</v>
      </c>
      <c r="JY482">
        <v>39752</v>
      </c>
      <c r="JZ482">
        <v>102.709</v>
      </c>
      <c r="KA482">
        <v>104.07899999999999</v>
      </c>
      <c r="KC482">
        <v>41729</v>
      </c>
      <c r="KD482">
        <v>105.884</v>
      </c>
      <c r="KE482">
        <v>121.82599999999999</v>
      </c>
      <c r="KG482">
        <v>41950</v>
      </c>
      <c r="KH482">
        <v>107.916</v>
      </c>
      <c r="KI482">
        <v>108.01300000000001</v>
      </c>
      <c r="KK482">
        <v>42258</v>
      </c>
      <c r="KL482">
        <v>103.726</v>
      </c>
      <c r="KM482">
        <v>104.836</v>
      </c>
      <c r="KS482">
        <v>40057</v>
      </c>
      <c r="KT482">
        <v>105.72</v>
      </c>
      <c r="KU482">
        <v>106.136</v>
      </c>
      <c r="LA482">
        <v>42079</v>
      </c>
      <c r="LB482">
        <v>110.249</v>
      </c>
      <c r="LC482">
        <v>111.27800000000001</v>
      </c>
      <c r="LE482">
        <v>41348</v>
      </c>
      <c r="LF482">
        <v>104.88200000000001</v>
      </c>
      <c r="LG482">
        <v>105.46599999999999</v>
      </c>
      <c r="LI482">
        <v>42233</v>
      </c>
      <c r="LJ482">
        <v>105.233</v>
      </c>
      <c r="LK482">
        <v>107.57599999999999</v>
      </c>
      <c r="LQ482">
        <v>42206</v>
      </c>
      <c r="LR482">
        <v>110.01600000000001</v>
      </c>
      <c r="LS482">
        <v>110.51300000000001</v>
      </c>
      <c r="LU482">
        <v>39752</v>
      </c>
      <c r="LV482">
        <v>93.492000000000004</v>
      </c>
      <c r="LW482">
        <v>94.600999999999999</v>
      </c>
      <c r="LY482">
        <v>41348</v>
      </c>
      <c r="LZ482">
        <v>104.22199999999999</v>
      </c>
      <c r="MA482">
        <v>104.45399999999999</v>
      </c>
      <c r="MC482">
        <v>42341</v>
      </c>
      <c r="MD482">
        <v>107.46899999999999</v>
      </c>
      <c r="ME482">
        <v>107.71599999999999</v>
      </c>
      <c r="MK482">
        <v>41348</v>
      </c>
      <c r="ML482">
        <v>102.887</v>
      </c>
      <c r="MM482">
        <v>103.10599999999999</v>
      </c>
      <c r="MO482">
        <v>41730</v>
      </c>
      <c r="MP482">
        <v>107.318</v>
      </c>
      <c r="MQ482">
        <v>117.639</v>
      </c>
      <c r="MW482">
        <v>39752</v>
      </c>
      <c r="MX482">
        <v>94.712999999999994</v>
      </c>
      <c r="MY482">
        <v>95.887</v>
      </c>
      <c r="NA482">
        <v>41348</v>
      </c>
      <c r="NB482">
        <v>102.199</v>
      </c>
      <c r="NC482">
        <v>102.41800000000001</v>
      </c>
      <c r="NM482">
        <v>41348</v>
      </c>
      <c r="NN482">
        <v>100.69199999999999</v>
      </c>
      <c r="NO482">
        <v>100.898</v>
      </c>
      <c r="NY482">
        <v>41348</v>
      </c>
      <c r="NZ482">
        <v>98.486999999999995</v>
      </c>
      <c r="OA482">
        <v>98.68</v>
      </c>
      <c r="OC482">
        <v>42236</v>
      </c>
      <c r="OD482">
        <v>114.55500000000001</v>
      </c>
      <c r="OE482">
        <v>115.726</v>
      </c>
      <c r="OG482">
        <v>39752</v>
      </c>
      <c r="OH482">
        <v>86.971999999999994</v>
      </c>
      <c r="OI482">
        <v>87.95</v>
      </c>
      <c r="OK482">
        <v>41348</v>
      </c>
      <c r="OL482">
        <v>104.004</v>
      </c>
      <c r="OM482">
        <v>104.249</v>
      </c>
      <c r="OO482">
        <v>41723</v>
      </c>
      <c r="OP482">
        <v>102.176</v>
      </c>
      <c r="OQ482">
        <v>109.69799999999999</v>
      </c>
      <c r="OW482">
        <v>41845</v>
      </c>
      <c r="OX482">
        <v>119.925</v>
      </c>
      <c r="OY482">
        <v>121.977</v>
      </c>
      <c r="PE482">
        <v>41845</v>
      </c>
      <c r="PF482">
        <v>123.54300000000001</v>
      </c>
      <c r="PG482">
        <v>125.8</v>
      </c>
      <c r="PM482">
        <v>41845</v>
      </c>
      <c r="PN482">
        <v>123.50700000000001</v>
      </c>
      <c r="PO482">
        <v>124.852</v>
      </c>
      <c r="PU482">
        <v>42020</v>
      </c>
      <c r="PV482">
        <v>123.30200000000001</v>
      </c>
      <c r="PW482">
        <v>124.29600000000001</v>
      </c>
      <c r="PY482">
        <v>41348</v>
      </c>
      <c r="PZ482">
        <v>102.102</v>
      </c>
      <c r="QA482">
        <v>102.71899999999999</v>
      </c>
      <c r="QC482">
        <v>41729</v>
      </c>
      <c r="QD482">
        <v>105.02</v>
      </c>
      <c r="QE482">
        <v>118.726</v>
      </c>
      <c r="QG482">
        <v>39752</v>
      </c>
      <c r="QH482">
        <v>138.47900000000001</v>
      </c>
      <c r="QI482">
        <v>138.578</v>
      </c>
      <c r="QO482">
        <v>41792</v>
      </c>
      <c r="QP482">
        <v>76.825999999999993</v>
      </c>
      <c r="QQ482">
        <v>76.825999999999993</v>
      </c>
      <c r="QS482">
        <v>42163</v>
      </c>
      <c r="QT482">
        <v>118.437</v>
      </c>
      <c r="QU482">
        <v>119.672</v>
      </c>
      <c r="QW482">
        <v>42368</v>
      </c>
      <c r="QX482">
        <v>118.748</v>
      </c>
      <c r="QY482">
        <v>120.035</v>
      </c>
      <c r="RI482">
        <v>41348</v>
      </c>
      <c r="RJ482">
        <v>102.718</v>
      </c>
      <c r="RK482">
        <v>102.976</v>
      </c>
      <c r="RU482">
        <v>41348</v>
      </c>
      <c r="RV482">
        <v>98.459000000000003</v>
      </c>
      <c r="RW482">
        <v>98.691000000000003</v>
      </c>
      <c r="RY482">
        <v>42233</v>
      </c>
      <c r="RZ482">
        <v>121.967</v>
      </c>
      <c r="SA482">
        <v>131.30600000000001</v>
      </c>
      <c r="SC482">
        <v>39752</v>
      </c>
      <c r="SD482">
        <v>121.518</v>
      </c>
      <c r="SE482">
        <v>121.598</v>
      </c>
      <c r="SG482">
        <v>39752</v>
      </c>
      <c r="SH482">
        <v>113.003</v>
      </c>
      <c r="SI482">
        <v>113.074</v>
      </c>
      <c r="SK482">
        <v>42020</v>
      </c>
      <c r="SL482">
        <v>128.47399999999999</v>
      </c>
      <c r="SM482">
        <v>130.32400000000001</v>
      </c>
      <c r="SO482">
        <v>39752</v>
      </c>
      <c r="SP482">
        <v>98.686000000000007</v>
      </c>
      <c r="SQ482">
        <v>98.744</v>
      </c>
      <c r="SW482">
        <v>39752</v>
      </c>
      <c r="SX482">
        <v>107.196</v>
      </c>
      <c r="SY482">
        <v>107.262</v>
      </c>
      <c r="TI482">
        <v>39752</v>
      </c>
      <c r="TJ482">
        <v>104.771</v>
      </c>
      <c r="TK482">
        <v>106.271</v>
      </c>
      <c r="TM482">
        <v>39752</v>
      </c>
      <c r="TN482">
        <v>95.674999999999997</v>
      </c>
      <c r="TO482">
        <v>96.978999999999999</v>
      </c>
      <c r="TQ482">
        <v>41736</v>
      </c>
      <c r="TR482">
        <v>100.56399999999999</v>
      </c>
      <c r="TS482">
        <v>119.17100000000001</v>
      </c>
      <c r="TU482">
        <v>39752</v>
      </c>
      <c r="TV482">
        <v>81.778000000000006</v>
      </c>
      <c r="TW482">
        <v>82.820999999999998</v>
      </c>
      <c r="TY482">
        <v>40057</v>
      </c>
      <c r="TZ482">
        <v>101.146</v>
      </c>
      <c r="UA482">
        <v>101.607</v>
      </c>
      <c r="UC482">
        <v>41348</v>
      </c>
      <c r="UD482">
        <v>96.686999999999998</v>
      </c>
      <c r="UE482">
        <v>96.944999999999993</v>
      </c>
      <c r="UG482">
        <v>41736</v>
      </c>
      <c r="UH482">
        <v>98.51</v>
      </c>
      <c r="UI482">
        <v>106.11499999999999</v>
      </c>
      <c r="UK482">
        <v>42082</v>
      </c>
      <c r="UL482">
        <v>158.28899999999999</v>
      </c>
      <c r="UM482">
        <v>158.57300000000001</v>
      </c>
    </row>
    <row r="483" spans="53:559">
      <c r="BA483">
        <v>39755</v>
      </c>
      <c r="BB483">
        <v>99.957999999999998</v>
      </c>
      <c r="BC483">
        <v>100.749</v>
      </c>
      <c r="BE483">
        <v>39755</v>
      </c>
      <c r="BF483">
        <v>99.975999999999999</v>
      </c>
      <c r="BG483">
        <v>100.157</v>
      </c>
      <c r="BI483">
        <v>39755</v>
      </c>
      <c r="BJ483">
        <v>100.604</v>
      </c>
      <c r="BK483">
        <v>100.666</v>
      </c>
      <c r="BM483">
        <v>39755</v>
      </c>
      <c r="BN483">
        <v>100.36</v>
      </c>
      <c r="BO483">
        <v>101.83499999999999</v>
      </c>
      <c r="BQ483">
        <v>39755</v>
      </c>
      <c r="BR483">
        <v>100.97199999999999</v>
      </c>
      <c r="BS483">
        <v>101.03100000000001</v>
      </c>
      <c r="BU483">
        <v>39755</v>
      </c>
      <c r="BV483">
        <v>99.64</v>
      </c>
      <c r="BW483">
        <v>100.569</v>
      </c>
      <c r="BY483">
        <v>39808</v>
      </c>
      <c r="BZ483">
        <v>101.821</v>
      </c>
      <c r="CA483">
        <v>103.158</v>
      </c>
      <c r="CC483">
        <v>39755</v>
      </c>
      <c r="CD483">
        <v>98.894999999999996</v>
      </c>
      <c r="CE483">
        <v>99.977000000000004</v>
      </c>
      <c r="CG483">
        <v>39961</v>
      </c>
      <c r="CH483">
        <v>103.742</v>
      </c>
      <c r="CI483">
        <v>105.246</v>
      </c>
      <c r="CK483">
        <v>39755</v>
      </c>
      <c r="CL483">
        <v>96.191000000000003</v>
      </c>
      <c r="CM483">
        <v>106.32</v>
      </c>
      <c r="CO483">
        <v>39755</v>
      </c>
      <c r="CP483">
        <v>103.70399999999999</v>
      </c>
      <c r="CQ483">
        <v>103.78</v>
      </c>
      <c r="CS483">
        <v>40175</v>
      </c>
      <c r="CT483">
        <v>102.886</v>
      </c>
      <c r="CU483">
        <v>104.435</v>
      </c>
      <c r="CW483">
        <v>39755</v>
      </c>
      <c r="CX483">
        <v>99.692999999999998</v>
      </c>
      <c r="CY483">
        <v>100.196</v>
      </c>
      <c r="DA483">
        <v>39755</v>
      </c>
      <c r="DB483">
        <v>103.566</v>
      </c>
      <c r="DC483">
        <v>104.95</v>
      </c>
      <c r="DE483">
        <v>40358</v>
      </c>
      <c r="DF483">
        <v>102.97499999999999</v>
      </c>
      <c r="DG483">
        <v>104.396</v>
      </c>
      <c r="DI483">
        <v>39755</v>
      </c>
      <c r="DJ483">
        <v>99.754000000000005</v>
      </c>
      <c r="DK483">
        <v>100.292</v>
      </c>
      <c r="DM483">
        <v>39755</v>
      </c>
      <c r="DN483">
        <v>103.092</v>
      </c>
      <c r="DO483">
        <v>104.41</v>
      </c>
      <c r="DQ483">
        <v>40540</v>
      </c>
      <c r="DR483">
        <v>100.815</v>
      </c>
      <c r="DS483">
        <v>101.818</v>
      </c>
      <c r="DU483">
        <v>39855</v>
      </c>
      <c r="DV483">
        <v>103.562</v>
      </c>
      <c r="DW483">
        <v>104.925</v>
      </c>
      <c r="DY483">
        <v>40660</v>
      </c>
      <c r="DZ483">
        <v>100.093</v>
      </c>
      <c r="EA483">
        <v>100.929</v>
      </c>
      <c r="EC483">
        <v>39839</v>
      </c>
      <c r="ED483">
        <v>97.914000000000001</v>
      </c>
      <c r="EE483">
        <v>103.655</v>
      </c>
      <c r="EG483">
        <v>40036</v>
      </c>
      <c r="EH483">
        <v>105.274</v>
      </c>
      <c r="EI483">
        <v>106.679</v>
      </c>
      <c r="EK483">
        <v>40843</v>
      </c>
      <c r="EL483">
        <v>97.84</v>
      </c>
      <c r="EM483">
        <v>98.6</v>
      </c>
      <c r="EO483">
        <v>39755</v>
      </c>
      <c r="EP483">
        <v>102.36199999999999</v>
      </c>
      <c r="EQ483">
        <v>103.614</v>
      </c>
      <c r="ES483">
        <v>40249</v>
      </c>
      <c r="ET483">
        <v>106.63</v>
      </c>
      <c r="EU483">
        <v>108.416</v>
      </c>
      <c r="EW483">
        <v>40995</v>
      </c>
      <c r="EX483">
        <v>99.988</v>
      </c>
      <c r="EY483">
        <v>100.64400000000001</v>
      </c>
      <c r="FA483">
        <v>39755</v>
      </c>
      <c r="FB483">
        <v>100.127</v>
      </c>
      <c r="FC483">
        <v>101.247</v>
      </c>
      <c r="FE483">
        <v>41149</v>
      </c>
      <c r="FF483">
        <v>99.843000000000004</v>
      </c>
      <c r="FG483">
        <v>100.589</v>
      </c>
      <c r="FI483">
        <v>40497</v>
      </c>
      <c r="FJ483">
        <v>103.373</v>
      </c>
      <c r="FK483">
        <v>104.971</v>
      </c>
      <c r="FM483">
        <v>41303</v>
      </c>
      <c r="FN483">
        <v>102.05500000000001</v>
      </c>
      <c r="FO483">
        <v>103.069</v>
      </c>
      <c r="FQ483">
        <v>40645</v>
      </c>
      <c r="FR483">
        <v>100.703</v>
      </c>
      <c r="FS483">
        <v>102.001</v>
      </c>
      <c r="FU483">
        <v>41424</v>
      </c>
      <c r="FV483">
        <v>103.602</v>
      </c>
      <c r="FW483">
        <v>105.41</v>
      </c>
      <c r="FY483">
        <v>39755</v>
      </c>
      <c r="FZ483">
        <v>99.683999999999997</v>
      </c>
      <c r="GA483">
        <v>100.804</v>
      </c>
      <c r="GC483">
        <v>39755</v>
      </c>
      <c r="GD483">
        <v>93.992999999999995</v>
      </c>
      <c r="GE483">
        <v>106.259</v>
      </c>
      <c r="GG483">
        <v>41548</v>
      </c>
      <c r="GH483">
        <v>105.315</v>
      </c>
      <c r="GI483">
        <v>107.63</v>
      </c>
      <c r="GK483">
        <v>39755</v>
      </c>
      <c r="GL483">
        <v>99.31</v>
      </c>
      <c r="GM483">
        <v>100.431</v>
      </c>
      <c r="GO483">
        <v>41655</v>
      </c>
      <c r="GP483">
        <v>101.86</v>
      </c>
      <c r="GQ483">
        <v>102.84099999999999</v>
      </c>
      <c r="GS483">
        <v>40861</v>
      </c>
      <c r="GT483">
        <v>89.988</v>
      </c>
      <c r="GU483">
        <v>90.257999999999996</v>
      </c>
      <c r="GW483">
        <v>41010</v>
      </c>
      <c r="GX483">
        <v>97.337999999999994</v>
      </c>
      <c r="GY483">
        <v>98.346000000000004</v>
      </c>
      <c r="HA483">
        <v>41774</v>
      </c>
      <c r="HB483">
        <v>104.3</v>
      </c>
      <c r="HC483">
        <v>105.854</v>
      </c>
      <c r="HE483">
        <v>39755</v>
      </c>
      <c r="HF483">
        <v>95.905000000000001</v>
      </c>
      <c r="HG483">
        <v>96.893000000000001</v>
      </c>
      <c r="HI483">
        <v>41163</v>
      </c>
      <c r="HJ483">
        <v>100.285</v>
      </c>
      <c r="HK483">
        <v>101.39400000000001</v>
      </c>
      <c r="HM483">
        <v>41927</v>
      </c>
      <c r="HN483">
        <v>102.623</v>
      </c>
      <c r="HO483">
        <v>103.66</v>
      </c>
      <c r="HQ483">
        <v>41732</v>
      </c>
      <c r="HR483">
        <v>103.24</v>
      </c>
      <c r="HS483">
        <v>103.34099999999999</v>
      </c>
      <c r="HU483">
        <v>41317</v>
      </c>
      <c r="HV483">
        <v>103.9</v>
      </c>
      <c r="HW483">
        <v>105.167</v>
      </c>
      <c r="HY483">
        <v>42080</v>
      </c>
      <c r="HZ483">
        <v>102.465</v>
      </c>
      <c r="IA483">
        <v>103.236</v>
      </c>
      <c r="IC483">
        <v>42234</v>
      </c>
      <c r="ID483">
        <v>102.605</v>
      </c>
      <c r="IE483">
        <v>103.504</v>
      </c>
      <c r="IG483">
        <v>39755</v>
      </c>
      <c r="IH483">
        <v>94.180999999999997</v>
      </c>
      <c r="II483">
        <v>95.168999999999997</v>
      </c>
      <c r="IK483">
        <v>41633</v>
      </c>
      <c r="IL483">
        <v>102.911</v>
      </c>
      <c r="IM483">
        <v>110.566</v>
      </c>
      <c r="IO483">
        <v>41675</v>
      </c>
      <c r="IP483">
        <v>108.70699999999999</v>
      </c>
      <c r="IQ483">
        <v>110.649</v>
      </c>
      <c r="IS483">
        <v>42234</v>
      </c>
      <c r="IT483">
        <v>102.43</v>
      </c>
      <c r="IU483">
        <v>103.8</v>
      </c>
      <c r="IW483">
        <v>42207</v>
      </c>
      <c r="IX483">
        <v>103.523</v>
      </c>
      <c r="IY483">
        <v>104.04600000000001</v>
      </c>
      <c r="JA483">
        <v>42325</v>
      </c>
      <c r="JB483">
        <v>101.661</v>
      </c>
      <c r="JC483">
        <v>102.304</v>
      </c>
      <c r="JE483">
        <v>39756</v>
      </c>
      <c r="JF483">
        <v>95.653000000000006</v>
      </c>
      <c r="JG483">
        <v>96.718000000000004</v>
      </c>
      <c r="JI483">
        <v>42234</v>
      </c>
      <c r="JJ483">
        <v>103.111</v>
      </c>
      <c r="JK483">
        <v>104.386</v>
      </c>
      <c r="JM483">
        <v>41848</v>
      </c>
      <c r="JN483">
        <v>111.08</v>
      </c>
      <c r="JO483">
        <v>112.255</v>
      </c>
      <c r="JU483">
        <v>41849</v>
      </c>
      <c r="JV483">
        <v>111.378</v>
      </c>
      <c r="JW483">
        <v>112.17</v>
      </c>
      <c r="JY483">
        <v>39755</v>
      </c>
      <c r="JZ483">
        <v>103.36799999999999</v>
      </c>
      <c r="KA483">
        <v>104.751</v>
      </c>
      <c r="KC483">
        <v>41730</v>
      </c>
      <c r="KD483">
        <v>105.88800000000001</v>
      </c>
      <c r="KE483">
        <v>121.849</v>
      </c>
      <c r="KG483">
        <v>41953</v>
      </c>
      <c r="KH483">
        <v>107.976</v>
      </c>
      <c r="KI483">
        <v>108.08199999999999</v>
      </c>
      <c r="KK483">
        <v>42261</v>
      </c>
      <c r="KL483">
        <v>103.732</v>
      </c>
      <c r="KM483">
        <v>104.84399999999999</v>
      </c>
      <c r="KS483">
        <v>40058</v>
      </c>
      <c r="KT483">
        <v>105.68899999999999</v>
      </c>
      <c r="KU483">
        <v>106.14100000000001</v>
      </c>
      <c r="LA483">
        <v>42080</v>
      </c>
      <c r="LB483">
        <v>110.05</v>
      </c>
      <c r="LC483">
        <v>111.08799999999999</v>
      </c>
      <c r="LE483">
        <v>41351</v>
      </c>
      <c r="LF483">
        <v>104.852</v>
      </c>
      <c r="LG483">
        <v>105.44799999999999</v>
      </c>
      <c r="LI483">
        <v>42234</v>
      </c>
      <c r="LJ483">
        <v>104.991</v>
      </c>
      <c r="LK483">
        <v>107.334</v>
      </c>
      <c r="LQ483">
        <v>42207</v>
      </c>
      <c r="LR483">
        <v>110.123</v>
      </c>
      <c r="LS483">
        <v>110.63</v>
      </c>
      <c r="LU483">
        <v>39755</v>
      </c>
      <c r="LV483">
        <v>94.525000000000006</v>
      </c>
      <c r="LW483">
        <v>95.644999999999996</v>
      </c>
      <c r="LY483">
        <v>41351</v>
      </c>
      <c r="LZ483">
        <v>104.13</v>
      </c>
      <c r="MA483">
        <v>104.375</v>
      </c>
      <c r="MC483">
        <v>42342</v>
      </c>
      <c r="MD483">
        <v>107.435</v>
      </c>
      <c r="ME483">
        <v>107.68899999999999</v>
      </c>
      <c r="MK483">
        <v>41351</v>
      </c>
      <c r="ML483">
        <v>102.779</v>
      </c>
      <c r="MM483">
        <v>103.01</v>
      </c>
      <c r="MO483">
        <v>41731</v>
      </c>
      <c r="MP483">
        <v>107.324</v>
      </c>
      <c r="MQ483">
        <v>117.702</v>
      </c>
      <c r="MW483">
        <v>39755</v>
      </c>
      <c r="MX483">
        <v>95.394999999999996</v>
      </c>
      <c r="MY483">
        <v>96.581000000000003</v>
      </c>
      <c r="NA483">
        <v>41351</v>
      </c>
      <c r="NB483">
        <v>102.099</v>
      </c>
      <c r="NC483">
        <v>102.32899999999999</v>
      </c>
      <c r="NM483">
        <v>41351</v>
      </c>
      <c r="NN483">
        <v>100.61</v>
      </c>
      <c r="NO483">
        <v>100.827</v>
      </c>
      <c r="NY483">
        <v>41351</v>
      </c>
      <c r="NZ483">
        <v>98.391999999999996</v>
      </c>
      <c r="OA483">
        <v>98.596000000000004</v>
      </c>
      <c r="OC483">
        <v>42237</v>
      </c>
      <c r="OD483">
        <v>114.324</v>
      </c>
      <c r="OE483">
        <v>115.506</v>
      </c>
      <c r="OG483">
        <v>39755</v>
      </c>
      <c r="OH483">
        <v>87.748000000000005</v>
      </c>
      <c r="OI483">
        <v>88.736000000000004</v>
      </c>
      <c r="OK483">
        <v>41351</v>
      </c>
      <c r="OL483">
        <v>103.89700000000001</v>
      </c>
      <c r="OM483">
        <v>104.15600000000001</v>
      </c>
      <c r="OO483">
        <v>41724</v>
      </c>
      <c r="OP483">
        <v>102.637</v>
      </c>
      <c r="OQ483">
        <v>110.087</v>
      </c>
      <c r="OW483">
        <v>41848</v>
      </c>
      <c r="OX483">
        <v>120.372</v>
      </c>
      <c r="OY483">
        <v>122.437</v>
      </c>
      <c r="PE483">
        <v>41848</v>
      </c>
      <c r="PF483">
        <v>123.988</v>
      </c>
      <c r="PG483">
        <v>126.259</v>
      </c>
      <c r="PM483">
        <v>41848</v>
      </c>
      <c r="PN483">
        <v>123.94199999999999</v>
      </c>
      <c r="PO483">
        <v>125.30200000000001</v>
      </c>
      <c r="PU483">
        <v>42023</v>
      </c>
      <c r="PV483">
        <v>123.236</v>
      </c>
      <c r="PW483">
        <v>124.24299999999999</v>
      </c>
      <c r="PY483">
        <v>41351</v>
      </c>
      <c r="PZ483">
        <v>101.929</v>
      </c>
      <c r="QA483">
        <v>102.55800000000001</v>
      </c>
      <c r="QC483">
        <v>41730</v>
      </c>
      <c r="QD483">
        <v>105.02200000000001</v>
      </c>
      <c r="QE483">
        <v>118.748</v>
      </c>
      <c r="QG483">
        <v>39755</v>
      </c>
      <c r="QH483">
        <v>139.81</v>
      </c>
      <c r="QI483">
        <v>139.934</v>
      </c>
      <c r="QO483">
        <v>41793</v>
      </c>
      <c r="QP483">
        <v>76.77</v>
      </c>
      <c r="QQ483">
        <v>76.77</v>
      </c>
      <c r="QS483">
        <v>42164</v>
      </c>
      <c r="QT483">
        <v>118.128</v>
      </c>
      <c r="QU483">
        <v>119.375</v>
      </c>
      <c r="QW483">
        <v>42369</v>
      </c>
      <c r="QX483">
        <v>118.748</v>
      </c>
      <c r="QY483">
        <v>120.04600000000001</v>
      </c>
      <c r="RI483">
        <v>41351</v>
      </c>
      <c r="RJ483">
        <v>102.495</v>
      </c>
      <c r="RK483">
        <v>102.767</v>
      </c>
      <c r="RU483">
        <v>41351</v>
      </c>
      <c r="RV483">
        <v>98.328999999999994</v>
      </c>
      <c r="RW483">
        <v>98.573999999999998</v>
      </c>
      <c r="RY483">
        <v>42234</v>
      </c>
      <c r="RZ483">
        <v>121.01900000000001</v>
      </c>
      <c r="SA483">
        <v>130.30500000000001</v>
      </c>
      <c r="SC483">
        <v>39755</v>
      </c>
      <c r="SD483">
        <v>122.76900000000001</v>
      </c>
      <c r="SE483">
        <v>122.869</v>
      </c>
      <c r="SG483">
        <v>39755</v>
      </c>
      <c r="SH483">
        <v>114.203</v>
      </c>
      <c r="SI483">
        <v>114.29300000000001</v>
      </c>
      <c r="SK483">
        <v>42023</v>
      </c>
      <c r="SL483">
        <v>128.721</v>
      </c>
      <c r="SM483">
        <v>130.584</v>
      </c>
      <c r="SO483">
        <v>39755</v>
      </c>
      <c r="SP483">
        <v>99.697000000000003</v>
      </c>
      <c r="SQ483">
        <v>99.77</v>
      </c>
      <c r="SW483">
        <v>39755</v>
      </c>
      <c r="SX483">
        <v>108.592</v>
      </c>
      <c r="SY483">
        <v>108.675</v>
      </c>
      <c r="TI483">
        <v>39755</v>
      </c>
      <c r="TJ483">
        <v>106.19</v>
      </c>
      <c r="TK483">
        <v>107.705</v>
      </c>
      <c r="TM483">
        <v>39755</v>
      </c>
      <c r="TN483">
        <v>97.244</v>
      </c>
      <c r="TO483">
        <v>98.561000000000007</v>
      </c>
      <c r="TQ483">
        <v>41737</v>
      </c>
      <c r="TR483">
        <v>99.605000000000004</v>
      </c>
      <c r="TS483">
        <v>118.05500000000001</v>
      </c>
      <c r="TU483">
        <v>39755</v>
      </c>
      <c r="TV483">
        <v>83.364999999999995</v>
      </c>
      <c r="TW483">
        <v>84.418999999999997</v>
      </c>
      <c r="TY483">
        <v>40058</v>
      </c>
      <c r="TZ483">
        <v>100.782</v>
      </c>
      <c r="UA483">
        <v>101.285</v>
      </c>
      <c r="UC483">
        <v>41351</v>
      </c>
      <c r="UD483">
        <v>96.668999999999997</v>
      </c>
      <c r="UE483">
        <v>96.941000000000003</v>
      </c>
      <c r="UG483">
        <v>41737</v>
      </c>
      <c r="UH483">
        <v>97.647000000000006</v>
      </c>
      <c r="UI483">
        <v>105.205</v>
      </c>
      <c r="UK483">
        <v>42083</v>
      </c>
      <c r="UL483">
        <v>158.946</v>
      </c>
      <c r="UM483">
        <v>159.24299999999999</v>
      </c>
    </row>
    <row r="484" spans="53:559">
      <c r="BA484">
        <v>39756</v>
      </c>
      <c r="BB484">
        <v>99.971999999999994</v>
      </c>
      <c r="BC484">
        <v>100.771</v>
      </c>
      <c r="BE484">
        <v>39756</v>
      </c>
      <c r="BF484">
        <v>99.968999999999994</v>
      </c>
      <c r="BG484">
        <v>100.15900000000001</v>
      </c>
      <c r="BI484">
        <v>39756</v>
      </c>
      <c r="BJ484">
        <v>100.624</v>
      </c>
      <c r="BK484">
        <v>100.699</v>
      </c>
      <c r="BM484">
        <v>39756</v>
      </c>
      <c r="BN484">
        <v>100.36199999999999</v>
      </c>
      <c r="BO484">
        <v>101.848</v>
      </c>
      <c r="BQ484">
        <v>39756</v>
      </c>
      <c r="BR484">
        <v>101.004</v>
      </c>
      <c r="BS484">
        <v>101.074</v>
      </c>
      <c r="BU484">
        <v>39756</v>
      </c>
      <c r="BV484">
        <v>99.744</v>
      </c>
      <c r="BW484">
        <v>100.682</v>
      </c>
      <c r="BY484">
        <v>39811</v>
      </c>
      <c r="BZ484">
        <v>101.854</v>
      </c>
      <c r="CA484">
        <v>103.21299999999999</v>
      </c>
      <c r="CC484">
        <v>39756</v>
      </c>
      <c r="CD484">
        <v>98.968000000000004</v>
      </c>
      <c r="CE484">
        <v>100.057</v>
      </c>
      <c r="CG484">
        <v>39962</v>
      </c>
      <c r="CH484">
        <v>103.807</v>
      </c>
      <c r="CI484">
        <v>105.324</v>
      </c>
      <c r="CK484">
        <v>39756</v>
      </c>
      <c r="CL484">
        <v>96.19</v>
      </c>
      <c r="CM484">
        <v>106.328</v>
      </c>
      <c r="CO484">
        <v>39756</v>
      </c>
      <c r="CP484">
        <v>103.81699999999999</v>
      </c>
      <c r="CQ484">
        <v>103.908</v>
      </c>
      <c r="CS484">
        <v>40176</v>
      </c>
      <c r="CT484">
        <v>102.84</v>
      </c>
      <c r="CU484">
        <v>104.43</v>
      </c>
      <c r="CW484">
        <v>39756</v>
      </c>
      <c r="CX484">
        <v>99.855999999999995</v>
      </c>
      <c r="CY484">
        <v>100.36799999999999</v>
      </c>
      <c r="DA484">
        <v>39756</v>
      </c>
      <c r="DB484">
        <v>103.76600000000001</v>
      </c>
      <c r="DC484">
        <v>105.164</v>
      </c>
      <c r="DE484">
        <v>40359</v>
      </c>
      <c r="DF484">
        <v>102.941</v>
      </c>
      <c r="DG484">
        <v>104.396</v>
      </c>
      <c r="DI484">
        <v>39756</v>
      </c>
      <c r="DJ484">
        <v>100.029</v>
      </c>
      <c r="DK484">
        <v>100.578</v>
      </c>
      <c r="DM484">
        <v>39756</v>
      </c>
      <c r="DN484">
        <v>103.268</v>
      </c>
      <c r="DO484">
        <v>104.6</v>
      </c>
      <c r="DQ484">
        <v>40541</v>
      </c>
      <c r="DR484">
        <v>100.718</v>
      </c>
      <c r="DS484">
        <v>101.746</v>
      </c>
      <c r="DU484">
        <v>39856</v>
      </c>
      <c r="DV484">
        <v>103.55200000000001</v>
      </c>
      <c r="DW484">
        <v>104.926</v>
      </c>
      <c r="DY484">
        <v>40661</v>
      </c>
      <c r="DZ484">
        <v>100.15300000000001</v>
      </c>
      <c r="EA484">
        <v>100.996</v>
      </c>
      <c r="EC484">
        <v>39840</v>
      </c>
      <c r="ED484">
        <v>97.86</v>
      </c>
      <c r="EE484">
        <v>103.587</v>
      </c>
      <c r="EG484">
        <v>40037</v>
      </c>
      <c r="EH484">
        <v>105.245</v>
      </c>
      <c r="EI484">
        <v>106.685</v>
      </c>
      <c r="EK484">
        <v>40844</v>
      </c>
      <c r="EL484">
        <v>97.435000000000002</v>
      </c>
      <c r="EM484">
        <v>98.2</v>
      </c>
      <c r="EO484">
        <v>39756</v>
      </c>
      <c r="EP484">
        <v>102.64400000000001</v>
      </c>
      <c r="EQ484">
        <v>103.90900000000001</v>
      </c>
      <c r="ES484">
        <v>40252</v>
      </c>
      <c r="ET484">
        <v>106.62</v>
      </c>
      <c r="EU484">
        <v>108.41800000000001</v>
      </c>
      <c r="EW484">
        <v>40996</v>
      </c>
      <c r="EX484">
        <v>99.977000000000004</v>
      </c>
      <c r="EY484">
        <v>100.649</v>
      </c>
      <c r="FA484">
        <v>39756</v>
      </c>
      <c r="FB484">
        <v>100.629</v>
      </c>
      <c r="FC484">
        <v>101.761</v>
      </c>
      <c r="FE484">
        <v>41150</v>
      </c>
      <c r="FF484">
        <v>99.977000000000004</v>
      </c>
      <c r="FG484">
        <v>100.741</v>
      </c>
      <c r="FI484">
        <v>40498</v>
      </c>
      <c r="FJ484">
        <v>103.227</v>
      </c>
      <c r="FK484">
        <v>104.836</v>
      </c>
      <c r="FM484">
        <v>41304</v>
      </c>
      <c r="FN484">
        <v>101.953</v>
      </c>
      <c r="FO484">
        <v>102.991</v>
      </c>
      <c r="FQ484">
        <v>40646</v>
      </c>
      <c r="FR484">
        <v>100.623</v>
      </c>
      <c r="FS484">
        <v>101.95</v>
      </c>
      <c r="FU484">
        <v>41425</v>
      </c>
      <c r="FV484">
        <v>103.55</v>
      </c>
      <c r="FW484">
        <v>105.37</v>
      </c>
      <c r="FY484">
        <v>39756</v>
      </c>
      <c r="FZ484">
        <v>100.19199999999999</v>
      </c>
      <c r="GA484">
        <v>101.324</v>
      </c>
      <c r="GC484">
        <v>39756</v>
      </c>
      <c r="GD484">
        <v>94.054000000000002</v>
      </c>
      <c r="GE484">
        <v>106.34</v>
      </c>
      <c r="GG484">
        <v>41549</v>
      </c>
      <c r="GH484">
        <v>105.34</v>
      </c>
      <c r="GI484">
        <v>107.70399999999999</v>
      </c>
      <c r="GK484">
        <v>39756</v>
      </c>
      <c r="GL484">
        <v>99.903999999999996</v>
      </c>
      <c r="GM484">
        <v>101.035</v>
      </c>
      <c r="GO484">
        <v>41656</v>
      </c>
      <c r="GP484">
        <v>101.845</v>
      </c>
      <c r="GQ484">
        <v>102.833</v>
      </c>
      <c r="GS484">
        <v>40862</v>
      </c>
      <c r="GT484">
        <v>88.847999999999999</v>
      </c>
      <c r="GU484">
        <v>89.126999999999995</v>
      </c>
      <c r="GW484">
        <v>41011</v>
      </c>
      <c r="GX484">
        <v>97.8</v>
      </c>
      <c r="GY484">
        <v>98.816000000000003</v>
      </c>
      <c r="HA484">
        <v>41775</v>
      </c>
      <c r="HB484">
        <v>104.333</v>
      </c>
      <c r="HC484">
        <v>105.899</v>
      </c>
      <c r="HE484">
        <v>39756</v>
      </c>
      <c r="HF484">
        <v>96.644999999999996</v>
      </c>
      <c r="HG484">
        <v>97.644000000000005</v>
      </c>
      <c r="HI484">
        <v>41164</v>
      </c>
      <c r="HJ484">
        <v>100.64</v>
      </c>
      <c r="HK484">
        <v>101.773</v>
      </c>
      <c r="HM484">
        <v>41928</v>
      </c>
      <c r="HN484">
        <v>102.428</v>
      </c>
      <c r="HO484">
        <v>103.48699999999999</v>
      </c>
      <c r="HQ484">
        <v>41733</v>
      </c>
      <c r="HR484">
        <v>103.425</v>
      </c>
      <c r="HS484">
        <v>103.53</v>
      </c>
      <c r="HU484">
        <v>41318</v>
      </c>
      <c r="HV484">
        <v>104.133</v>
      </c>
      <c r="HW484">
        <v>105.431</v>
      </c>
      <c r="HY484">
        <v>42081</v>
      </c>
      <c r="HZ484">
        <v>102.479</v>
      </c>
      <c r="IA484">
        <v>103.256</v>
      </c>
      <c r="IC484">
        <v>42235</v>
      </c>
      <c r="ID484">
        <v>102.621</v>
      </c>
      <c r="IE484">
        <v>103.532</v>
      </c>
      <c r="IG484">
        <v>39756</v>
      </c>
      <c r="IH484">
        <v>94.96</v>
      </c>
      <c r="II484">
        <v>95.959000000000003</v>
      </c>
      <c r="IK484">
        <v>41634</v>
      </c>
      <c r="IL484">
        <v>102.911</v>
      </c>
      <c r="IM484">
        <v>110.566</v>
      </c>
      <c r="IO484">
        <v>41676</v>
      </c>
      <c r="IP484">
        <v>108.664</v>
      </c>
      <c r="IQ484">
        <v>110.619</v>
      </c>
      <c r="IS484">
        <v>42235</v>
      </c>
      <c r="IT484">
        <v>102.386</v>
      </c>
      <c r="IU484">
        <v>103.76600000000001</v>
      </c>
      <c r="IW484">
        <v>42208</v>
      </c>
      <c r="IX484">
        <v>103.488</v>
      </c>
      <c r="IY484">
        <v>104.03400000000001</v>
      </c>
      <c r="JA484">
        <v>42326</v>
      </c>
      <c r="JB484">
        <v>101.688</v>
      </c>
      <c r="JC484">
        <v>102.336</v>
      </c>
      <c r="JE484">
        <v>39757</v>
      </c>
      <c r="JF484">
        <v>96.35</v>
      </c>
      <c r="JG484">
        <v>97.447999999999993</v>
      </c>
      <c r="JI484">
        <v>42235</v>
      </c>
      <c r="JJ484">
        <v>103.071</v>
      </c>
      <c r="JK484">
        <v>104.355</v>
      </c>
      <c r="JM484">
        <v>41849</v>
      </c>
      <c r="JN484">
        <v>111.127</v>
      </c>
      <c r="JO484">
        <v>112.315</v>
      </c>
      <c r="JU484">
        <v>41850</v>
      </c>
      <c r="JV484">
        <v>111.15</v>
      </c>
      <c r="JW484">
        <v>111.98</v>
      </c>
      <c r="JY484">
        <v>39756</v>
      </c>
      <c r="JZ484">
        <v>104.40300000000001</v>
      </c>
      <c r="KA484">
        <v>105.801</v>
      </c>
      <c r="KC484">
        <v>41731</v>
      </c>
      <c r="KD484">
        <v>105.929</v>
      </c>
      <c r="KE484">
        <v>121.952</v>
      </c>
      <c r="KG484">
        <v>41954</v>
      </c>
      <c r="KH484">
        <v>108.05500000000001</v>
      </c>
      <c r="KI484">
        <v>108.17100000000001</v>
      </c>
      <c r="KK484">
        <v>42262</v>
      </c>
      <c r="KL484">
        <v>103.736</v>
      </c>
      <c r="KM484">
        <v>104.852</v>
      </c>
      <c r="KS484">
        <v>40059</v>
      </c>
      <c r="KT484">
        <v>105.30500000000001</v>
      </c>
      <c r="KU484">
        <v>105.77</v>
      </c>
      <c r="LA484">
        <v>42081</v>
      </c>
      <c r="LB484">
        <v>109.95699999999999</v>
      </c>
      <c r="LC484">
        <v>111.005</v>
      </c>
      <c r="LE484">
        <v>41352</v>
      </c>
      <c r="LF484">
        <v>104.38200000000001</v>
      </c>
      <c r="LG484">
        <v>104.992</v>
      </c>
      <c r="LI484">
        <v>42235</v>
      </c>
      <c r="LJ484">
        <v>104.893</v>
      </c>
      <c r="LK484">
        <v>107.239</v>
      </c>
      <c r="LQ484">
        <v>42208</v>
      </c>
      <c r="LR484">
        <v>110.13</v>
      </c>
      <c r="LS484">
        <v>110.666</v>
      </c>
      <c r="LU484">
        <v>39756</v>
      </c>
      <c r="LV484">
        <v>95.805000000000007</v>
      </c>
      <c r="LW484">
        <v>96.936999999999998</v>
      </c>
      <c r="LY484">
        <v>41352</v>
      </c>
      <c r="LZ484">
        <v>103.652</v>
      </c>
      <c r="MA484">
        <v>103.908</v>
      </c>
      <c r="MC484">
        <v>42345</v>
      </c>
      <c r="MD484">
        <v>107.52200000000001</v>
      </c>
      <c r="ME484">
        <v>107.782</v>
      </c>
      <c r="MK484">
        <v>41352</v>
      </c>
      <c r="ML484">
        <v>102.279</v>
      </c>
      <c r="MM484">
        <v>102.52200000000001</v>
      </c>
      <c r="MO484">
        <v>41732</v>
      </c>
      <c r="MP484">
        <v>107.866</v>
      </c>
      <c r="MQ484">
        <v>118.315</v>
      </c>
      <c r="MW484">
        <v>39756</v>
      </c>
      <c r="MX484">
        <v>96.608999999999995</v>
      </c>
      <c r="MY484">
        <v>97.807000000000002</v>
      </c>
      <c r="NA484">
        <v>41352</v>
      </c>
      <c r="NB484">
        <v>101.548</v>
      </c>
      <c r="NC484">
        <v>101.791</v>
      </c>
      <c r="NM484">
        <v>41352</v>
      </c>
      <c r="NN484">
        <v>100.072</v>
      </c>
      <c r="NO484">
        <v>100.3</v>
      </c>
      <c r="NY484">
        <v>41352</v>
      </c>
      <c r="NZ484">
        <v>97.912000000000006</v>
      </c>
      <c r="OA484">
        <v>98.125</v>
      </c>
      <c r="OC484">
        <v>42240</v>
      </c>
      <c r="OD484">
        <v>114.10299999999999</v>
      </c>
      <c r="OE484">
        <v>115.295</v>
      </c>
      <c r="OG484">
        <v>39756</v>
      </c>
      <c r="OH484">
        <v>88.793999999999997</v>
      </c>
      <c r="OI484">
        <v>89.792000000000002</v>
      </c>
      <c r="OK484">
        <v>41352</v>
      </c>
      <c r="OL484">
        <v>103.31</v>
      </c>
      <c r="OM484">
        <v>103.581</v>
      </c>
      <c r="OO484">
        <v>41725</v>
      </c>
      <c r="OP484">
        <v>103.262</v>
      </c>
      <c r="OQ484">
        <v>110.721</v>
      </c>
      <c r="OW484">
        <v>41849</v>
      </c>
      <c r="OX484">
        <v>120.64700000000001</v>
      </c>
      <c r="OY484">
        <v>122.726</v>
      </c>
      <c r="PE484">
        <v>41849</v>
      </c>
      <c r="PF484">
        <v>124.295</v>
      </c>
      <c r="PG484">
        <v>126.581</v>
      </c>
      <c r="PM484">
        <v>41849</v>
      </c>
      <c r="PN484">
        <v>124.24299999999999</v>
      </c>
      <c r="PO484">
        <v>125.61799999999999</v>
      </c>
      <c r="PU484">
        <v>42024</v>
      </c>
      <c r="PV484">
        <v>123.176</v>
      </c>
      <c r="PW484">
        <v>124.19499999999999</v>
      </c>
      <c r="PY484">
        <v>41352</v>
      </c>
      <c r="PZ484">
        <v>101.265</v>
      </c>
      <c r="QA484">
        <v>101.908</v>
      </c>
      <c r="QC484">
        <v>41731</v>
      </c>
      <c r="QD484">
        <v>105.04900000000001</v>
      </c>
      <c r="QE484">
        <v>118.83799999999999</v>
      </c>
      <c r="QG484">
        <v>39756</v>
      </c>
      <c r="QH484">
        <v>141.20699999999999</v>
      </c>
      <c r="QI484">
        <v>141.35599999999999</v>
      </c>
      <c r="QO484">
        <v>41794</v>
      </c>
      <c r="QP484">
        <v>76.781999999999996</v>
      </c>
      <c r="QQ484">
        <v>76.781999999999996</v>
      </c>
      <c r="QS484">
        <v>42165</v>
      </c>
      <c r="QT484">
        <v>118.265</v>
      </c>
      <c r="QU484">
        <v>119.52500000000001</v>
      </c>
      <c r="RI484">
        <v>41352</v>
      </c>
      <c r="RJ484">
        <v>102.176</v>
      </c>
      <c r="RK484">
        <v>102.461</v>
      </c>
      <c r="RU484">
        <v>41352</v>
      </c>
      <c r="RV484">
        <v>98.040999999999997</v>
      </c>
      <c r="RW484">
        <v>98.296999999999997</v>
      </c>
      <c r="RY484">
        <v>42235</v>
      </c>
      <c r="RZ484">
        <v>121.008</v>
      </c>
      <c r="SA484">
        <v>130.30099999999999</v>
      </c>
      <c r="SC484">
        <v>39756</v>
      </c>
      <c r="SD484">
        <v>124.06399999999999</v>
      </c>
      <c r="SE484">
        <v>124.184</v>
      </c>
      <c r="SG484">
        <v>39756</v>
      </c>
      <c r="SH484">
        <v>115.56399999999999</v>
      </c>
      <c r="SI484">
        <v>115.67100000000001</v>
      </c>
      <c r="SK484">
        <v>42024</v>
      </c>
      <c r="SL484">
        <v>128.798</v>
      </c>
      <c r="SM484">
        <v>130.67400000000001</v>
      </c>
      <c r="SO484">
        <v>39756</v>
      </c>
      <c r="SP484">
        <v>100.938</v>
      </c>
      <c r="SQ484">
        <v>101.02500000000001</v>
      </c>
      <c r="SW484">
        <v>39756</v>
      </c>
      <c r="SX484">
        <v>109.696</v>
      </c>
      <c r="SY484">
        <v>109.795</v>
      </c>
      <c r="TI484">
        <v>39756</v>
      </c>
      <c r="TJ484">
        <v>107.334</v>
      </c>
      <c r="TK484">
        <v>108.86499999999999</v>
      </c>
      <c r="TM484">
        <v>39756</v>
      </c>
      <c r="TN484">
        <v>98.460999999999999</v>
      </c>
      <c r="TO484">
        <v>99.793000000000006</v>
      </c>
      <c r="TQ484">
        <v>41738</v>
      </c>
      <c r="TR484">
        <v>99.978999999999999</v>
      </c>
      <c r="TS484">
        <v>118.556</v>
      </c>
      <c r="TU484">
        <v>39756</v>
      </c>
      <c r="TV484">
        <v>84.39</v>
      </c>
      <c r="TW484">
        <v>85.454999999999998</v>
      </c>
      <c r="TY484">
        <v>40059</v>
      </c>
      <c r="TZ484">
        <v>99.921999999999997</v>
      </c>
      <c r="UA484">
        <v>100.438</v>
      </c>
      <c r="UC484">
        <v>41352</v>
      </c>
      <c r="UD484">
        <v>96.349000000000004</v>
      </c>
      <c r="UE484">
        <v>96.634</v>
      </c>
      <c r="UG484">
        <v>41738</v>
      </c>
      <c r="UH484">
        <v>98.05</v>
      </c>
      <c r="UI484">
        <v>105.693</v>
      </c>
      <c r="UK484">
        <v>42086</v>
      </c>
      <c r="UL484">
        <v>156.751</v>
      </c>
      <c r="UM484">
        <v>157.06100000000001</v>
      </c>
    </row>
    <row r="485" spans="53:559">
      <c r="BA485">
        <v>39757</v>
      </c>
      <c r="BB485">
        <v>99.988</v>
      </c>
      <c r="BC485">
        <v>100.81100000000001</v>
      </c>
      <c r="BE485">
        <v>39757</v>
      </c>
      <c r="BF485">
        <v>99.977999999999994</v>
      </c>
      <c r="BG485">
        <v>100.19199999999999</v>
      </c>
      <c r="BI485">
        <v>39757</v>
      </c>
      <c r="BJ485">
        <v>100.67</v>
      </c>
      <c r="BK485">
        <v>100.782</v>
      </c>
      <c r="BM485">
        <v>39757</v>
      </c>
      <c r="BN485">
        <v>100.40300000000001</v>
      </c>
      <c r="BO485">
        <v>101.919</v>
      </c>
      <c r="BQ485">
        <v>39757</v>
      </c>
      <c r="BR485">
        <v>101.045</v>
      </c>
      <c r="BS485">
        <v>101.151</v>
      </c>
      <c r="BU485">
        <v>39757</v>
      </c>
      <c r="BV485">
        <v>99.831000000000003</v>
      </c>
      <c r="BW485">
        <v>100.79300000000001</v>
      </c>
      <c r="BY485">
        <v>39812</v>
      </c>
      <c r="BZ485">
        <v>101.80200000000001</v>
      </c>
      <c r="CA485">
        <v>103.194</v>
      </c>
      <c r="CC485">
        <v>39757</v>
      </c>
      <c r="CD485">
        <v>99.081999999999994</v>
      </c>
      <c r="CE485">
        <v>100.194</v>
      </c>
      <c r="CG485">
        <v>39965</v>
      </c>
      <c r="CH485">
        <v>103.785</v>
      </c>
      <c r="CI485">
        <v>105.31399999999999</v>
      </c>
      <c r="CK485">
        <v>39757</v>
      </c>
      <c r="CL485">
        <v>96.325999999999993</v>
      </c>
      <c r="CM485">
        <v>106.506</v>
      </c>
      <c r="CO485">
        <v>39757</v>
      </c>
      <c r="CP485">
        <v>103.892</v>
      </c>
      <c r="CQ485">
        <v>104.029</v>
      </c>
      <c r="CS485">
        <v>40177</v>
      </c>
      <c r="CT485">
        <v>102.815</v>
      </c>
      <c r="CU485">
        <v>104.41500000000001</v>
      </c>
      <c r="CW485">
        <v>39757</v>
      </c>
      <c r="CX485">
        <v>99.983000000000004</v>
      </c>
      <c r="CY485">
        <v>100.524</v>
      </c>
      <c r="DA485">
        <v>39757</v>
      </c>
      <c r="DB485">
        <v>104.014</v>
      </c>
      <c r="DC485">
        <v>105.455</v>
      </c>
      <c r="DE485">
        <v>40360</v>
      </c>
      <c r="DF485">
        <v>102.899</v>
      </c>
      <c r="DG485">
        <v>104.366</v>
      </c>
      <c r="DI485">
        <v>39757</v>
      </c>
      <c r="DJ485">
        <v>100.304</v>
      </c>
      <c r="DK485">
        <v>100.884</v>
      </c>
      <c r="DM485">
        <v>39757</v>
      </c>
      <c r="DN485">
        <v>103.611</v>
      </c>
      <c r="DO485">
        <v>104.983</v>
      </c>
      <c r="DQ485">
        <v>40542</v>
      </c>
      <c r="DR485">
        <v>100.62</v>
      </c>
      <c r="DS485">
        <v>101.65600000000001</v>
      </c>
      <c r="DU485">
        <v>39857</v>
      </c>
      <c r="DV485">
        <v>103.152</v>
      </c>
      <c r="DW485">
        <v>104.53700000000001</v>
      </c>
      <c r="DY485">
        <v>40662</v>
      </c>
      <c r="DZ485">
        <v>100.21299999999999</v>
      </c>
      <c r="EA485">
        <v>101.062</v>
      </c>
      <c r="EC485">
        <v>39841</v>
      </c>
      <c r="ED485">
        <v>98.587000000000003</v>
      </c>
      <c r="EE485">
        <v>104.327</v>
      </c>
      <c r="EG485">
        <v>40038</v>
      </c>
      <c r="EH485">
        <v>105.38500000000001</v>
      </c>
      <c r="EI485">
        <v>106.837</v>
      </c>
      <c r="EK485">
        <v>40847</v>
      </c>
      <c r="EL485">
        <v>97.113</v>
      </c>
      <c r="EM485">
        <v>97.882999999999996</v>
      </c>
      <c r="EO485">
        <v>39757</v>
      </c>
      <c r="EP485">
        <v>103.14700000000001</v>
      </c>
      <c r="EQ485">
        <v>104.45099999999999</v>
      </c>
      <c r="ES485">
        <v>40253</v>
      </c>
      <c r="ET485">
        <v>106.70399999999999</v>
      </c>
      <c r="EU485">
        <v>108.514</v>
      </c>
      <c r="EW485">
        <v>40997</v>
      </c>
      <c r="EX485">
        <v>99.673000000000002</v>
      </c>
      <c r="EY485">
        <v>100.351</v>
      </c>
      <c r="FA485">
        <v>39757</v>
      </c>
      <c r="FB485">
        <v>101.128</v>
      </c>
      <c r="FC485">
        <v>102.294</v>
      </c>
      <c r="FE485">
        <v>41151</v>
      </c>
      <c r="FF485">
        <v>99.99</v>
      </c>
      <c r="FG485">
        <v>100.76</v>
      </c>
      <c r="FI485">
        <v>40499</v>
      </c>
      <c r="FJ485">
        <v>103.154</v>
      </c>
      <c r="FK485">
        <v>104.79300000000001</v>
      </c>
      <c r="FM485">
        <v>41305</v>
      </c>
      <c r="FN485">
        <v>101.95</v>
      </c>
      <c r="FO485">
        <v>102.997</v>
      </c>
      <c r="FQ485">
        <v>40647</v>
      </c>
      <c r="FR485">
        <v>100.47799999999999</v>
      </c>
      <c r="FS485">
        <v>101.815</v>
      </c>
      <c r="FU485">
        <v>41428</v>
      </c>
      <c r="FV485">
        <v>103.565</v>
      </c>
      <c r="FW485">
        <v>105.396</v>
      </c>
      <c r="FY485">
        <v>39757</v>
      </c>
      <c r="FZ485">
        <v>100.816</v>
      </c>
      <c r="GA485">
        <v>101.982</v>
      </c>
      <c r="GC485">
        <v>39757</v>
      </c>
      <c r="GD485">
        <v>94.484999999999999</v>
      </c>
      <c r="GE485">
        <v>106.867</v>
      </c>
      <c r="GG485">
        <v>41550</v>
      </c>
      <c r="GH485">
        <v>105.318</v>
      </c>
      <c r="GI485">
        <v>107.69799999999999</v>
      </c>
      <c r="GK485">
        <v>39757</v>
      </c>
      <c r="GL485">
        <v>100.438</v>
      </c>
      <c r="GM485">
        <v>101.604</v>
      </c>
      <c r="GO485">
        <v>41659</v>
      </c>
      <c r="GP485">
        <v>101.85</v>
      </c>
      <c r="GQ485">
        <v>102.84399999999999</v>
      </c>
      <c r="GS485">
        <v>40863</v>
      </c>
      <c r="GT485">
        <v>89.123000000000005</v>
      </c>
      <c r="GU485">
        <v>89.426000000000002</v>
      </c>
      <c r="GW485">
        <v>41012</v>
      </c>
      <c r="GX485">
        <v>97.495000000000005</v>
      </c>
      <c r="GY485">
        <v>98.52</v>
      </c>
      <c r="HA485">
        <v>41778</v>
      </c>
      <c r="HB485">
        <v>104.238</v>
      </c>
      <c r="HC485">
        <v>105.81699999999999</v>
      </c>
      <c r="HE485">
        <v>39757</v>
      </c>
      <c r="HF485">
        <v>97.344999999999999</v>
      </c>
      <c r="HG485">
        <v>98.373999999999995</v>
      </c>
      <c r="HI485">
        <v>41165</v>
      </c>
      <c r="HJ485">
        <v>100.465</v>
      </c>
      <c r="HK485">
        <v>101.60599999999999</v>
      </c>
      <c r="HM485">
        <v>41929</v>
      </c>
      <c r="HN485">
        <v>102.523</v>
      </c>
      <c r="HO485">
        <v>103.59</v>
      </c>
      <c r="HQ485">
        <v>41736</v>
      </c>
      <c r="HR485">
        <v>103.303</v>
      </c>
      <c r="HS485">
        <v>103.411</v>
      </c>
      <c r="HU485">
        <v>41319</v>
      </c>
      <c r="HV485">
        <v>104.178</v>
      </c>
      <c r="HW485">
        <v>105.486</v>
      </c>
      <c r="HY485">
        <v>42082</v>
      </c>
      <c r="HZ485">
        <v>102.447</v>
      </c>
      <c r="IA485">
        <v>103.24299999999999</v>
      </c>
      <c r="IC485">
        <v>42236</v>
      </c>
      <c r="ID485">
        <v>102.611</v>
      </c>
      <c r="IE485">
        <v>103.56100000000001</v>
      </c>
      <c r="IG485">
        <v>39757</v>
      </c>
      <c r="IH485">
        <v>95.507999999999996</v>
      </c>
      <c r="II485">
        <v>96.537000000000006</v>
      </c>
      <c r="IK485">
        <v>41635</v>
      </c>
      <c r="IL485">
        <v>102.907</v>
      </c>
      <c r="IM485">
        <v>110.56699999999999</v>
      </c>
      <c r="IO485">
        <v>41677</v>
      </c>
      <c r="IP485">
        <v>108.74</v>
      </c>
      <c r="IQ485">
        <v>110.708</v>
      </c>
      <c r="IS485">
        <v>42236</v>
      </c>
      <c r="IT485">
        <v>102.379</v>
      </c>
      <c r="IU485">
        <v>103.789</v>
      </c>
      <c r="IW485">
        <v>42209</v>
      </c>
      <c r="IX485">
        <v>103.488</v>
      </c>
      <c r="IY485">
        <v>104.04</v>
      </c>
      <c r="JA485">
        <v>42327</v>
      </c>
      <c r="JB485">
        <v>101.65300000000001</v>
      </c>
      <c r="JC485">
        <v>102.313</v>
      </c>
      <c r="JE485">
        <v>39758</v>
      </c>
      <c r="JF485">
        <v>96.938000000000002</v>
      </c>
      <c r="JG485">
        <v>98.046000000000006</v>
      </c>
      <c r="JI485">
        <v>42236</v>
      </c>
      <c r="JJ485">
        <v>103.006</v>
      </c>
      <c r="JK485">
        <v>104.31699999999999</v>
      </c>
      <c r="JM485">
        <v>41850</v>
      </c>
      <c r="JN485">
        <v>110.896</v>
      </c>
      <c r="JO485">
        <v>112.122</v>
      </c>
      <c r="JU485">
        <v>41851</v>
      </c>
      <c r="JV485">
        <v>111.137</v>
      </c>
      <c r="JW485">
        <v>111.98099999999999</v>
      </c>
      <c r="JY485">
        <v>39757</v>
      </c>
      <c r="JZ485">
        <v>104.999</v>
      </c>
      <c r="KA485">
        <v>106.43899999999999</v>
      </c>
      <c r="KC485">
        <v>41732</v>
      </c>
      <c r="KD485">
        <v>106.26900000000001</v>
      </c>
      <c r="KE485">
        <v>122.363</v>
      </c>
      <c r="KG485">
        <v>41955</v>
      </c>
      <c r="KH485">
        <v>108.05</v>
      </c>
      <c r="KI485">
        <v>108.175</v>
      </c>
      <c r="KK485">
        <v>42263</v>
      </c>
      <c r="KL485">
        <v>103.661</v>
      </c>
      <c r="KM485">
        <v>104.77800000000001</v>
      </c>
      <c r="KS485">
        <v>40060</v>
      </c>
      <c r="KT485">
        <v>105.30500000000001</v>
      </c>
      <c r="KU485">
        <v>105.782</v>
      </c>
      <c r="LA485">
        <v>42082</v>
      </c>
      <c r="LB485">
        <v>109.961</v>
      </c>
      <c r="LC485">
        <v>111.038</v>
      </c>
      <c r="LE485">
        <v>41353</v>
      </c>
      <c r="LF485">
        <v>104.678</v>
      </c>
      <c r="LG485">
        <v>105.324</v>
      </c>
      <c r="LI485">
        <v>42236</v>
      </c>
      <c r="LJ485">
        <v>104.794</v>
      </c>
      <c r="LK485">
        <v>107.15</v>
      </c>
      <c r="LQ485">
        <v>42209</v>
      </c>
      <c r="LR485">
        <v>110.13500000000001</v>
      </c>
      <c r="LS485">
        <v>110.68</v>
      </c>
      <c r="LU485">
        <v>39757</v>
      </c>
      <c r="LV485">
        <v>96.483000000000004</v>
      </c>
      <c r="LW485">
        <v>97.649000000000001</v>
      </c>
      <c r="LY485">
        <v>41353</v>
      </c>
      <c r="LZ485">
        <v>104.033</v>
      </c>
      <c r="MA485">
        <v>104.32599999999999</v>
      </c>
      <c r="MC485">
        <v>42346</v>
      </c>
      <c r="MD485">
        <v>107.536</v>
      </c>
      <c r="ME485">
        <v>107.803</v>
      </c>
      <c r="MK485">
        <v>41353</v>
      </c>
      <c r="ML485">
        <v>102.672</v>
      </c>
      <c r="MM485">
        <v>102.949</v>
      </c>
      <c r="MO485">
        <v>41733</v>
      </c>
      <c r="MP485">
        <v>108.422</v>
      </c>
      <c r="MQ485">
        <v>118.943</v>
      </c>
      <c r="MW485">
        <v>39757</v>
      </c>
      <c r="MX485">
        <v>97.466999999999999</v>
      </c>
      <c r="MY485">
        <v>98.701999999999998</v>
      </c>
      <c r="NA485">
        <v>41353</v>
      </c>
      <c r="NB485">
        <v>101.94199999999999</v>
      </c>
      <c r="NC485">
        <v>102.21899999999999</v>
      </c>
      <c r="NM485">
        <v>41353</v>
      </c>
      <c r="NN485">
        <v>100.521</v>
      </c>
      <c r="NO485">
        <v>100.78100000000001</v>
      </c>
      <c r="NY485">
        <v>41353</v>
      </c>
      <c r="NZ485">
        <v>98.411000000000001</v>
      </c>
      <c r="OA485">
        <v>98.655000000000001</v>
      </c>
      <c r="OC485">
        <v>42241</v>
      </c>
      <c r="OD485">
        <v>113.717</v>
      </c>
      <c r="OE485">
        <v>114.919</v>
      </c>
      <c r="OG485">
        <v>39757</v>
      </c>
      <c r="OH485">
        <v>89.590999999999994</v>
      </c>
      <c r="OI485">
        <v>90.62</v>
      </c>
      <c r="OK485">
        <v>41353</v>
      </c>
      <c r="OL485">
        <v>103.822</v>
      </c>
      <c r="OM485">
        <v>104.131</v>
      </c>
      <c r="OO485">
        <v>41726</v>
      </c>
      <c r="OP485">
        <v>103.206</v>
      </c>
      <c r="OQ485">
        <v>110.679</v>
      </c>
      <c r="OW485">
        <v>41850</v>
      </c>
      <c r="OX485">
        <v>120.247</v>
      </c>
      <c r="OY485">
        <v>122.366</v>
      </c>
      <c r="PE485">
        <v>41850</v>
      </c>
      <c r="PF485">
        <v>123.913</v>
      </c>
      <c r="PG485">
        <v>126.245</v>
      </c>
      <c r="PM485">
        <v>41850</v>
      </c>
      <c r="PN485">
        <v>123.85599999999999</v>
      </c>
      <c r="PO485">
        <v>125.27500000000001</v>
      </c>
      <c r="PU485">
        <v>42025</v>
      </c>
      <c r="PV485">
        <v>122.967</v>
      </c>
      <c r="PW485">
        <v>123.999</v>
      </c>
      <c r="PY485">
        <v>41353</v>
      </c>
      <c r="PZ485">
        <v>101.80500000000001</v>
      </c>
      <c r="QA485">
        <v>102.48699999999999</v>
      </c>
      <c r="QC485">
        <v>41732</v>
      </c>
      <c r="QD485">
        <v>105.779</v>
      </c>
      <c r="QE485">
        <v>119.684</v>
      </c>
      <c r="QG485">
        <v>39757</v>
      </c>
      <c r="QH485">
        <v>142.51</v>
      </c>
      <c r="QI485">
        <v>142.73400000000001</v>
      </c>
      <c r="QO485">
        <v>41795</v>
      </c>
      <c r="QP485">
        <v>77.388999999999996</v>
      </c>
      <c r="QQ485">
        <v>77.388999999999996</v>
      </c>
      <c r="QS485">
        <v>42166</v>
      </c>
      <c r="QT485">
        <v>119.239</v>
      </c>
      <c r="QU485">
        <v>120.535</v>
      </c>
      <c r="RI485">
        <v>41353</v>
      </c>
      <c r="RJ485">
        <v>102.711</v>
      </c>
      <c r="RK485">
        <v>103.03700000000001</v>
      </c>
      <c r="RU485">
        <v>41353</v>
      </c>
      <c r="RV485">
        <v>98.588999999999999</v>
      </c>
      <c r="RW485">
        <v>98.882000000000005</v>
      </c>
      <c r="RY485">
        <v>42236</v>
      </c>
      <c r="RZ485">
        <v>120.97499999999999</v>
      </c>
      <c r="SA485">
        <v>130.29</v>
      </c>
      <c r="SC485">
        <v>39757</v>
      </c>
      <c r="SD485">
        <v>124.854</v>
      </c>
      <c r="SE485">
        <v>125.03400000000001</v>
      </c>
      <c r="SG485">
        <v>39757</v>
      </c>
      <c r="SH485">
        <v>116.20699999999999</v>
      </c>
      <c r="SI485">
        <v>116.369</v>
      </c>
      <c r="SK485">
        <v>42025</v>
      </c>
      <c r="SL485">
        <v>128.458</v>
      </c>
      <c r="SM485">
        <v>130.34700000000001</v>
      </c>
      <c r="SO485">
        <v>39757</v>
      </c>
      <c r="SP485">
        <v>101.459</v>
      </c>
      <c r="SQ485">
        <v>101.589</v>
      </c>
      <c r="SW485">
        <v>39757</v>
      </c>
      <c r="SX485">
        <v>110.169</v>
      </c>
      <c r="SY485">
        <v>110.318</v>
      </c>
      <c r="TI485">
        <v>39757</v>
      </c>
      <c r="TJ485">
        <v>107.813</v>
      </c>
      <c r="TK485">
        <v>109.39100000000001</v>
      </c>
      <c r="TM485">
        <v>39757</v>
      </c>
      <c r="TN485">
        <v>98.835999999999999</v>
      </c>
      <c r="TO485">
        <v>100.208</v>
      </c>
      <c r="TQ485">
        <v>41739</v>
      </c>
      <c r="TR485">
        <v>100.087</v>
      </c>
      <c r="TS485">
        <v>118.703</v>
      </c>
      <c r="TU485">
        <v>39757</v>
      </c>
      <c r="TV485">
        <v>84.817999999999998</v>
      </c>
      <c r="TW485">
        <v>85.915999999999997</v>
      </c>
      <c r="TY485">
        <v>40060</v>
      </c>
      <c r="TZ485">
        <v>100.03100000000001</v>
      </c>
      <c r="UA485">
        <v>100.56100000000001</v>
      </c>
      <c r="UC485">
        <v>41353</v>
      </c>
      <c r="UD485">
        <v>96.983999999999995</v>
      </c>
      <c r="UE485">
        <v>97.31</v>
      </c>
      <c r="UG485">
        <v>41739</v>
      </c>
      <c r="UH485">
        <v>98.119</v>
      </c>
      <c r="UI485">
        <v>105.786</v>
      </c>
      <c r="UK485">
        <v>42087</v>
      </c>
      <c r="UL485">
        <v>155.602</v>
      </c>
      <c r="UM485">
        <v>155.92500000000001</v>
      </c>
    </row>
    <row r="486" spans="53:559">
      <c r="BA486">
        <v>39758</v>
      </c>
      <c r="BB486">
        <v>100.005</v>
      </c>
      <c r="BC486">
        <v>100.837</v>
      </c>
      <c r="BE486">
        <v>39758</v>
      </c>
      <c r="BF486">
        <v>100.01900000000001</v>
      </c>
      <c r="BG486">
        <v>100.242</v>
      </c>
      <c r="BI486">
        <v>39758</v>
      </c>
      <c r="BJ486">
        <v>100.72</v>
      </c>
      <c r="BK486">
        <v>100.84399999999999</v>
      </c>
      <c r="BM486">
        <v>39758</v>
      </c>
      <c r="BN486">
        <v>100.477</v>
      </c>
      <c r="BO486">
        <v>102.004</v>
      </c>
      <c r="BQ486">
        <v>39758</v>
      </c>
      <c r="BR486">
        <v>101.14400000000001</v>
      </c>
      <c r="BS486">
        <v>101.261</v>
      </c>
      <c r="BU486">
        <v>39758</v>
      </c>
      <c r="BV486">
        <v>99.957999999999998</v>
      </c>
      <c r="BW486">
        <v>100.928</v>
      </c>
      <c r="BY486">
        <v>39813</v>
      </c>
      <c r="BZ486">
        <v>101.8</v>
      </c>
      <c r="CA486">
        <v>103.203</v>
      </c>
      <c r="CC486">
        <v>39758</v>
      </c>
      <c r="CD486">
        <v>99.257000000000005</v>
      </c>
      <c r="CE486">
        <v>100.377</v>
      </c>
      <c r="CG486">
        <v>39966</v>
      </c>
      <c r="CH486">
        <v>103.821</v>
      </c>
      <c r="CI486">
        <v>105.36199999999999</v>
      </c>
      <c r="CK486">
        <v>39758</v>
      </c>
      <c r="CL486">
        <v>96.271000000000001</v>
      </c>
      <c r="CM486">
        <v>106.455</v>
      </c>
      <c r="CO486">
        <v>39758</v>
      </c>
      <c r="CP486">
        <v>104.045</v>
      </c>
      <c r="CQ486">
        <v>104.197</v>
      </c>
      <c r="CS486">
        <v>40178</v>
      </c>
      <c r="CT486">
        <v>102.822</v>
      </c>
      <c r="CU486">
        <v>104.432</v>
      </c>
      <c r="CW486">
        <v>39758</v>
      </c>
      <c r="CX486">
        <v>100.123</v>
      </c>
      <c r="CY486">
        <v>100.67400000000001</v>
      </c>
      <c r="DA486">
        <v>39758</v>
      </c>
      <c r="DB486">
        <v>104.286</v>
      </c>
      <c r="DC486">
        <v>105.741</v>
      </c>
      <c r="DE486">
        <v>40361</v>
      </c>
      <c r="DF486">
        <v>102.926</v>
      </c>
      <c r="DG486">
        <v>104.404</v>
      </c>
      <c r="DI486">
        <v>39758</v>
      </c>
      <c r="DJ486">
        <v>100.607</v>
      </c>
      <c r="DK486">
        <v>101.197</v>
      </c>
      <c r="DM486">
        <v>39758</v>
      </c>
      <c r="DN486">
        <v>103.977</v>
      </c>
      <c r="DO486">
        <v>105.363</v>
      </c>
      <c r="DQ486">
        <v>40543</v>
      </c>
      <c r="DR486">
        <v>100.596</v>
      </c>
      <c r="DS486">
        <v>101.64</v>
      </c>
      <c r="DU486">
        <v>39860</v>
      </c>
      <c r="DV486">
        <v>103.221</v>
      </c>
      <c r="DW486">
        <v>104.617</v>
      </c>
      <c r="DY486">
        <v>40665</v>
      </c>
      <c r="DZ486">
        <v>100.203</v>
      </c>
      <c r="EA486">
        <v>101.059</v>
      </c>
      <c r="EC486">
        <v>39842</v>
      </c>
      <c r="ED486">
        <v>99.036000000000001</v>
      </c>
      <c r="EE486">
        <v>104.8</v>
      </c>
      <c r="EG486">
        <v>40039</v>
      </c>
      <c r="EH486">
        <v>105.571</v>
      </c>
      <c r="EI486">
        <v>107.03400000000001</v>
      </c>
      <c r="EK486">
        <v>40848</v>
      </c>
      <c r="EL486">
        <v>96.742999999999995</v>
      </c>
      <c r="EM486">
        <v>97.519000000000005</v>
      </c>
      <c r="EO486">
        <v>39758</v>
      </c>
      <c r="EP486">
        <v>103.581</v>
      </c>
      <c r="EQ486">
        <v>104.898</v>
      </c>
      <c r="ES486">
        <v>40254</v>
      </c>
      <c r="ET486">
        <v>106.801</v>
      </c>
      <c r="EU486">
        <v>108.646</v>
      </c>
      <c r="EW486">
        <v>40998</v>
      </c>
      <c r="EX486">
        <v>99.825000000000003</v>
      </c>
      <c r="EY486">
        <v>100.508</v>
      </c>
      <c r="FA486">
        <v>39758</v>
      </c>
      <c r="FB486">
        <v>101.676</v>
      </c>
      <c r="FC486">
        <v>102.854</v>
      </c>
      <c r="FE486">
        <v>41152</v>
      </c>
      <c r="FF486">
        <v>100.123</v>
      </c>
      <c r="FG486">
        <v>100.899</v>
      </c>
      <c r="FI486">
        <v>40500</v>
      </c>
      <c r="FJ486">
        <v>102.907</v>
      </c>
      <c r="FK486">
        <v>104.557</v>
      </c>
      <c r="FM486">
        <v>41306</v>
      </c>
      <c r="FN486">
        <v>102</v>
      </c>
      <c r="FO486">
        <v>103.05500000000001</v>
      </c>
      <c r="FQ486">
        <v>40648</v>
      </c>
      <c r="FR486">
        <v>100.331</v>
      </c>
      <c r="FS486">
        <v>101.67700000000001</v>
      </c>
      <c r="FU486">
        <v>41429</v>
      </c>
      <c r="FV486">
        <v>103.61</v>
      </c>
      <c r="FW486">
        <v>105.453</v>
      </c>
      <c r="FY486">
        <v>39758</v>
      </c>
      <c r="FZ486">
        <v>101.414</v>
      </c>
      <c r="GA486">
        <v>102.592</v>
      </c>
      <c r="GC486">
        <v>39758</v>
      </c>
      <c r="GD486">
        <v>94.847999999999999</v>
      </c>
      <c r="GE486">
        <v>107.289</v>
      </c>
      <c r="GG486">
        <v>41551</v>
      </c>
      <c r="GH486">
        <v>105.39</v>
      </c>
      <c r="GI486">
        <v>107.78700000000001</v>
      </c>
      <c r="GK486">
        <v>39758</v>
      </c>
      <c r="GL486">
        <v>100.985</v>
      </c>
      <c r="GM486">
        <v>102.163</v>
      </c>
      <c r="GO486">
        <v>41660</v>
      </c>
      <c r="GP486">
        <v>101.855</v>
      </c>
      <c r="GQ486">
        <v>102.85599999999999</v>
      </c>
      <c r="GS486">
        <v>40864</v>
      </c>
      <c r="GT486">
        <v>89.768000000000001</v>
      </c>
      <c r="GU486">
        <v>90.078999999999994</v>
      </c>
      <c r="GW486">
        <v>41015</v>
      </c>
      <c r="GX486">
        <v>97.424999999999997</v>
      </c>
      <c r="GY486">
        <v>98.457999999999998</v>
      </c>
      <c r="HA486">
        <v>41779</v>
      </c>
      <c r="HB486">
        <v>104.163</v>
      </c>
      <c r="HC486">
        <v>105.754</v>
      </c>
      <c r="HE486">
        <v>39758</v>
      </c>
      <c r="HF486">
        <v>97.873000000000005</v>
      </c>
      <c r="HG486">
        <v>98.912999999999997</v>
      </c>
      <c r="HI486">
        <v>41166</v>
      </c>
      <c r="HJ486">
        <v>100.4</v>
      </c>
      <c r="HK486">
        <v>101.54900000000001</v>
      </c>
      <c r="HM486">
        <v>41932</v>
      </c>
      <c r="HN486">
        <v>102.488</v>
      </c>
      <c r="HO486">
        <v>103.562</v>
      </c>
      <c r="HQ486">
        <v>41737</v>
      </c>
      <c r="HR486">
        <v>103.24299999999999</v>
      </c>
      <c r="HS486">
        <v>103.355</v>
      </c>
      <c r="HU486">
        <v>41320</v>
      </c>
      <c r="HV486">
        <v>104.2</v>
      </c>
      <c r="HW486">
        <v>105.51900000000001</v>
      </c>
      <c r="HY486">
        <v>42083</v>
      </c>
      <c r="HZ486">
        <v>102.45099999999999</v>
      </c>
      <c r="IA486">
        <v>103.253</v>
      </c>
      <c r="IC486">
        <v>42237</v>
      </c>
      <c r="ID486">
        <v>102.577</v>
      </c>
      <c r="IE486">
        <v>103.54</v>
      </c>
      <c r="IG486">
        <v>39758</v>
      </c>
      <c r="IH486">
        <v>96.103999999999999</v>
      </c>
      <c r="II486">
        <v>97.143000000000001</v>
      </c>
      <c r="IK486">
        <v>41638</v>
      </c>
      <c r="IL486">
        <v>103.13</v>
      </c>
      <c r="IM486">
        <v>110.809</v>
      </c>
      <c r="IO486">
        <v>41680</v>
      </c>
      <c r="IP486">
        <v>108.696</v>
      </c>
      <c r="IQ486">
        <v>110.67700000000001</v>
      </c>
      <c r="IS486">
        <v>42237</v>
      </c>
      <c r="IT486">
        <v>102.321</v>
      </c>
      <c r="IU486">
        <v>103.74</v>
      </c>
      <c r="IW486">
        <v>42212</v>
      </c>
      <c r="IX486">
        <v>103.477</v>
      </c>
      <c r="IY486">
        <v>104.03700000000001</v>
      </c>
      <c r="JA486">
        <v>42328</v>
      </c>
      <c r="JB486">
        <v>101.643</v>
      </c>
      <c r="JC486">
        <v>102.306</v>
      </c>
      <c r="JE486">
        <v>39759</v>
      </c>
      <c r="JF486">
        <v>97.402000000000001</v>
      </c>
      <c r="JG486">
        <v>98.522000000000006</v>
      </c>
      <c r="JI486">
        <v>42237</v>
      </c>
      <c r="JJ486">
        <v>102.977</v>
      </c>
      <c r="JK486">
        <v>104.297</v>
      </c>
      <c r="JM486">
        <v>41851</v>
      </c>
      <c r="JN486">
        <v>110.874</v>
      </c>
      <c r="JO486">
        <v>112.113</v>
      </c>
      <c r="JU486">
        <v>41852</v>
      </c>
      <c r="JV486">
        <v>111.01300000000001</v>
      </c>
      <c r="JW486">
        <v>111.87</v>
      </c>
      <c r="JY486">
        <v>39758</v>
      </c>
      <c r="JZ486">
        <v>105.741</v>
      </c>
      <c r="KA486">
        <v>107.196</v>
      </c>
      <c r="KC486">
        <v>41733</v>
      </c>
      <c r="KD486">
        <v>106.59</v>
      </c>
      <c r="KE486">
        <v>122.751</v>
      </c>
      <c r="KG486">
        <v>41956</v>
      </c>
      <c r="KH486">
        <v>107.976</v>
      </c>
      <c r="KI486">
        <v>108.131</v>
      </c>
      <c r="KK486">
        <v>42264</v>
      </c>
      <c r="KL486">
        <v>103.68300000000001</v>
      </c>
      <c r="KM486">
        <v>104.80800000000001</v>
      </c>
      <c r="KS486">
        <v>40063</v>
      </c>
      <c r="KT486">
        <v>105.518</v>
      </c>
      <c r="KU486">
        <v>106.00700000000001</v>
      </c>
      <c r="LA486">
        <v>42083</v>
      </c>
      <c r="LB486">
        <v>110.038</v>
      </c>
      <c r="LC486">
        <v>111.124</v>
      </c>
      <c r="LE486">
        <v>41354</v>
      </c>
      <c r="LF486">
        <v>104.89100000000001</v>
      </c>
      <c r="LG486">
        <v>105.54900000000001</v>
      </c>
      <c r="LI486">
        <v>42237</v>
      </c>
      <c r="LJ486">
        <v>104.494</v>
      </c>
      <c r="LK486">
        <v>106.85</v>
      </c>
      <c r="LQ486">
        <v>42212</v>
      </c>
      <c r="LR486">
        <v>110.08</v>
      </c>
      <c r="LS486">
        <v>110.63500000000001</v>
      </c>
      <c r="LU486">
        <v>39758</v>
      </c>
      <c r="LV486">
        <v>97.195999999999998</v>
      </c>
      <c r="LW486">
        <v>98.373999999999995</v>
      </c>
      <c r="LY486">
        <v>41354</v>
      </c>
      <c r="LZ486">
        <v>104.309</v>
      </c>
      <c r="MA486">
        <v>104.614</v>
      </c>
      <c r="MC486">
        <v>42347</v>
      </c>
      <c r="MD486">
        <v>107.417</v>
      </c>
      <c r="ME486">
        <v>107.69199999999999</v>
      </c>
      <c r="MK486">
        <v>41354</v>
      </c>
      <c r="ML486">
        <v>103.001</v>
      </c>
      <c r="MM486">
        <v>103.29</v>
      </c>
      <c r="MO486">
        <v>41736</v>
      </c>
      <c r="MP486">
        <v>108.541</v>
      </c>
      <c r="MQ486">
        <v>119.09099999999999</v>
      </c>
      <c r="MW486">
        <v>39758</v>
      </c>
      <c r="MX486">
        <v>98.084000000000003</v>
      </c>
      <c r="MY486">
        <v>99.331000000000003</v>
      </c>
      <c r="NA486">
        <v>41354</v>
      </c>
      <c r="NB486">
        <v>102.252</v>
      </c>
      <c r="NC486">
        <v>102.541</v>
      </c>
      <c r="NM486">
        <v>41354</v>
      </c>
      <c r="NN486">
        <v>100.879</v>
      </c>
      <c r="NO486">
        <v>101.151</v>
      </c>
      <c r="NY486">
        <v>41354</v>
      </c>
      <c r="NZ486">
        <v>98.772000000000006</v>
      </c>
      <c r="OA486">
        <v>99.027000000000001</v>
      </c>
      <c r="OC486">
        <v>42242</v>
      </c>
      <c r="OD486">
        <v>113.741</v>
      </c>
      <c r="OE486">
        <v>114.953</v>
      </c>
      <c r="OG486">
        <v>39758</v>
      </c>
      <c r="OH486">
        <v>90.441000000000003</v>
      </c>
      <c r="OI486">
        <v>91.48</v>
      </c>
      <c r="OK486">
        <v>41354</v>
      </c>
      <c r="OL486">
        <v>104.22499999999999</v>
      </c>
      <c r="OM486">
        <v>104.547</v>
      </c>
      <c r="OO486">
        <v>41729</v>
      </c>
      <c r="OP486">
        <v>103.55</v>
      </c>
      <c r="OQ486">
        <v>111.06399999999999</v>
      </c>
      <c r="OW486">
        <v>41851</v>
      </c>
      <c r="OX486">
        <v>120.175</v>
      </c>
      <c r="OY486">
        <v>122.30800000000001</v>
      </c>
      <c r="PE486">
        <v>41851</v>
      </c>
      <c r="PF486">
        <v>123.81100000000001</v>
      </c>
      <c r="PG486">
        <v>126.157</v>
      </c>
      <c r="PM486">
        <v>41851</v>
      </c>
      <c r="PN486">
        <v>123.753</v>
      </c>
      <c r="PO486">
        <v>125.187</v>
      </c>
      <c r="PU486">
        <v>42026</v>
      </c>
      <c r="PV486">
        <v>123.82299999999999</v>
      </c>
      <c r="PW486">
        <v>124.892</v>
      </c>
      <c r="PY486">
        <v>41354</v>
      </c>
      <c r="PZ486">
        <v>102.291</v>
      </c>
      <c r="QA486">
        <v>102.986</v>
      </c>
      <c r="QC486">
        <v>41733</v>
      </c>
      <c r="QD486">
        <v>106.464</v>
      </c>
      <c r="QE486">
        <v>120.477</v>
      </c>
      <c r="QG486">
        <v>39758</v>
      </c>
      <c r="QH486">
        <v>143.477</v>
      </c>
      <c r="QI486">
        <v>143.726</v>
      </c>
      <c r="QO486">
        <v>41796</v>
      </c>
      <c r="QP486">
        <v>78.734999999999999</v>
      </c>
      <c r="QQ486">
        <v>78.734999999999999</v>
      </c>
      <c r="QS486">
        <v>42167</v>
      </c>
      <c r="QT486">
        <v>118.375</v>
      </c>
      <c r="QU486">
        <v>119.68300000000001</v>
      </c>
      <c r="RI486">
        <v>41354</v>
      </c>
      <c r="RJ486">
        <v>103.2</v>
      </c>
      <c r="RK486">
        <v>103.539</v>
      </c>
      <c r="RU486">
        <v>41354</v>
      </c>
      <c r="RV486">
        <v>99.123000000000005</v>
      </c>
      <c r="RW486">
        <v>99.429000000000002</v>
      </c>
      <c r="RY486">
        <v>42237</v>
      </c>
      <c r="RZ486">
        <v>120.027</v>
      </c>
      <c r="SA486">
        <v>129.28899999999999</v>
      </c>
      <c r="SC486">
        <v>39758</v>
      </c>
      <c r="SD486">
        <v>125.65300000000001</v>
      </c>
      <c r="SE486">
        <v>125.85299999999999</v>
      </c>
      <c r="SG486">
        <v>39758</v>
      </c>
      <c r="SH486">
        <v>116.917</v>
      </c>
      <c r="SI486">
        <v>117.09699999999999</v>
      </c>
      <c r="SK486">
        <v>42026</v>
      </c>
      <c r="SL486">
        <v>130.54</v>
      </c>
      <c r="SM486">
        <v>132.46899999999999</v>
      </c>
      <c r="SO486">
        <v>39758</v>
      </c>
      <c r="SP486">
        <v>101.962</v>
      </c>
      <c r="SQ486">
        <v>102.107</v>
      </c>
      <c r="SW486">
        <v>39758</v>
      </c>
      <c r="SX486">
        <v>110.44799999999999</v>
      </c>
      <c r="SY486">
        <v>110.613</v>
      </c>
      <c r="TI486">
        <v>39758</v>
      </c>
      <c r="TJ486">
        <v>108.18899999999999</v>
      </c>
      <c r="TK486">
        <v>109.783</v>
      </c>
      <c r="TM486">
        <v>39758</v>
      </c>
      <c r="TN486">
        <v>99.284000000000006</v>
      </c>
      <c r="TO486">
        <v>100.67</v>
      </c>
      <c r="TQ486">
        <v>41740</v>
      </c>
      <c r="TR486">
        <v>99.736000000000004</v>
      </c>
      <c r="TS486">
        <v>118.307</v>
      </c>
      <c r="TU486">
        <v>39758</v>
      </c>
      <c r="TV486">
        <v>85.293000000000006</v>
      </c>
      <c r="TW486">
        <v>86.400999999999996</v>
      </c>
      <c r="TY486">
        <v>40063</v>
      </c>
      <c r="TZ486">
        <v>99.100999999999999</v>
      </c>
      <c r="UA486">
        <v>99.644999999999996</v>
      </c>
      <c r="UC486">
        <v>41354</v>
      </c>
      <c r="UD486">
        <v>97.893000000000001</v>
      </c>
      <c r="UE486">
        <v>98.231999999999999</v>
      </c>
      <c r="UG486">
        <v>41740</v>
      </c>
      <c r="UH486">
        <v>97.819000000000003</v>
      </c>
      <c r="UI486">
        <v>105.48099999999999</v>
      </c>
      <c r="UK486">
        <v>42088</v>
      </c>
      <c r="UL486">
        <v>155.02699999999999</v>
      </c>
      <c r="UM486">
        <v>155.363</v>
      </c>
    </row>
    <row r="487" spans="53:559">
      <c r="BA487">
        <v>39759</v>
      </c>
      <c r="BB487">
        <v>100.00700000000001</v>
      </c>
      <c r="BC487">
        <v>100.84699999999999</v>
      </c>
      <c r="BE487">
        <v>39759</v>
      </c>
      <c r="BF487">
        <v>100.01900000000001</v>
      </c>
      <c r="BG487">
        <v>100.25</v>
      </c>
      <c r="BI487">
        <v>39759</v>
      </c>
      <c r="BJ487">
        <v>100.72799999999999</v>
      </c>
      <c r="BK487">
        <v>100.86499999999999</v>
      </c>
      <c r="BM487">
        <v>39759</v>
      </c>
      <c r="BN487">
        <v>100.491</v>
      </c>
      <c r="BO487">
        <v>102.02800000000001</v>
      </c>
      <c r="BQ487">
        <v>39759</v>
      </c>
      <c r="BR487">
        <v>101.19499999999999</v>
      </c>
      <c r="BS487">
        <v>101.324</v>
      </c>
      <c r="BU487">
        <v>39759</v>
      </c>
      <c r="BV487">
        <v>99.995999999999995</v>
      </c>
      <c r="BW487">
        <v>100.974</v>
      </c>
      <c r="BY487">
        <v>39814</v>
      </c>
      <c r="BZ487">
        <v>101.801</v>
      </c>
      <c r="CA487">
        <v>103.20399999999999</v>
      </c>
      <c r="CC487">
        <v>39759</v>
      </c>
      <c r="CD487">
        <v>99.347999999999999</v>
      </c>
      <c r="CE487">
        <v>100.47499999999999</v>
      </c>
      <c r="CG487">
        <v>39967</v>
      </c>
      <c r="CH487">
        <v>103.78100000000001</v>
      </c>
      <c r="CI487">
        <v>105.36</v>
      </c>
      <c r="CK487">
        <v>39759</v>
      </c>
      <c r="CL487">
        <v>96.061000000000007</v>
      </c>
      <c r="CM487">
        <v>106.232</v>
      </c>
      <c r="CO487">
        <v>39759</v>
      </c>
      <c r="CP487">
        <v>104.148</v>
      </c>
      <c r="CQ487">
        <v>104.315</v>
      </c>
      <c r="CS487">
        <v>40179</v>
      </c>
      <c r="CT487">
        <v>102.82299999999999</v>
      </c>
      <c r="CU487">
        <v>104.43300000000001</v>
      </c>
      <c r="CW487">
        <v>39759</v>
      </c>
      <c r="CX487">
        <v>100.241</v>
      </c>
      <c r="CY487">
        <v>100.80200000000001</v>
      </c>
      <c r="DA487">
        <v>39759</v>
      </c>
      <c r="DB487">
        <v>104.404</v>
      </c>
      <c r="DC487">
        <v>105.873</v>
      </c>
      <c r="DE487">
        <v>40364</v>
      </c>
      <c r="DF487">
        <v>102.983</v>
      </c>
      <c r="DG487">
        <v>104.473</v>
      </c>
      <c r="DI487">
        <v>39759</v>
      </c>
      <c r="DJ487">
        <v>100.72499999999999</v>
      </c>
      <c r="DK487">
        <v>101.32599999999999</v>
      </c>
      <c r="DM487">
        <v>39759</v>
      </c>
      <c r="DN487">
        <v>104.101</v>
      </c>
      <c r="DO487">
        <v>105.5</v>
      </c>
      <c r="DQ487">
        <v>40546</v>
      </c>
      <c r="DR487">
        <v>100.724</v>
      </c>
      <c r="DS487">
        <v>101.776</v>
      </c>
      <c r="DU487">
        <v>39861</v>
      </c>
      <c r="DV487">
        <v>103.337</v>
      </c>
      <c r="DW487">
        <v>104.744</v>
      </c>
      <c r="DY487">
        <v>40666</v>
      </c>
      <c r="DZ487">
        <v>100.208</v>
      </c>
      <c r="EA487">
        <v>101.071</v>
      </c>
      <c r="EC487">
        <v>39843</v>
      </c>
      <c r="ED487">
        <v>99.046000000000006</v>
      </c>
      <c r="EE487">
        <v>104.81</v>
      </c>
      <c r="EG487">
        <v>40042</v>
      </c>
      <c r="EH487">
        <v>105.444</v>
      </c>
      <c r="EI487">
        <v>106.919</v>
      </c>
      <c r="EK487">
        <v>40849</v>
      </c>
      <c r="EL487">
        <v>96.843000000000004</v>
      </c>
      <c r="EM487">
        <v>97.635000000000005</v>
      </c>
      <c r="EO487">
        <v>39759</v>
      </c>
      <c r="EP487">
        <v>103.65600000000001</v>
      </c>
      <c r="EQ487">
        <v>104.985</v>
      </c>
      <c r="ES487">
        <v>40255</v>
      </c>
      <c r="ET487">
        <v>106.703</v>
      </c>
      <c r="EU487">
        <v>108.559</v>
      </c>
      <c r="EW487">
        <v>41001</v>
      </c>
      <c r="EX487">
        <v>99.894999999999996</v>
      </c>
      <c r="EY487">
        <v>100.584</v>
      </c>
      <c r="FA487">
        <v>39759</v>
      </c>
      <c r="FB487">
        <v>101.913</v>
      </c>
      <c r="FC487">
        <v>103.10299999999999</v>
      </c>
      <c r="FE487">
        <v>41155</v>
      </c>
      <c r="FF487">
        <v>100.27500000000001</v>
      </c>
      <c r="FG487">
        <v>101.05800000000001</v>
      </c>
      <c r="FI487">
        <v>40501</v>
      </c>
      <c r="FJ487">
        <v>103.032</v>
      </c>
      <c r="FK487">
        <v>104.69199999999999</v>
      </c>
      <c r="FM487">
        <v>41309</v>
      </c>
      <c r="FN487">
        <v>101.88500000000001</v>
      </c>
      <c r="FO487">
        <v>102.94799999999999</v>
      </c>
      <c r="FQ487">
        <v>40651</v>
      </c>
      <c r="FR487">
        <v>100.13800000000001</v>
      </c>
      <c r="FS487">
        <v>101.494</v>
      </c>
      <c r="FU487">
        <v>41430</v>
      </c>
      <c r="FV487">
        <v>103.568</v>
      </c>
      <c r="FW487">
        <v>105.446</v>
      </c>
      <c r="FY487">
        <v>39759</v>
      </c>
      <c r="FZ487">
        <v>101.626</v>
      </c>
      <c r="GA487">
        <v>102.816</v>
      </c>
      <c r="GC487">
        <v>39759</v>
      </c>
      <c r="GD487">
        <v>95.105000000000004</v>
      </c>
      <c r="GE487">
        <v>107.59099999999999</v>
      </c>
      <c r="GG487">
        <v>41554</v>
      </c>
      <c r="GH487">
        <v>105.393</v>
      </c>
      <c r="GI487">
        <v>107.806</v>
      </c>
      <c r="GK487">
        <v>39759</v>
      </c>
      <c r="GL487">
        <v>101.261</v>
      </c>
      <c r="GM487">
        <v>102.45099999999999</v>
      </c>
      <c r="GO487">
        <v>41661</v>
      </c>
      <c r="GP487">
        <v>101.833</v>
      </c>
      <c r="GQ487">
        <v>102.855</v>
      </c>
      <c r="GS487">
        <v>40865</v>
      </c>
      <c r="GT487">
        <v>90.173000000000002</v>
      </c>
      <c r="GU487">
        <v>90.492999999999995</v>
      </c>
      <c r="GW487">
        <v>41016</v>
      </c>
      <c r="GX487">
        <v>97.87</v>
      </c>
      <c r="GY487">
        <v>98.911000000000001</v>
      </c>
      <c r="HA487">
        <v>41780</v>
      </c>
      <c r="HB487">
        <v>104.197</v>
      </c>
      <c r="HC487">
        <v>105.825</v>
      </c>
      <c r="HE487">
        <v>39759</v>
      </c>
      <c r="HF487">
        <v>98.144000000000005</v>
      </c>
      <c r="HG487">
        <v>99.192999999999998</v>
      </c>
      <c r="HI487">
        <v>41169</v>
      </c>
      <c r="HJ487">
        <v>100.105</v>
      </c>
      <c r="HK487">
        <v>101.26300000000001</v>
      </c>
      <c r="HM487">
        <v>41933</v>
      </c>
      <c r="HN487">
        <v>102.512</v>
      </c>
      <c r="HO487">
        <v>103.59399999999999</v>
      </c>
      <c r="HQ487">
        <v>41738</v>
      </c>
      <c r="HR487">
        <v>103.208</v>
      </c>
      <c r="HS487">
        <v>103.33</v>
      </c>
      <c r="HU487">
        <v>41323</v>
      </c>
      <c r="HV487">
        <v>104.15300000000001</v>
      </c>
      <c r="HW487">
        <v>105.482</v>
      </c>
      <c r="HY487">
        <v>42086</v>
      </c>
      <c r="HZ487">
        <v>102.40600000000001</v>
      </c>
      <c r="IA487">
        <v>103.214</v>
      </c>
      <c r="IC487">
        <v>42240</v>
      </c>
      <c r="ID487">
        <v>102.51300000000001</v>
      </c>
      <c r="IE487">
        <v>103.489</v>
      </c>
      <c r="IG487">
        <v>39759</v>
      </c>
      <c r="IH487">
        <v>96.480999999999995</v>
      </c>
      <c r="II487">
        <v>97.531000000000006</v>
      </c>
      <c r="IK487">
        <v>41639</v>
      </c>
      <c r="IL487">
        <v>103.13</v>
      </c>
      <c r="IM487">
        <v>110.818</v>
      </c>
      <c r="IO487">
        <v>41681</v>
      </c>
      <c r="IP487">
        <v>108.65</v>
      </c>
      <c r="IQ487">
        <v>110.645</v>
      </c>
      <c r="IS487">
        <v>42240</v>
      </c>
      <c r="IT487">
        <v>102.26</v>
      </c>
      <c r="IU487">
        <v>103.69</v>
      </c>
      <c r="IW487">
        <v>42213</v>
      </c>
      <c r="IX487">
        <v>103.48</v>
      </c>
      <c r="IY487">
        <v>104.048</v>
      </c>
      <c r="JA487">
        <v>42331</v>
      </c>
      <c r="JB487">
        <v>101.64</v>
      </c>
      <c r="JC487">
        <v>102.30800000000001</v>
      </c>
      <c r="JE487">
        <v>39762</v>
      </c>
      <c r="JF487">
        <v>97.557000000000002</v>
      </c>
      <c r="JG487">
        <v>98.686999999999998</v>
      </c>
      <c r="JI487">
        <v>42240</v>
      </c>
      <c r="JJ487">
        <v>102.898</v>
      </c>
      <c r="JK487">
        <v>104.227</v>
      </c>
      <c r="JM487">
        <v>41852</v>
      </c>
      <c r="JN487">
        <v>110.771</v>
      </c>
      <c r="JO487">
        <v>112.023</v>
      </c>
      <c r="JU487">
        <v>41855</v>
      </c>
      <c r="JV487">
        <v>111.152</v>
      </c>
      <c r="JW487">
        <v>112.021</v>
      </c>
      <c r="JY487">
        <v>39759</v>
      </c>
      <c r="JZ487">
        <v>106.28</v>
      </c>
      <c r="KA487">
        <v>107.749</v>
      </c>
      <c r="KC487">
        <v>41736</v>
      </c>
      <c r="KD487">
        <v>106.64100000000001</v>
      </c>
      <c r="KE487">
        <v>122.828</v>
      </c>
      <c r="KG487">
        <v>41957</v>
      </c>
      <c r="KH487">
        <v>107.97</v>
      </c>
      <c r="KI487">
        <v>108.134</v>
      </c>
      <c r="KK487">
        <v>42265</v>
      </c>
      <c r="KL487">
        <v>103.77800000000001</v>
      </c>
      <c r="KM487">
        <v>104.90600000000001</v>
      </c>
      <c r="KS487">
        <v>40064</v>
      </c>
      <c r="KT487">
        <v>105.41800000000001</v>
      </c>
      <c r="KU487">
        <v>105.919</v>
      </c>
      <c r="LA487">
        <v>42086</v>
      </c>
      <c r="LB487">
        <v>109.878</v>
      </c>
      <c r="LC487">
        <v>110.974</v>
      </c>
      <c r="LE487">
        <v>41355</v>
      </c>
      <c r="LF487">
        <v>105.09</v>
      </c>
      <c r="LG487">
        <v>105.761</v>
      </c>
      <c r="LI487">
        <v>42240</v>
      </c>
      <c r="LJ487">
        <v>104.166</v>
      </c>
      <c r="LK487">
        <v>106.521</v>
      </c>
      <c r="LQ487">
        <v>42213</v>
      </c>
      <c r="LR487">
        <v>110.14100000000001</v>
      </c>
      <c r="LS487">
        <v>110.705</v>
      </c>
      <c r="LU487">
        <v>39759</v>
      </c>
      <c r="LV487">
        <v>97.661000000000001</v>
      </c>
      <c r="LW487">
        <v>98.850999999999999</v>
      </c>
      <c r="LY487">
        <v>41355</v>
      </c>
      <c r="LZ487">
        <v>104.536</v>
      </c>
      <c r="MA487">
        <v>104.85299999999999</v>
      </c>
      <c r="MC487">
        <v>42348</v>
      </c>
      <c r="MD487">
        <v>107.413</v>
      </c>
      <c r="ME487">
        <v>107.708</v>
      </c>
      <c r="MK487">
        <v>41355</v>
      </c>
      <c r="ML487">
        <v>103.238</v>
      </c>
      <c r="MM487">
        <v>103.538</v>
      </c>
      <c r="MO487">
        <v>41737</v>
      </c>
      <c r="MP487">
        <v>108.154</v>
      </c>
      <c r="MQ487">
        <v>118.687</v>
      </c>
      <c r="MW487">
        <v>39759</v>
      </c>
      <c r="MX487">
        <v>98.703999999999994</v>
      </c>
      <c r="MY487">
        <v>99.963999999999999</v>
      </c>
      <c r="NA487">
        <v>41355</v>
      </c>
      <c r="NB487">
        <v>102.476</v>
      </c>
      <c r="NC487">
        <v>102.776</v>
      </c>
      <c r="NM487">
        <v>41355</v>
      </c>
      <c r="NN487">
        <v>101.1</v>
      </c>
      <c r="NO487">
        <v>101.38200000000001</v>
      </c>
      <c r="NY487">
        <v>41355</v>
      </c>
      <c r="NZ487">
        <v>99.06</v>
      </c>
      <c r="OA487">
        <v>99.325000000000003</v>
      </c>
      <c r="OC487">
        <v>42243</v>
      </c>
      <c r="OD487">
        <v>114.027</v>
      </c>
      <c r="OE487">
        <v>115.27</v>
      </c>
      <c r="OG487">
        <v>39759</v>
      </c>
      <c r="OH487">
        <v>90.891000000000005</v>
      </c>
      <c r="OI487">
        <v>91.94</v>
      </c>
      <c r="OK487">
        <v>41355</v>
      </c>
      <c r="OL487">
        <v>104.56399999999999</v>
      </c>
      <c r="OM487">
        <v>104.899</v>
      </c>
      <c r="OO487">
        <v>41730</v>
      </c>
      <c r="OP487">
        <v>103.706</v>
      </c>
      <c r="OQ487">
        <v>111.248</v>
      </c>
      <c r="OW487">
        <v>41852</v>
      </c>
      <c r="OX487">
        <v>119.669</v>
      </c>
      <c r="OY487">
        <v>121.816</v>
      </c>
      <c r="PE487">
        <v>41852</v>
      </c>
      <c r="PF487">
        <v>123.242</v>
      </c>
      <c r="PG487">
        <v>125.60299999999999</v>
      </c>
      <c r="PM487">
        <v>41852</v>
      </c>
      <c r="PN487">
        <v>123.179</v>
      </c>
      <c r="PO487">
        <v>124.628</v>
      </c>
      <c r="PU487">
        <v>42027</v>
      </c>
      <c r="PV487">
        <v>124.342</v>
      </c>
      <c r="PW487">
        <v>125.423</v>
      </c>
      <c r="PY487">
        <v>41355</v>
      </c>
      <c r="PZ487">
        <v>102.598</v>
      </c>
      <c r="QA487">
        <v>103.307</v>
      </c>
      <c r="QC487">
        <v>41736</v>
      </c>
      <c r="QD487">
        <v>106.869</v>
      </c>
      <c r="QE487">
        <v>120.956</v>
      </c>
      <c r="QG487">
        <v>39759</v>
      </c>
      <c r="QH487">
        <v>144.31200000000001</v>
      </c>
      <c r="QI487">
        <v>144.58500000000001</v>
      </c>
      <c r="QO487">
        <v>41799</v>
      </c>
      <c r="QP487">
        <v>79.16</v>
      </c>
      <c r="QQ487">
        <v>79.16</v>
      </c>
      <c r="QS487">
        <v>42170</v>
      </c>
      <c r="QT487">
        <v>117.441</v>
      </c>
      <c r="QU487">
        <v>118.762</v>
      </c>
      <c r="RI487">
        <v>41355</v>
      </c>
      <c r="RJ487">
        <v>103.55200000000001</v>
      </c>
      <c r="RK487">
        <v>103.905</v>
      </c>
      <c r="RU487">
        <v>41355</v>
      </c>
      <c r="RV487">
        <v>99.480999999999995</v>
      </c>
      <c r="RW487">
        <v>99.799000000000007</v>
      </c>
      <c r="RY487">
        <v>42240</v>
      </c>
      <c r="RZ487">
        <v>119.35</v>
      </c>
      <c r="SA487">
        <v>128.57599999999999</v>
      </c>
      <c r="SC487">
        <v>39759</v>
      </c>
      <c r="SD487">
        <v>126.473</v>
      </c>
      <c r="SE487">
        <v>126.693</v>
      </c>
      <c r="SG487">
        <v>39759</v>
      </c>
      <c r="SH487">
        <v>117.623</v>
      </c>
      <c r="SI487">
        <v>117.82</v>
      </c>
      <c r="SK487">
        <v>42027</v>
      </c>
      <c r="SL487">
        <v>132.22200000000001</v>
      </c>
      <c r="SM487">
        <v>134.16399999999999</v>
      </c>
      <c r="SO487">
        <v>39759</v>
      </c>
      <c r="SP487">
        <v>102.60599999999999</v>
      </c>
      <c r="SQ487">
        <v>102.76600000000001</v>
      </c>
      <c r="SW487">
        <v>39759</v>
      </c>
      <c r="SX487">
        <v>111.13200000000001</v>
      </c>
      <c r="SY487">
        <v>111.31399999999999</v>
      </c>
      <c r="TI487">
        <v>39759</v>
      </c>
      <c r="TJ487">
        <v>108.69499999999999</v>
      </c>
      <c r="TK487">
        <v>110.304</v>
      </c>
      <c r="TM487">
        <v>39759</v>
      </c>
      <c r="TN487">
        <v>99.623999999999995</v>
      </c>
      <c r="TO487">
        <v>101.023</v>
      </c>
      <c r="TQ487">
        <v>41743</v>
      </c>
      <c r="TR487">
        <v>99.957999999999998</v>
      </c>
      <c r="TS487">
        <v>118.589</v>
      </c>
      <c r="TU487">
        <v>39759</v>
      </c>
      <c r="TV487">
        <v>85.343999999999994</v>
      </c>
      <c r="TW487">
        <v>86.462999999999994</v>
      </c>
      <c r="TY487">
        <v>40064</v>
      </c>
      <c r="TZ487">
        <v>99.021000000000001</v>
      </c>
      <c r="UA487">
        <v>99.578000000000003</v>
      </c>
      <c r="UC487">
        <v>41355</v>
      </c>
      <c r="UD487">
        <v>98.481999999999999</v>
      </c>
      <c r="UE487">
        <v>98.834999999999994</v>
      </c>
      <c r="UG487">
        <v>41743</v>
      </c>
      <c r="UH487">
        <v>97.974999999999994</v>
      </c>
      <c r="UI487">
        <v>105.667</v>
      </c>
      <c r="UK487">
        <v>42089</v>
      </c>
      <c r="UL487">
        <v>156.398</v>
      </c>
      <c r="UM487">
        <v>156.77199999999999</v>
      </c>
    </row>
    <row r="488" spans="53:559">
      <c r="BA488">
        <v>39762</v>
      </c>
      <c r="BB488">
        <v>100.01300000000001</v>
      </c>
      <c r="BC488">
        <v>100.861</v>
      </c>
      <c r="BE488">
        <v>39762</v>
      </c>
      <c r="BF488">
        <v>100.04</v>
      </c>
      <c r="BG488">
        <v>100.279</v>
      </c>
      <c r="BI488">
        <v>39762</v>
      </c>
      <c r="BJ488">
        <v>100.747</v>
      </c>
      <c r="BK488">
        <v>100.896</v>
      </c>
      <c r="BM488">
        <v>39762</v>
      </c>
      <c r="BN488">
        <v>100.533</v>
      </c>
      <c r="BO488">
        <v>102.08</v>
      </c>
      <c r="BQ488">
        <v>39762</v>
      </c>
      <c r="BR488">
        <v>101.264</v>
      </c>
      <c r="BS488">
        <v>101.405</v>
      </c>
      <c r="BU488">
        <v>39762</v>
      </c>
      <c r="BV488">
        <v>100.06699999999999</v>
      </c>
      <c r="BW488">
        <v>101.053</v>
      </c>
      <c r="BY488">
        <v>39815</v>
      </c>
      <c r="BZ488">
        <v>101.852</v>
      </c>
      <c r="CA488">
        <v>103.26600000000001</v>
      </c>
      <c r="CC488">
        <v>39762</v>
      </c>
      <c r="CD488">
        <v>99.402000000000001</v>
      </c>
      <c r="CE488">
        <v>100.53700000000001</v>
      </c>
      <c r="CG488">
        <v>39968</v>
      </c>
      <c r="CH488">
        <v>103.645</v>
      </c>
      <c r="CI488">
        <v>105.236</v>
      </c>
      <c r="CK488">
        <v>39762</v>
      </c>
      <c r="CL488">
        <v>96.165999999999997</v>
      </c>
      <c r="CM488">
        <v>106.357</v>
      </c>
      <c r="CO488">
        <v>39762</v>
      </c>
      <c r="CP488">
        <v>104.221</v>
      </c>
      <c r="CQ488">
        <v>104.40300000000001</v>
      </c>
      <c r="CS488">
        <v>40182</v>
      </c>
      <c r="CT488">
        <v>102.82899999999999</v>
      </c>
      <c r="CU488">
        <v>104.449</v>
      </c>
      <c r="CW488">
        <v>39762</v>
      </c>
      <c r="CX488">
        <v>100.273</v>
      </c>
      <c r="CY488">
        <v>100.843</v>
      </c>
      <c r="DA488">
        <v>39762</v>
      </c>
      <c r="DB488">
        <v>104.511</v>
      </c>
      <c r="DC488">
        <v>105.995</v>
      </c>
      <c r="DE488">
        <v>40365</v>
      </c>
      <c r="DF488">
        <v>103.001</v>
      </c>
      <c r="DG488">
        <v>104.502</v>
      </c>
      <c r="DI488">
        <v>39762</v>
      </c>
      <c r="DJ488">
        <v>100.782</v>
      </c>
      <c r="DK488">
        <v>101.393</v>
      </c>
      <c r="DM488">
        <v>39762</v>
      </c>
      <c r="DN488">
        <v>104.169</v>
      </c>
      <c r="DO488">
        <v>105.58199999999999</v>
      </c>
      <c r="DQ488">
        <v>40547</v>
      </c>
      <c r="DR488">
        <v>100.788</v>
      </c>
      <c r="DS488">
        <v>101.849</v>
      </c>
      <c r="DU488">
        <v>39862</v>
      </c>
      <c r="DV488">
        <v>103.42100000000001</v>
      </c>
      <c r="DW488">
        <v>104.861</v>
      </c>
      <c r="DY488">
        <v>40667</v>
      </c>
      <c r="DZ488">
        <v>100.218</v>
      </c>
      <c r="EA488">
        <v>101.102</v>
      </c>
      <c r="EC488">
        <v>39846</v>
      </c>
      <c r="ED488">
        <v>99.241</v>
      </c>
      <c r="EE488">
        <v>105.014</v>
      </c>
      <c r="EG488">
        <v>40043</v>
      </c>
      <c r="EH488">
        <v>105.51600000000001</v>
      </c>
      <c r="EI488">
        <v>107.002</v>
      </c>
      <c r="EK488">
        <v>40850</v>
      </c>
      <c r="EL488">
        <v>96.924999999999997</v>
      </c>
      <c r="EM488">
        <v>97.722999999999999</v>
      </c>
      <c r="EO488">
        <v>39762</v>
      </c>
      <c r="EP488">
        <v>103.82899999999999</v>
      </c>
      <c r="EQ488">
        <v>105.17100000000001</v>
      </c>
      <c r="ES488">
        <v>40256</v>
      </c>
      <c r="ET488">
        <v>106.631</v>
      </c>
      <c r="EU488">
        <v>108.499</v>
      </c>
      <c r="EW488">
        <v>41002</v>
      </c>
      <c r="EX488">
        <v>99.903000000000006</v>
      </c>
      <c r="EY488">
        <v>100.619</v>
      </c>
      <c r="FA488">
        <v>39762</v>
      </c>
      <c r="FB488">
        <v>102.057</v>
      </c>
      <c r="FC488">
        <v>103.258</v>
      </c>
      <c r="FE488">
        <v>41156</v>
      </c>
      <c r="FF488">
        <v>100.49</v>
      </c>
      <c r="FG488">
        <v>101.279</v>
      </c>
      <c r="FI488">
        <v>40504</v>
      </c>
      <c r="FJ488">
        <v>103.133</v>
      </c>
      <c r="FK488">
        <v>104.803</v>
      </c>
      <c r="FM488">
        <v>41310</v>
      </c>
      <c r="FN488">
        <v>101.93</v>
      </c>
      <c r="FO488">
        <v>103.001</v>
      </c>
      <c r="FQ488">
        <v>40652</v>
      </c>
      <c r="FR488">
        <v>100.23099999999999</v>
      </c>
      <c r="FS488">
        <v>101.63500000000001</v>
      </c>
      <c r="FU488">
        <v>41431</v>
      </c>
      <c r="FV488">
        <v>103.40300000000001</v>
      </c>
      <c r="FW488">
        <v>105.29300000000001</v>
      </c>
      <c r="FY488">
        <v>39762</v>
      </c>
      <c r="FZ488">
        <v>101.837</v>
      </c>
      <c r="GA488">
        <v>103.038</v>
      </c>
      <c r="GC488">
        <v>39762</v>
      </c>
      <c r="GD488">
        <v>95.165000000000006</v>
      </c>
      <c r="GE488">
        <v>107.673</v>
      </c>
      <c r="GG488">
        <v>41555</v>
      </c>
      <c r="GH488">
        <v>105.31</v>
      </c>
      <c r="GI488">
        <v>107.739</v>
      </c>
      <c r="GK488">
        <v>39762</v>
      </c>
      <c r="GL488">
        <v>101.441</v>
      </c>
      <c r="GM488">
        <v>102.642</v>
      </c>
      <c r="GO488">
        <v>41662</v>
      </c>
      <c r="GP488">
        <v>101.818</v>
      </c>
      <c r="GQ488">
        <v>102.84699999999999</v>
      </c>
      <c r="GS488">
        <v>40868</v>
      </c>
      <c r="GT488">
        <v>89.73</v>
      </c>
      <c r="GU488">
        <v>90.058000000000007</v>
      </c>
      <c r="GW488">
        <v>41017</v>
      </c>
      <c r="GX488">
        <v>97.85</v>
      </c>
      <c r="GY488">
        <v>98.915999999999997</v>
      </c>
      <c r="HA488">
        <v>41781</v>
      </c>
      <c r="HB488">
        <v>104.167</v>
      </c>
      <c r="HC488">
        <v>105.80800000000001</v>
      </c>
      <c r="HE488">
        <v>39762</v>
      </c>
      <c r="HF488">
        <v>98.328999999999994</v>
      </c>
      <c r="HG488">
        <v>99.388000000000005</v>
      </c>
      <c r="HI488">
        <v>41170</v>
      </c>
      <c r="HJ488">
        <v>100.285</v>
      </c>
      <c r="HK488">
        <v>101.45099999999999</v>
      </c>
      <c r="HM488">
        <v>41934</v>
      </c>
      <c r="HN488">
        <v>102.512</v>
      </c>
      <c r="HO488">
        <v>103.601</v>
      </c>
      <c r="HQ488">
        <v>41739</v>
      </c>
      <c r="HR488">
        <v>103.23</v>
      </c>
      <c r="HS488">
        <v>103.35599999999999</v>
      </c>
      <c r="HU488">
        <v>41324</v>
      </c>
      <c r="HV488">
        <v>104.158</v>
      </c>
      <c r="HW488">
        <v>105.497</v>
      </c>
      <c r="HY488">
        <v>42087</v>
      </c>
      <c r="HZ488">
        <v>102.39400000000001</v>
      </c>
      <c r="IA488">
        <v>103.209</v>
      </c>
      <c r="IC488">
        <v>42241</v>
      </c>
      <c r="ID488">
        <v>102.562</v>
      </c>
      <c r="IE488">
        <v>103.55</v>
      </c>
      <c r="IG488">
        <v>39762</v>
      </c>
      <c r="IH488">
        <v>96.683999999999997</v>
      </c>
      <c r="II488">
        <v>97.744</v>
      </c>
      <c r="IK488">
        <v>41640</v>
      </c>
      <c r="IL488">
        <v>103.13</v>
      </c>
      <c r="IM488">
        <v>110.818</v>
      </c>
      <c r="IO488">
        <v>41682</v>
      </c>
      <c r="IP488">
        <v>108.539</v>
      </c>
      <c r="IQ488">
        <v>110.57299999999999</v>
      </c>
      <c r="IS488">
        <v>42241</v>
      </c>
      <c r="IT488">
        <v>102.229</v>
      </c>
      <c r="IU488">
        <v>103.669</v>
      </c>
      <c r="IW488">
        <v>42214</v>
      </c>
      <c r="IX488">
        <v>103.471</v>
      </c>
      <c r="IY488">
        <v>104.04600000000001</v>
      </c>
      <c r="JA488">
        <v>42332</v>
      </c>
      <c r="JB488">
        <v>101.639</v>
      </c>
      <c r="JC488">
        <v>102.31100000000001</v>
      </c>
      <c r="JE488">
        <v>39763</v>
      </c>
      <c r="JF488">
        <v>97.444999999999993</v>
      </c>
      <c r="JG488">
        <v>98.585999999999999</v>
      </c>
      <c r="JI488">
        <v>42241</v>
      </c>
      <c r="JJ488">
        <v>102.884</v>
      </c>
      <c r="JK488">
        <v>104.22199999999999</v>
      </c>
      <c r="JM488">
        <v>41855</v>
      </c>
      <c r="JN488">
        <v>110.883</v>
      </c>
      <c r="JO488">
        <v>112.148</v>
      </c>
      <c r="JU488">
        <v>41856</v>
      </c>
      <c r="JV488">
        <v>111.063</v>
      </c>
      <c r="JW488">
        <v>111.946</v>
      </c>
      <c r="JY488">
        <v>39762</v>
      </c>
      <c r="JZ488">
        <v>106.38800000000001</v>
      </c>
      <c r="KA488">
        <v>107.872</v>
      </c>
      <c r="KC488">
        <v>41737</v>
      </c>
      <c r="KD488">
        <v>106.41500000000001</v>
      </c>
      <c r="KE488">
        <v>122.587</v>
      </c>
      <c r="KG488">
        <v>41960</v>
      </c>
      <c r="KH488">
        <v>108.07</v>
      </c>
      <c r="KI488">
        <v>108.244</v>
      </c>
      <c r="KK488">
        <v>42268</v>
      </c>
      <c r="KL488">
        <v>103.721</v>
      </c>
      <c r="KM488">
        <v>104.851</v>
      </c>
      <c r="KS488">
        <v>40065</v>
      </c>
      <c r="KT488">
        <v>105.31</v>
      </c>
      <c r="KU488">
        <v>105.848</v>
      </c>
      <c r="LA488">
        <v>42087</v>
      </c>
      <c r="LB488">
        <v>109.834</v>
      </c>
      <c r="LC488">
        <v>110.94</v>
      </c>
      <c r="LE488">
        <v>41358</v>
      </c>
      <c r="LF488">
        <v>104.815</v>
      </c>
      <c r="LG488">
        <v>105.498</v>
      </c>
      <c r="LI488">
        <v>42241</v>
      </c>
      <c r="LJ488">
        <v>104.139</v>
      </c>
      <c r="LK488">
        <v>106.498</v>
      </c>
      <c r="LQ488">
        <v>42214</v>
      </c>
      <c r="LR488">
        <v>110.105</v>
      </c>
      <c r="LS488">
        <v>110.678</v>
      </c>
      <c r="LU488">
        <v>39762</v>
      </c>
      <c r="LV488">
        <v>97.819000000000003</v>
      </c>
      <c r="LW488">
        <v>99.02</v>
      </c>
      <c r="LY488">
        <v>41358</v>
      </c>
      <c r="LZ488">
        <v>104.309</v>
      </c>
      <c r="MA488">
        <v>104.639</v>
      </c>
      <c r="MC488">
        <v>42349</v>
      </c>
      <c r="MD488">
        <v>107.417</v>
      </c>
      <c r="ME488">
        <v>107.71899999999999</v>
      </c>
      <c r="MK488">
        <v>41358</v>
      </c>
      <c r="ML488">
        <v>102.988</v>
      </c>
      <c r="MM488">
        <v>103.29900000000001</v>
      </c>
      <c r="MO488">
        <v>41738</v>
      </c>
      <c r="MP488">
        <v>108.163</v>
      </c>
      <c r="MQ488">
        <v>118.753</v>
      </c>
      <c r="MW488">
        <v>39762</v>
      </c>
      <c r="MX488">
        <v>98.837000000000003</v>
      </c>
      <c r="MY488">
        <v>100.10899999999999</v>
      </c>
      <c r="NA488">
        <v>41358</v>
      </c>
      <c r="NB488">
        <v>102.21599999999999</v>
      </c>
      <c r="NC488">
        <v>102.52800000000001</v>
      </c>
      <c r="NM488">
        <v>41358</v>
      </c>
      <c r="NN488">
        <v>100.867</v>
      </c>
      <c r="NO488">
        <v>101.16</v>
      </c>
      <c r="NY488">
        <v>41358</v>
      </c>
      <c r="NZ488">
        <v>98.832999999999998</v>
      </c>
      <c r="OA488">
        <v>99.108000000000004</v>
      </c>
      <c r="OC488">
        <v>42244</v>
      </c>
      <c r="OD488">
        <v>114.119</v>
      </c>
      <c r="OE488">
        <v>115.372</v>
      </c>
      <c r="OG488">
        <v>39762</v>
      </c>
      <c r="OH488">
        <v>91.055999999999997</v>
      </c>
      <c r="OI488">
        <v>92.116</v>
      </c>
      <c r="OK488">
        <v>41358</v>
      </c>
      <c r="OL488">
        <v>104.241</v>
      </c>
      <c r="OM488">
        <v>104.59</v>
      </c>
      <c r="OO488">
        <v>41731</v>
      </c>
      <c r="OP488">
        <v>103.73</v>
      </c>
      <c r="OQ488">
        <v>111.32599999999999</v>
      </c>
      <c r="OW488">
        <v>41855</v>
      </c>
      <c r="OX488">
        <v>120.096</v>
      </c>
      <c r="OY488">
        <v>122.256</v>
      </c>
      <c r="PE488">
        <v>41855</v>
      </c>
      <c r="PF488">
        <v>123.71</v>
      </c>
      <c r="PG488">
        <v>126.086</v>
      </c>
      <c r="PM488">
        <v>41855</v>
      </c>
      <c r="PN488">
        <v>123.63500000000001</v>
      </c>
      <c r="PO488">
        <v>125.1</v>
      </c>
      <c r="PU488">
        <v>42030</v>
      </c>
      <c r="PV488">
        <v>124.50700000000001</v>
      </c>
      <c r="PW488">
        <v>125.601</v>
      </c>
      <c r="PY488">
        <v>41358</v>
      </c>
      <c r="PZ488">
        <v>102.23099999999999</v>
      </c>
      <c r="QA488">
        <v>102.953</v>
      </c>
      <c r="QC488">
        <v>41737</v>
      </c>
      <c r="QD488">
        <v>106.56</v>
      </c>
      <c r="QE488">
        <v>120.626</v>
      </c>
      <c r="QG488">
        <v>39762</v>
      </c>
      <c r="QH488">
        <v>144.48099999999999</v>
      </c>
      <c r="QI488">
        <v>144.779</v>
      </c>
      <c r="QO488">
        <v>41800</v>
      </c>
      <c r="QP488">
        <v>78.671000000000006</v>
      </c>
      <c r="QQ488">
        <v>78.671000000000006</v>
      </c>
      <c r="QS488">
        <v>42171</v>
      </c>
      <c r="QT488">
        <v>117.309</v>
      </c>
      <c r="QU488">
        <v>118.642</v>
      </c>
      <c r="RI488">
        <v>41358</v>
      </c>
      <c r="RJ488">
        <v>103.27500000000001</v>
      </c>
      <c r="RK488">
        <v>103.642</v>
      </c>
      <c r="RU488">
        <v>41358</v>
      </c>
      <c r="RV488">
        <v>99.231999999999999</v>
      </c>
      <c r="RW488">
        <v>99.561999999999998</v>
      </c>
      <c r="RY488">
        <v>42241</v>
      </c>
      <c r="RZ488">
        <v>118.97499999999999</v>
      </c>
      <c r="SA488">
        <v>128.185</v>
      </c>
      <c r="SC488">
        <v>39762</v>
      </c>
      <c r="SD488">
        <v>126.59099999999999</v>
      </c>
      <c r="SE488">
        <v>126.831</v>
      </c>
      <c r="SG488">
        <v>39762</v>
      </c>
      <c r="SH488">
        <v>117.73</v>
      </c>
      <c r="SI488">
        <v>117.94499999999999</v>
      </c>
      <c r="SK488">
        <v>42030</v>
      </c>
      <c r="SL488">
        <v>133.596</v>
      </c>
      <c r="SM488">
        <v>135.55199999999999</v>
      </c>
      <c r="SO488">
        <v>39762</v>
      </c>
      <c r="SP488">
        <v>102.68</v>
      </c>
      <c r="SQ488">
        <v>102.854</v>
      </c>
      <c r="SW488">
        <v>39762</v>
      </c>
      <c r="SX488">
        <v>111.221</v>
      </c>
      <c r="SY488">
        <v>111.42</v>
      </c>
      <c r="TI488">
        <v>39762</v>
      </c>
      <c r="TJ488">
        <v>108.59399999999999</v>
      </c>
      <c r="TK488">
        <v>110.21899999999999</v>
      </c>
      <c r="TM488">
        <v>39762</v>
      </c>
      <c r="TN488">
        <v>99.831999999999994</v>
      </c>
      <c r="TO488">
        <v>101.245</v>
      </c>
      <c r="TQ488">
        <v>41744</v>
      </c>
      <c r="TR488">
        <v>100.529</v>
      </c>
      <c r="TS488">
        <v>119.36199999999999</v>
      </c>
      <c r="TU488">
        <v>39762</v>
      </c>
      <c r="TV488">
        <v>85.423000000000002</v>
      </c>
      <c r="TW488">
        <v>86.552999999999997</v>
      </c>
      <c r="TY488">
        <v>40065</v>
      </c>
      <c r="TZ488">
        <v>99.001999999999995</v>
      </c>
      <c r="UA488">
        <v>99.6</v>
      </c>
      <c r="UC488">
        <v>41358</v>
      </c>
      <c r="UD488">
        <v>98.275000000000006</v>
      </c>
      <c r="UE488">
        <v>98.641999999999996</v>
      </c>
      <c r="UG488">
        <v>41744</v>
      </c>
      <c r="UH488">
        <v>98.641000000000005</v>
      </c>
      <c r="UI488">
        <v>106.47499999999999</v>
      </c>
      <c r="UK488">
        <v>42090</v>
      </c>
      <c r="UL488">
        <v>156.28200000000001</v>
      </c>
      <c r="UM488">
        <v>156.66900000000001</v>
      </c>
    </row>
    <row r="489" spans="53:559">
      <c r="BA489">
        <v>39763</v>
      </c>
      <c r="BB489">
        <v>100.021</v>
      </c>
      <c r="BC489">
        <v>100.877</v>
      </c>
      <c r="BE489">
        <v>39763</v>
      </c>
      <c r="BF489">
        <v>100.075</v>
      </c>
      <c r="BG489">
        <v>100.322</v>
      </c>
      <c r="BI489">
        <v>39763</v>
      </c>
      <c r="BJ489">
        <v>100.78</v>
      </c>
      <c r="BK489">
        <v>100.94199999999999</v>
      </c>
      <c r="BM489">
        <v>39763</v>
      </c>
      <c r="BN489">
        <v>100.596</v>
      </c>
      <c r="BO489">
        <v>102.15300000000001</v>
      </c>
      <c r="BQ489">
        <v>39763</v>
      </c>
      <c r="BR489">
        <v>101.36199999999999</v>
      </c>
      <c r="BS489">
        <v>101.515</v>
      </c>
      <c r="BU489">
        <v>39763</v>
      </c>
      <c r="BV489">
        <v>100.155</v>
      </c>
      <c r="BW489">
        <v>101.15</v>
      </c>
      <c r="BY489">
        <v>39818</v>
      </c>
      <c r="BZ489">
        <v>101.91800000000001</v>
      </c>
      <c r="CA489">
        <v>103.343</v>
      </c>
      <c r="CC489">
        <v>39763</v>
      </c>
      <c r="CD489">
        <v>99.451999999999998</v>
      </c>
      <c r="CE489">
        <v>100.59399999999999</v>
      </c>
      <c r="CG489">
        <v>39969</v>
      </c>
      <c r="CH489">
        <v>103.52800000000001</v>
      </c>
      <c r="CI489">
        <v>105.13200000000001</v>
      </c>
      <c r="CK489">
        <v>39763</v>
      </c>
      <c r="CL489">
        <v>95.992999999999995</v>
      </c>
      <c r="CM489">
        <v>106.176</v>
      </c>
      <c r="CO489">
        <v>39763</v>
      </c>
      <c r="CP489">
        <v>104.292</v>
      </c>
      <c r="CQ489">
        <v>104.49</v>
      </c>
      <c r="CS489">
        <v>40183</v>
      </c>
      <c r="CT489">
        <v>102.86499999999999</v>
      </c>
      <c r="CU489">
        <v>104.495</v>
      </c>
      <c r="CW489">
        <v>39763</v>
      </c>
      <c r="CX489">
        <v>100.357</v>
      </c>
      <c r="CY489">
        <v>100.937</v>
      </c>
      <c r="DA489">
        <v>39763</v>
      </c>
      <c r="DB489">
        <v>104.54600000000001</v>
      </c>
      <c r="DC489">
        <v>106.044</v>
      </c>
      <c r="DE489">
        <v>40366</v>
      </c>
      <c r="DF489">
        <v>102.932</v>
      </c>
      <c r="DG489">
        <v>104.468</v>
      </c>
      <c r="DI489">
        <v>39763</v>
      </c>
      <c r="DJ489">
        <v>100.788</v>
      </c>
      <c r="DK489">
        <v>101.41</v>
      </c>
      <c r="DM489">
        <v>39763</v>
      </c>
      <c r="DN489">
        <v>104.108</v>
      </c>
      <c r="DO489">
        <v>105.535</v>
      </c>
      <c r="DQ489">
        <v>40548</v>
      </c>
      <c r="DR489">
        <v>100.777</v>
      </c>
      <c r="DS489">
        <v>101.863</v>
      </c>
      <c r="DU489">
        <v>39863</v>
      </c>
      <c r="DV489">
        <v>103.316</v>
      </c>
      <c r="DW489">
        <v>104.767</v>
      </c>
      <c r="DY489">
        <v>40668</v>
      </c>
      <c r="DZ489">
        <v>100.276</v>
      </c>
      <c r="EA489">
        <v>101.167</v>
      </c>
      <c r="EC489">
        <v>39847</v>
      </c>
      <c r="ED489">
        <v>99.305999999999997</v>
      </c>
      <c r="EE489">
        <v>105.083</v>
      </c>
      <c r="EG489">
        <v>40044</v>
      </c>
      <c r="EH489">
        <v>105.551</v>
      </c>
      <c r="EI489">
        <v>107.072</v>
      </c>
      <c r="EK489">
        <v>40851</v>
      </c>
      <c r="EL489">
        <v>96.602000000000004</v>
      </c>
      <c r="EM489">
        <v>97.405000000000001</v>
      </c>
      <c r="EO489">
        <v>39763</v>
      </c>
      <c r="EP489">
        <v>103.64100000000001</v>
      </c>
      <c r="EQ489">
        <v>104.996</v>
      </c>
      <c r="ES489">
        <v>40259</v>
      </c>
      <c r="ET489">
        <v>106.648</v>
      </c>
      <c r="EU489">
        <v>108.52800000000001</v>
      </c>
      <c r="EW489">
        <v>41003</v>
      </c>
      <c r="EX489">
        <v>99.707999999999998</v>
      </c>
      <c r="EY489">
        <v>100.429</v>
      </c>
      <c r="FA489">
        <v>39763</v>
      </c>
      <c r="FB489">
        <v>101.943</v>
      </c>
      <c r="FC489">
        <v>103.15600000000001</v>
      </c>
      <c r="FE489">
        <v>41157</v>
      </c>
      <c r="FF489">
        <v>100.383</v>
      </c>
      <c r="FG489">
        <v>101.19</v>
      </c>
      <c r="FI489">
        <v>40505</v>
      </c>
      <c r="FJ489">
        <v>102.94499999999999</v>
      </c>
      <c r="FK489">
        <v>104.625</v>
      </c>
      <c r="FM489">
        <v>41311</v>
      </c>
      <c r="FN489">
        <v>101.878</v>
      </c>
      <c r="FO489">
        <v>102.974</v>
      </c>
      <c r="FQ489">
        <v>40653</v>
      </c>
      <c r="FR489">
        <v>100.28100000000001</v>
      </c>
      <c r="FS489">
        <v>101.694</v>
      </c>
      <c r="FU489">
        <v>41432</v>
      </c>
      <c r="FV489">
        <v>103.435</v>
      </c>
      <c r="FW489">
        <v>105.337</v>
      </c>
      <c r="FY489">
        <v>39763</v>
      </c>
      <c r="FZ489">
        <v>101.634</v>
      </c>
      <c r="GA489">
        <v>102.84699999999999</v>
      </c>
      <c r="GC489">
        <v>39763</v>
      </c>
      <c r="GD489">
        <v>94.638000000000005</v>
      </c>
      <c r="GE489">
        <v>107.09099999999999</v>
      </c>
      <c r="GG489">
        <v>41556</v>
      </c>
      <c r="GH489">
        <v>105.262</v>
      </c>
      <c r="GI489">
        <v>107.74</v>
      </c>
      <c r="GK489">
        <v>39763</v>
      </c>
      <c r="GL489">
        <v>101.36199999999999</v>
      </c>
      <c r="GM489">
        <v>102.575</v>
      </c>
      <c r="GO489">
        <v>41663</v>
      </c>
      <c r="GP489">
        <v>101.77500000000001</v>
      </c>
      <c r="GQ489">
        <v>102.81100000000001</v>
      </c>
      <c r="GS489">
        <v>40869</v>
      </c>
      <c r="GT489">
        <v>88.433000000000007</v>
      </c>
      <c r="GU489">
        <v>88.769000000000005</v>
      </c>
      <c r="GW489">
        <v>41018</v>
      </c>
      <c r="GX489">
        <v>97.528000000000006</v>
      </c>
      <c r="GY489">
        <v>98.602000000000004</v>
      </c>
      <c r="HA489">
        <v>41782</v>
      </c>
      <c r="HB489">
        <v>104.223</v>
      </c>
      <c r="HC489">
        <v>105.876</v>
      </c>
      <c r="HE489">
        <v>39763</v>
      </c>
      <c r="HF489">
        <v>98.203000000000003</v>
      </c>
      <c r="HG489">
        <v>99.272999999999996</v>
      </c>
      <c r="HI489">
        <v>41171</v>
      </c>
      <c r="HJ489">
        <v>100.685</v>
      </c>
      <c r="HK489">
        <v>101.875</v>
      </c>
      <c r="HM489">
        <v>41935</v>
      </c>
      <c r="HN489">
        <v>102.482</v>
      </c>
      <c r="HO489">
        <v>103.59399999999999</v>
      </c>
      <c r="HQ489">
        <v>41740</v>
      </c>
      <c r="HR489">
        <v>103.17</v>
      </c>
      <c r="HS489">
        <v>103.298</v>
      </c>
      <c r="HU489">
        <v>41325</v>
      </c>
      <c r="HV489">
        <v>104.045</v>
      </c>
      <c r="HW489">
        <v>105.41500000000001</v>
      </c>
      <c r="HY489">
        <v>42088</v>
      </c>
      <c r="HZ489">
        <v>102.392</v>
      </c>
      <c r="IA489">
        <v>103.212</v>
      </c>
      <c r="IC489">
        <v>42242</v>
      </c>
      <c r="ID489">
        <v>102.538</v>
      </c>
      <c r="IE489">
        <v>103.539</v>
      </c>
      <c r="IG489">
        <v>39763</v>
      </c>
      <c r="IH489">
        <v>96.611000000000004</v>
      </c>
      <c r="II489">
        <v>97.680999999999997</v>
      </c>
      <c r="IK489">
        <v>41641</v>
      </c>
      <c r="IL489">
        <v>103.611</v>
      </c>
      <c r="IM489">
        <v>111.334</v>
      </c>
      <c r="IO489">
        <v>41683</v>
      </c>
      <c r="IP489">
        <v>108.545</v>
      </c>
      <c r="IQ489">
        <v>110.592</v>
      </c>
      <c r="IS489">
        <v>42242</v>
      </c>
      <c r="IT489">
        <v>102.178</v>
      </c>
      <c r="IU489">
        <v>103.627</v>
      </c>
      <c r="IW489">
        <v>42215</v>
      </c>
      <c r="IX489">
        <v>103.476</v>
      </c>
      <c r="IY489">
        <v>104.07299999999999</v>
      </c>
      <c r="JA489">
        <v>42333</v>
      </c>
      <c r="JB489">
        <v>101.657</v>
      </c>
      <c r="JC489">
        <v>102.333</v>
      </c>
      <c r="JE489">
        <v>39764</v>
      </c>
      <c r="JF489">
        <v>97.212000000000003</v>
      </c>
      <c r="JG489">
        <v>98.385000000000005</v>
      </c>
      <c r="JI489">
        <v>42242</v>
      </c>
      <c r="JJ489">
        <v>102.77500000000001</v>
      </c>
      <c r="JK489">
        <v>104.122</v>
      </c>
      <c r="JM489">
        <v>41856</v>
      </c>
      <c r="JN489">
        <v>110.81100000000001</v>
      </c>
      <c r="JO489">
        <v>112.089</v>
      </c>
      <c r="JU489">
        <v>41857</v>
      </c>
      <c r="JV489">
        <v>110.944</v>
      </c>
      <c r="JW489">
        <v>111.86499999999999</v>
      </c>
      <c r="JY489">
        <v>39763</v>
      </c>
      <c r="JZ489">
        <v>106.249</v>
      </c>
      <c r="KA489">
        <v>107.747</v>
      </c>
      <c r="KC489">
        <v>41738</v>
      </c>
      <c r="KD489">
        <v>106.38500000000001</v>
      </c>
      <c r="KE489">
        <v>122.60899999999999</v>
      </c>
      <c r="KG489">
        <v>41961</v>
      </c>
      <c r="KH489">
        <v>108.011</v>
      </c>
      <c r="KI489">
        <v>108.19499999999999</v>
      </c>
      <c r="KK489">
        <v>42269</v>
      </c>
      <c r="KL489">
        <v>103.727</v>
      </c>
      <c r="KM489">
        <v>104.861</v>
      </c>
      <c r="KS489">
        <v>40066</v>
      </c>
      <c r="KT489">
        <v>105.24</v>
      </c>
      <c r="KU489">
        <v>105.79</v>
      </c>
      <c r="LA489">
        <v>42088</v>
      </c>
      <c r="LB489">
        <v>109.85</v>
      </c>
      <c r="LC489">
        <v>110.965</v>
      </c>
      <c r="LE489">
        <v>41359</v>
      </c>
      <c r="LF489">
        <v>104.726</v>
      </c>
      <c r="LG489">
        <v>105.47199999999999</v>
      </c>
      <c r="LI489">
        <v>42242</v>
      </c>
      <c r="LJ489">
        <v>104.17700000000001</v>
      </c>
      <c r="LK489">
        <v>106.541</v>
      </c>
      <c r="LQ489">
        <v>42215</v>
      </c>
      <c r="LR489">
        <v>110.246</v>
      </c>
      <c r="LS489">
        <v>110.848</v>
      </c>
      <c r="LU489">
        <v>39763</v>
      </c>
      <c r="LV489">
        <v>97.694000000000003</v>
      </c>
      <c r="LW489">
        <v>98.906999999999996</v>
      </c>
      <c r="LY489">
        <v>41359</v>
      </c>
      <c r="LZ489">
        <v>104.19</v>
      </c>
      <c r="MA489">
        <v>104.581</v>
      </c>
      <c r="MC489">
        <v>42352</v>
      </c>
      <c r="MD489">
        <v>107.282</v>
      </c>
      <c r="ME489">
        <v>107.59099999999999</v>
      </c>
      <c r="MK489">
        <v>41359</v>
      </c>
      <c r="ML489">
        <v>102.867</v>
      </c>
      <c r="MM489">
        <v>103.23699999999999</v>
      </c>
      <c r="MO489">
        <v>41739</v>
      </c>
      <c r="MP489">
        <v>108.15300000000001</v>
      </c>
      <c r="MQ489">
        <v>118.762</v>
      </c>
      <c r="MW489">
        <v>39763</v>
      </c>
      <c r="MX489">
        <v>98.623000000000005</v>
      </c>
      <c r="MY489">
        <v>99.906000000000006</v>
      </c>
      <c r="NA489">
        <v>41359</v>
      </c>
      <c r="NB489">
        <v>102.08799999999999</v>
      </c>
      <c r="NC489">
        <v>102.458</v>
      </c>
      <c r="NM489">
        <v>41359</v>
      </c>
      <c r="NN489">
        <v>100.727</v>
      </c>
      <c r="NO489">
        <v>101.075</v>
      </c>
      <c r="NY489">
        <v>41359</v>
      </c>
      <c r="NZ489">
        <v>98.718000000000004</v>
      </c>
      <c r="OA489">
        <v>99.043999999999997</v>
      </c>
      <c r="OC489">
        <v>42247</v>
      </c>
      <c r="OD489">
        <v>113.994</v>
      </c>
      <c r="OE489">
        <v>115.25700000000001</v>
      </c>
      <c r="OG489">
        <v>39763</v>
      </c>
      <c r="OH489">
        <v>90.879000000000005</v>
      </c>
      <c r="OI489">
        <v>91.948999999999998</v>
      </c>
      <c r="OK489">
        <v>41359</v>
      </c>
      <c r="OL489">
        <v>104.117</v>
      </c>
      <c r="OM489">
        <v>104.53</v>
      </c>
      <c r="OO489">
        <v>41732</v>
      </c>
      <c r="OP489">
        <v>104.425</v>
      </c>
      <c r="OQ489">
        <v>112.08799999999999</v>
      </c>
      <c r="OW489">
        <v>41856</v>
      </c>
      <c r="OX489">
        <v>119.711</v>
      </c>
      <c r="OY489">
        <v>121.884</v>
      </c>
      <c r="PE489">
        <v>41856</v>
      </c>
      <c r="PF489">
        <v>123.262</v>
      </c>
      <c r="PG489">
        <v>125.65300000000001</v>
      </c>
      <c r="PM489">
        <v>41856</v>
      </c>
      <c r="PN489">
        <v>123.157</v>
      </c>
      <c r="PO489">
        <v>124.636</v>
      </c>
      <c r="PU489">
        <v>42031</v>
      </c>
      <c r="PV489">
        <v>124.16500000000001</v>
      </c>
      <c r="PW489">
        <v>125.271</v>
      </c>
      <c r="PY489">
        <v>41359</v>
      </c>
      <c r="PZ489">
        <v>102.107</v>
      </c>
      <c r="QA489">
        <v>102.89400000000001</v>
      </c>
      <c r="QC489">
        <v>41738</v>
      </c>
      <c r="QD489">
        <v>107</v>
      </c>
      <c r="QE489">
        <v>121.184</v>
      </c>
      <c r="QG489">
        <v>39763</v>
      </c>
      <c r="QH489">
        <v>143.99299999999999</v>
      </c>
      <c r="QI489">
        <v>144.316</v>
      </c>
      <c r="QO489">
        <v>41801</v>
      </c>
      <c r="QP489">
        <v>78.685000000000002</v>
      </c>
      <c r="QQ489">
        <v>78.685000000000002</v>
      </c>
      <c r="QS489">
        <v>42172</v>
      </c>
      <c r="QT489">
        <v>117.288</v>
      </c>
      <c r="QU489">
        <v>118.633</v>
      </c>
      <c r="RI489">
        <v>41359</v>
      </c>
      <c r="RJ489">
        <v>103.08</v>
      </c>
      <c r="RK489">
        <v>103.515</v>
      </c>
      <c r="RU489">
        <v>41359</v>
      </c>
      <c r="RV489">
        <v>99.09</v>
      </c>
      <c r="RW489">
        <v>99.480999999999995</v>
      </c>
      <c r="RY489">
        <v>42242</v>
      </c>
      <c r="RZ489">
        <v>118.44</v>
      </c>
      <c r="SA489">
        <v>127.624</v>
      </c>
      <c r="SC489">
        <v>39763</v>
      </c>
      <c r="SD489">
        <v>125.931</v>
      </c>
      <c r="SE489">
        <v>126.191</v>
      </c>
      <c r="SG489">
        <v>39763</v>
      </c>
      <c r="SH489">
        <v>117.229</v>
      </c>
      <c r="SI489">
        <v>117.462</v>
      </c>
      <c r="SK489">
        <v>42031</v>
      </c>
      <c r="SL489">
        <v>132.95099999999999</v>
      </c>
      <c r="SM489">
        <v>134.91900000000001</v>
      </c>
      <c r="SO489">
        <v>39763</v>
      </c>
      <c r="SP489">
        <v>101.908</v>
      </c>
      <c r="SQ489">
        <v>102.096</v>
      </c>
      <c r="SW489">
        <v>39763</v>
      </c>
      <c r="SX489">
        <v>110.294</v>
      </c>
      <c r="SY489">
        <v>110.509</v>
      </c>
      <c r="TI489">
        <v>39763</v>
      </c>
      <c r="TJ489">
        <v>107.583</v>
      </c>
      <c r="TK489">
        <v>109.223</v>
      </c>
      <c r="TM489">
        <v>39763</v>
      </c>
      <c r="TN489">
        <v>98.823999999999998</v>
      </c>
      <c r="TO489">
        <v>100.25</v>
      </c>
      <c r="TQ489">
        <v>41745</v>
      </c>
      <c r="TR489">
        <v>100.82899999999999</v>
      </c>
      <c r="TS489">
        <v>119.73699999999999</v>
      </c>
      <c r="TU489">
        <v>39763</v>
      </c>
      <c r="TV489">
        <v>84.456999999999994</v>
      </c>
      <c r="TW489">
        <v>85.597999999999999</v>
      </c>
      <c r="TY489">
        <v>40066</v>
      </c>
      <c r="TZ489">
        <v>99.942999999999998</v>
      </c>
      <c r="UA489">
        <v>100.55500000000001</v>
      </c>
      <c r="UC489">
        <v>41359</v>
      </c>
      <c r="UD489">
        <v>98.173000000000002</v>
      </c>
      <c r="UE489">
        <v>98.608000000000004</v>
      </c>
      <c r="UG489">
        <v>41745</v>
      </c>
      <c r="UH489">
        <v>99.009</v>
      </c>
      <c r="UI489">
        <v>106.88800000000001</v>
      </c>
      <c r="UK489">
        <v>42093</v>
      </c>
      <c r="UL489">
        <v>156.81299999999999</v>
      </c>
      <c r="UM489">
        <v>157.21299999999999</v>
      </c>
    </row>
    <row r="490" spans="53:559">
      <c r="BA490">
        <v>39764</v>
      </c>
      <c r="BB490">
        <v>100.029</v>
      </c>
      <c r="BC490">
        <v>100.90900000000001</v>
      </c>
      <c r="BE490">
        <v>39764</v>
      </c>
      <c r="BF490">
        <v>100.11</v>
      </c>
      <c r="BG490">
        <v>100.38200000000001</v>
      </c>
      <c r="BI490">
        <v>39764</v>
      </c>
      <c r="BJ490">
        <v>100.798</v>
      </c>
      <c r="BK490">
        <v>100.997</v>
      </c>
      <c r="BM490">
        <v>39764</v>
      </c>
      <c r="BN490">
        <v>100.627</v>
      </c>
      <c r="BO490">
        <v>102.215</v>
      </c>
      <c r="BQ490">
        <v>39764</v>
      </c>
      <c r="BR490">
        <v>101.414</v>
      </c>
      <c r="BS490">
        <v>101.602</v>
      </c>
      <c r="BU490">
        <v>39764</v>
      </c>
      <c r="BV490">
        <v>100.194</v>
      </c>
      <c r="BW490">
        <v>101.21299999999999</v>
      </c>
      <c r="BY490">
        <v>39819</v>
      </c>
      <c r="BZ490">
        <v>101.977</v>
      </c>
      <c r="CA490">
        <v>103.413</v>
      </c>
      <c r="CC490">
        <v>39764</v>
      </c>
      <c r="CD490">
        <v>99.51</v>
      </c>
      <c r="CE490">
        <v>100.675</v>
      </c>
      <c r="CG490">
        <v>39972</v>
      </c>
      <c r="CH490">
        <v>103.495</v>
      </c>
      <c r="CI490">
        <v>105.111</v>
      </c>
      <c r="CK490">
        <v>39764</v>
      </c>
      <c r="CL490">
        <v>96.024000000000001</v>
      </c>
      <c r="CM490">
        <v>106.238</v>
      </c>
      <c r="CO490">
        <v>39764</v>
      </c>
      <c r="CP490">
        <v>104.298</v>
      </c>
      <c r="CQ490">
        <v>104.541</v>
      </c>
      <c r="CS490">
        <v>40184</v>
      </c>
      <c r="CT490">
        <v>102.86499999999999</v>
      </c>
      <c r="CU490">
        <v>104.526</v>
      </c>
      <c r="CW490">
        <v>39764</v>
      </c>
      <c r="CX490">
        <v>100.36</v>
      </c>
      <c r="CY490">
        <v>100.96899999999999</v>
      </c>
      <c r="DA490">
        <v>39764</v>
      </c>
      <c r="DB490">
        <v>104.426</v>
      </c>
      <c r="DC490">
        <v>105.967</v>
      </c>
      <c r="DE490">
        <v>40367</v>
      </c>
      <c r="DF490">
        <v>103.01300000000001</v>
      </c>
      <c r="DG490">
        <v>104.56100000000001</v>
      </c>
      <c r="DI490">
        <v>39764</v>
      </c>
      <c r="DJ490">
        <v>100.624</v>
      </c>
      <c r="DK490">
        <v>101.277</v>
      </c>
      <c r="DM490">
        <v>39764</v>
      </c>
      <c r="DN490">
        <v>103.83499999999999</v>
      </c>
      <c r="DO490">
        <v>105.30200000000001</v>
      </c>
      <c r="DQ490">
        <v>40549</v>
      </c>
      <c r="DR490">
        <v>100.732</v>
      </c>
      <c r="DS490">
        <v>101.82599999999999</v>
      </c>
      <c r="DU490">
        <v>39864</v>
      </c>
      <c r="DV490">
        <v>103.42100000000001</v>
      </c>
      <c r="DW490">
        <v>104.883</v>
      </c>
      <c r="DY490">
        <v>40669</v>
      </c>
      <c r="DZ490">
        <v>100.268</v>
      </c>
      <c r="EA490">
        <v>101.166</v>
      </c>
      <c r="EC490">
        <v>39848</v>
      </c>
      <c r="ED490">
        <v>99.584999999999994</v>
      </c>
      <c r="EE490">
        <v>105.377</v>
      </c>
      <c r="EG490">
        <v>40045</v>
      </c>
      <c r="EH490">
        <v>105.673</v>
      </c>
      <c r="EI490">
        <v>107.206</v>
      </c>
      <c r="EK490">
        <v>40854</v>
      </c>
      <c r="EL490">
        <v>95.754999999999995</v>
      </c>
      <c r="EM490">
        <v>96.563999999999993</v>
      </c>
      <c r="EO490">
        <v>39764</v>
      </c>
      <c r="EP490">
        <v>103.254</v>
      </c>
      <c r="EQ490">
        <v>104.648</v>
      </c>
      <c r="ES490">
        <v>40260</v>
      </c>
      <c r="ET490">
        <v>106.717</v>
      </c>
      <c r="EU490">
        <v>108.608</v>
      </c>
      <c r="EW490">
        <v>41004</v>
      </c>
      <c r="EX490">
        <v>99.525000000000006</v>
      </c>
      <c r="EY490">
        <v>100.252</v>
      </c>
      <c r="FA490">
        <v>39764</v>
      </c>
      <c r="FB490">
        <v>101.556</v>
      </c>
      <c r="FC490">
        <v>102.803</v>
      </c>
      <c r="FE490">
        <v>41158</v>
      </c>
      <c r="FF490">
        <v>100.602</v>
      </c>
      <c r="FG490">
        <v>101.41500000000001</v>
      </c>
      <c r="FI490">
        <v>40506</v>
      </c>
      <c r="FJ490">
        <v>102.703</v>
      </c>
      <c r="FK490">
        <v>104.414</v>
      </c>
      <c r="FM490">
        <v>41312</v>
      </c>
      <c r="FN490">
        <v>101.883</v>
      </c>
      <c r="FO490">
        <v>102.98699999999999</v>
      </c>
      <c r="FQ490">
        <v>40654</v>
      </c>
      <c r="FR490">
        <v>100.173</v>
      </c>
      <c r="FS490">
        <v>101.596</v>
      </c>
      <c r="FU490">
        <v>41435</v>
      </c>
      <c r="FV490">
        <v>103.38800000000001</v>
      </c>
      <c r="FW490">
        <v>105.30200000000001</v>
      </c>
      <c r="FY490">
        <v>39764</v>
      </c>
      <c r="FZ490">
        <v>101.30200000000001</v>
      </c>
      <c r="GA490">
        <v>102.54900000000001</v>
      </c>
      <c r="GC490">
        <v>39764</v>
      </c>
      <c r="GD490">
        <v>94.441999999999993</v>
      </c>
      <c r="GE490">
        <v>106.911</v>
      </c>
      <c r="GG490">
        <v>41557</v>
      </c>
      <c r="GH490">
        <v>105.29</v>
      </c>
      <c r="GI490">
        <v>107.785</v>
      </c>
      <c r="GK490">
        <v>39764</v>
      </c>
      <c r="GL490">
        <v>101.023</v>
      </c>
      <c r="GM490">
        <v>102.27</v>
      </c>
      <c r="GO490">
        <v>41666</v>
      </c>
      <c r="GP490">
        <v>101.748</v>
      </c>
      <c r="GQ490">
        <v>102.791</v>
      </c>
      <c r="GS490">
        <v>40870</v>
      </c>
      <c r="GT490">
        <v>87.727000000000004</v>
      </c>
      <c r="GU490">
        <v>88.087999999999994</v>
      </c>
      <c r="GW490">
        <v>41019</v>
      </c>
      <c r="GX490">
        <v>97.548000000000002</v>
      </c>
      <c r="GY490">
        <v>98.63</v>
      </c>
      <c r="HA490">
        <v>41785</v>
      </c>
      <c r="HB490">
        <v>104.288</v>
      </c>
      <c r="HC490">
        <v>105.95399999999999</v>
      </c>
      <c r="HE490">
        <v>39764</v>
      </c>
      <c r="HF490">
        <v>97.876000000000005</v>
      </c>
      <c r="HG490">
        <v>98.975999999999999</v>
      </c>
      <c r="HI490">
        <v>41172</v>
      </c>
      <c r="HJ490">
        <v>100.628</v>
      </c>
      <c r="HK490">
        <v>101.82599999999999</v>
      </c>
      <c r="HM490">
        <v>41936</v>
      </c>
      <c r="HN490">
        <v>102.428</v>
      </c>
      <c r="HO490">
        <v>103.548</v>
      </c>
      <c r="HQ490">
        <v>41743</v>
      </c>
      <c r="HR490">
        <v>103.098</v>
      </c>
      <c r="HS490">
        <v>103.23</v>
      </c>
      <c r="HU490">
        <v>41326</v>
      </c>
      <c r="HV490">
        <v>103.86499999999999</v>
      </c>
      <c r="HW490">
        <v>105.245</v>
      </c>
      <c r="HY490">
        <v>42089</v>
      </c>
      <c r="HZ490">
        <v>102.40300000000001</v>
      </c>
      <c r="IA490">
        <v>103.242</v>
      </c>
      <c r="IC490">
        <v>42243</v>
      </c>
      <c r="ID490">
        <v>102.535</v>
      </c>
      <c r="IE490">
        <v>103.575</v>
      </c>
      <c r="IG490">
        <v>39764</v>
      </c>
      <c r="IH490">
        <v>96.381</v>
      </c>
      <c r="II490">
        <v>97.480999999999995</v>
      </c>
      <c r="IK490">
        <v>41642</v>
      </c>
      <c r="IL490">
        <v>103.642</v>
      </c>
      <c r="IM490">
        <v>111.371</v>
      </c>
      <c r="IO490">
        <v>41684</v>
      </c>
      <c r="IP490">
        <v>108.63</v>
      </c>
      <c r="IQ490">
        <v>110.69</v>
      </c>
      <c r="IS490">
        <v>42243</v>
      </c>
      <c r="IT490">
        <v>102.187</v>
      </c>
      <c r="IU490">
        <v>103.667</v>
      </c>
      <c r="IW490">
        <v>42216</v>
      </c>
      <c r="IX490">
        <v>103.473</v>
      </c>
      <c r="IY490">
        <v>104.078</v>
      </c>
      <c r="JA490">
        <v>42334</v>
      </c>
      <c r="JB490">
        <v>101.64</v>
      </c>
      <c r="JC490">
        <v>102.32899999999999</v>
      </c>
      <c r="JE490">
        <v>39765</v>
      </c>
      <c r="JF490">
        <v>96.977999999999994</v>
      </c>
      <c r="JG490">
        <v>98.162999999999997</v>
      </c>
      <c r="JI490">
        <v>42243</v>
      </c>
      <c r="JJ490">
        <v>102.721</v>
      </c>
      <c r="JK490">
        <v>104.095</v>
      </c>
      <c r="JM490">
        <v>41857</v>
      </c>
      <c r="JN490">
        <v>110.696</v>
      </c>
      <c r="JO490">
        <v>112.01300000000001</v>
      </c>
      <c r="JU490">
        <v>41858</v>
      </c>
      <c r="JV490">
        <v>110.871</v>
      </c>
      <c r="JW490">
        <v>111.80500000000001</v>
      </c>
      <c r="JY490">
        <v>39764</v>
      </c>
      <c r="JZ490">
        <v>106.005</v>
      </c>
      <c r="KA490">
        <v>107.54600000000001</v>
      </c>
      <c r="KC490">
        <v>41739</v>
      </c>
      <c r="KD490">
        <v>106.354</v>
      </c>
      <c r="KE490">
        <v>122.593</v>
      </c>
      <c r="KG490">
        <v>41962</v>
      </c>
      <c r="KH490">
        <v>107.991</v>
      </c>
      <c r="KI490">
        <v>108.184</v>
      </c>
      <c r="KK490">
        <v>42270</v>
      </c>
      <c r="KL490">
        <v>103.73</v>
      </c>
      <c r="KM490">
        <v>104.866</v>
      </c>
      <c r="KS490">
        <v>40067</v>
      </c>
      <c r="KT490">
        <v>106.084</v>
      </c>
      <c r="KU490">
        <v>106.646</v>
      </c>
      <c r="LA490">
        <v>42089</v>
      </c>
      <c r="LB490">
        <v>109.825</v>
      </c>
      <c r="LC490">
        <v>110.96899999999999</v>
      </c>
      <c r="LE490">
        <v>41360</v>
      </c>
      <c r="LF490">
        <v>103.705</v>
      </c>
      <c r="LG490">
        <v>104.46299999999999</v>
      </c>
      <c r="LI490">
        <v>42243</v>
      </c>
      <c r="LJ490">
        <v>104.301</v>
      </c>
      <c r="LK490">
        <v>106.678</v>
      </c>
      <c r="LQ490">
        <v>42216</v>
      </c>
      <c r="LR490">
        <v>110.31</v>
      </c>
      <c r="LS490">
        <v>110.922</v>
      </c>
      <c r="LU490">
        <v>39764</v>
      </c>
      <c r="LV490">
        <v>97.507000000000005</v>
      </c>
      <c r="LW490">
        <v>98.754000000000005</v>
      </c>
      <c r="LY490">
        <v>41360</v>
      </c>
      <c r="LZ490">
        <v>103.099</v>
      </c>
      <c r="MA490">
        <v>103.503</v>
      </c>
      <c r="MC490">
        <v>42353</v>
      </c>
      <c r="MD490">
        <v>107.134</v>
      </c>
      <c r="ME490">
        <v>107.45</v>
      </c>
      <c r="MK490">
        <v>41360</v>
      </c>
      <c r="ML490">
        <v>101.754</v>
      </c>
      <c r="MM490">
        <v>102.13500000000001</v>
      </c>
      <c r="MO490">
        <v>41740</v>
      </c>
      <c r="MP490">
        <v>107.82599999999999</v>
      </c>
      <c r="MQ490">
        <v>118.422</v>
      </c>
      <c r="MW490">
        <v>39764</v>
      </c>
      <c r="MX490">
        <v>98.537000000000006</v>
      </c>
      <c r="MY490">
        <v>99.856999999999999</v>
      </c>
      <c r="NA490">
        <v>41360</v>
      </c>
      <c r="NB490">
        <v>100.944</v>
      </c>
      <c r="NC490">
        <v>101.325</v>
      </c>
      <c r="NM490">
        <v>41360</v>
      </c>
      <c r="NN490">
        <v>99.638000000000005</v>
      </c>
      <c r="NO490">
        <v>99.997</v>
      </c>
      <c r="NY490">
        <v>41360</v>
      </c>
      <c r="NZ490">
        <v>97.575000000000003</v>
      </c>
      <c r="OA490">
        <v>97.911000000000001</v>
      </c>
      <c r="OC490">
        <v>42248</v>
      </c>
      <c r="OD490">
        <v>113.776</v>
      </c>
      <c r="OE490">
        <v>115.05</v>
      </c>
      <c r="OG490">
        <v>39764</v>
      </c>
      <c r="OH490">
        <v>90.728999999999999</v>
      </c>
      <c r="OI490">
        <v>91.83</v>
      </c>
      <c r="OK490">
        <v>41360</v>
      </c>
      <c r="OL490">
        <v>102.86</v>
      </c>
      <c r="OM490">
        <v>103.286</v>
      </c>
      <c r="OO490">
        <v>41733</v>
      </c>
      <c r="OP490">
        <v>105.167</v>
      </c>
      <c r="OQ490">
        <v>112.901</v>
      </c>
      <c r="OW490">
        <v>41857</v>
      </c>
      <c r="OX490">
        <v>119.274</v>
      </c>
      <c r="OY490">
        <v>121.489</v>
      </c>
      <c r="PE490">
        <v>41857</v>
      </c>
      <c r="PF490">
        <v>122.801</v>
      </c>
      <c r="PG490">
        <v>125.23699999999999</v>
      </c>
      <c r="PM490">
        <v>41857</v>
      </c>
      <c r="PN490">
        <v>122.69</v>
      </c>
      <c r="PO490">
        <v>124.214</v>
      </c>
      <c r="PU490">
        <v>42032</v>
      </c>
      <c r="PV490">
        <v>123.69199999999999</v>
      </c>
      <c r="PW490">
        <v>124.81100000000001</v>
      </c>
      <c r="PY490">
        <v>41360</v>
      </c>
      <c r="PZ490">
        <v>100.809</v>
      </c>
      <c r="QA490">
        <v>101.60899999999999</v>
      </c>
      <c r="QC490">
        <v>41739</v>
      </c>
      <c r="QD490">
        <v>107.262</v>
      </c>
      <c r="QE490">
        <v>121.5</v>
      </c>
      <c r="QG490">
        <v>39764</v>
      </c>
      <c r="QH490">
        <v>143.74199999999999</v>
      </c>
      <c r="QI490">
        <v>144.13999999999999</v>
      </c>
      <c r="QO490">
        <v>41802</v>
      </c>
      <c r="QP490">
        <v>78.611999999999995</v>
      </c>
      <c r="QQ490">
        <v>78.611999999999995</v>
      </c>
      <c r="QS490">
        <v>42173</v>
      </c>
      <c r="QT490">
        <v>117.73699999999999</v>
      </c>
      <c r="QU490">
        <v>119.119</v>
      </c>
      <c r="RI490">
        <v>41360</v>
      </c>
      <c r="RJ490">
        <v>101.70399999999999</v>
      </c>
      <c r="RK490">
        <v>102.152</v>
      </c>
      <c r="RU490">
        <v>41360</v>
      </c>
      <c r="RV490">
        <v>97.918000000000006</v>
      </c>
      <c r="RW490">
        <v>98.322000000000003</v>
      </c>
      <c r="RY490">
        <v>42243</v>
      </c>
      <c r="RZ490">
        <v>119.42</v>
      </c>
      <c r="SA490">
        <v>128.69200000000001</v>
      </c>
      <c r="SC490">
        <v>39764</v>
      </c>
      <c r="SD490">
        <v>125.729</v>
      </c>
      <c r="SE490">
        <v>126.04900000000001</v>
      </c>
      <c r="SG490">
        <v>39764</v>
      </c>
      <c r="SH490">
        <v>116.922</v>
      </c>
      <c r="SI490">
        <v>117.209</v>
      </c>
      <c r="SK490">
        <v>42032</v>
      </c>
      <c r="SL490">
        <v>132.14400000000001</v>
      </c>
      <c r="SM490">
        <v>134.125</v>
      </c>
      <c r="SO490">
        <v>39764</v>
      </c>
      <c r="SP490">
        <v>101.813</v>
      </c>
      <c r="SQ490">
        <v>102.045</v>
      </c>
      <c r="SW490">
        <v>39764</v>
      </c>
      <c r="SX490">
        <v>110.054</v>
      </c>
      <c r="SY490">
        <v>110.319</v>
      </c>
      <c r="TI490">
        <v>39764</v>
      </c>
      <c r="TJ490">
        <v>107.246</v>
      </c>
      <c r="TK490">
        <v>108.93300000000001</v>
      </c>
      <c r="TM490">
        <v>39764</v>
      </c>
      <c r="TN490">
        <v>98.468000000000004</v>
      </c>
      <c r="TO490">
        <v>99.935000000000002</v>
      </c>
      <c r="TQ490">
        <v>41746</v>
      </c>
      <c r="TR490">
        <v>100.82899999999999</v>
      </c>
      <c r="TS490">
        <v>119.75700000000001</v>
      </c>
      <c r="TU490">
        <v>39764</v>
      </c>
      <c r="TV490">
        <v>84.212999999999994</v>
      </c>
      <c r="TW490">
        <v>85.387</v>
      </c>
      <c r="TY490">
        <v>40067</v>
      </c>
      <c r="TZ490">
        <v>101.289</v>
      </c>
      <c r="UA490">
        <v>101.914</v>
      </c>
      <c r="UC490">
        <v>41360</v>
      </c>
      <c r="UD490">
        <v>96.846000000000004</v>
      </c>
      <c r="UE490">
        <v>97.293999999999997</v>
      </c>
      <c r="UG490">
        <v>41746</v>
      </c>
      <c r="UH490">
        <v>98.947999999999993</v>
      </c>
      <c r="UI490">
        <v>106.84</v>
      </c>
      <c r="UK490">
        <v>42094</v>
      </c>
      <c r="UL490">
        <v>159.61799999999999</v>
      </c>
      <c r="UM490">
        <v>160.03100000000001</v>
      </c>
    </row>
    <row r="491" spans="53:559">
      <c r="BA491">
        <v>39765</v>
      </c>
      <c r="BB491">
        <v>100.033</v>
      </c>
      <c r="BC491">
        <v>100.922</v>
      </c>
      <c r="BE491">
        <v>39765</v>
      </c>
      <c r="BF491">
        <v>100.123</v>
      </c>
      <c r="BG491">
        <v>100.40300000000001</v>
      </c>
      <c r="BI491">
        <v>39765</v>
      </c>
      <c r="BJ491">
        <v>100.801</v>
      </c>
      <c r="BK491">
        <v>101.012</v>
      </c>
      <c r="BM491">
        <v>39765</v>
      </c>
      <c r="BN491">
        <v>100.62</v>
      </c>
      <c r="BO491">
        <v>102.218</v>
      </c>
      <c r="BQ491">
        <v>39765</v>
      </c>
      <c r="BR491">
        <v>101.422</v>
      </c>
      <c r="BS491">
        <v>101.622</v>
      </c>
      <c r="BU491">
        <v>39765</v>
      </c>
      <c r="BV491">
        <v>100.155</v>
      </c>
      <c r="BW491">
        <v>101.182</v>
      </c>
      <c r="BY491">
        <v>39820</v>
      </c>
      <c r="BZ491">
        <v>102.15</v>
      </c>
      <c r="CA491">
        <v>103.62</v>
      </c>
      <c r="CC491">
        <v>39765</v>
      </c>
      <c r="CD491">
        <v>99.477999999999994</v>
      </c>
      <c r="CE491">
        <v>100.65</v>
      </c>
      <c r="CG491">
        <v>39973</v>
      </c>
      <c r="CH491">
        <v>103.58499999999999</v>
      </c>
      <c r="CI491">
        <v>105.21299999999999</v>
      </c>
      <c r="CK491">
        <v>39765</v>
      </c>
      <c r="CL491">
        <v>96.022000000000006</v>
      </c>
      <c r="CM491">
        <v>106.246</v>
      </c>
      <c r="CO491">
        <v>39765</v>
      </c>
      <c r="CP491">
        <v>104.24</v>
      </c>
      <c r="CQ491">
        <v>104.498</v>
      </c>
      <c r="CS491">
        <v>40185</v>
      </c>
      <c r="CT491">
        <v>102.91200000000001</v>
      </c>
      <c r="CU491">
        <v>104.583</v>
      </c>
      <c r="CW491">
        <v>39765</v>
      </c>
      <c r="CX491">
        <v>100.33</v>
      </c>
      <c r="CY491">
        <v>100.949</v>
      </c>
      <c r="DA491">
        <v>39765</v>
      </c>
      <c r="DB491">
        <v>104.39100000000001</v>
      </c>
      <c r="DC491">
        <v>105.946</v>
      </c>
      <c r="DE491">
        <v>40368</v>
      </c>
      <c r="DF491">
        <v>103.018</v>
      </c>
      <c r="DG491">
        <v>104.577</v>
      </c>
      <c r="DI491">
        <v>39765</v>
      </c>
      <c r="DJ491">
        <v>100.595</v>
      </c>
      <c r="DK491">
        <v>101.258</v>
      </c>
      <c r="DM491">
        <v>39765</v>
      </c>
      <c r="DN491">
        <v>103.779</v>
      </c>
      <c r="DO491">
        <v>105.26</v>
      </c>
      <c r="DQ491">
        <v>40550</v>
      </c>
      <c r="DR491">
        <v>100.699</v>
      </c>
      <c r="DS491">
        <v>101.801</v>
      </c>
      <c r="DU491">
        <v>39867</v>
      </c>
      <c r="DV491">
        <v>103.498</v>
      </c>
      <c r="DW491">
        <v>104.971</v>
      </c>
      <c r="DY491">
        <v>40672</v>
      </c>
      <c r="DZ491">
        <v>100.21299999999999</v>
      </c>
      <c r="EA491">
        <v>101.11799999999999</v>
      </c>
      <c r="EC491">
        <v>39849</v>
      </c>
      <c r="ED491">
        <v>99.165000000000006</v>
      </c>
      <c r="EE491">
        <v>104.93600000000001</v>
      </c>
      <c r="EG491">
        <v>40046</v>
      </c>
      <c r="EH491">
        <v>105.44799999999999</v>
      </c>
      <c r="EI491">
        <v>106.992</v>
      </c>
      <c r="EK491">
        <v>40855</v>
      </c>
      <c r="EL491">
        <v>95.685000000000002</v>
      </c>
      <c r="EM491">
        <v>96.498999999999995</v>
      </c>
      <c r="EO491">
        <v>39765</v>
      </c>
      <c r="EP491">
        <v>103.01900000000001</v>
      </c>
      <c r="EQ491">
        <v>104.426</v>
      </c>
      <c r="ES491">
        <v>40261</v>
      </c>
      <c r="ET491">
        <v>106.72799999999999</v>
      </c>
      <c r="EU491">
        <v>108.655</v>
      </c>
      <c r="EW491">
        <v>41008</v>
      </c>
      <c r="EX491">
        <v>99.525000000000006</v>
      </c>
      <c r="EY491">
        <v>100.252</v>
      </c>
      <c r="FA491">
        <v>39765</v>
      </c>
      <c r="FB491">
        <v>101.33499999999999</v>
      </c>
      <c r="FC491">
        <v>102.59399999999999</v>
      </c>
      <c r="FE491">
        <v>41159</v>
      </c>
      <c r="FF491">
        <v>100.548</v>
      </c>
      <c r="FG491">
        <v>101.367</v>
      </c>
      <c r="FI491">
        <v>40507</v>
      </c>
      <c r="FJ491">
        <v>102.505</v>
      </c>
      <c r="FK491">
        <v>104.226</v>
      </c>
      <c r="FM491">
        <v>41313</v>
      </c>
      <c r="FN491">
        <v>101.913</v>
      </c>
      <c r="FO491">
        <v>103.026</v>
      </c>
      <c r="FQ491">
        <v>40655</v>
      </c>
      <c r="FR491">
        <v>100.17400000000001</v>
      </c>
      <c r="FS491">
        <v>101.59699999999999</v>
      </c>
      <c r="FU491">
        <v>41436</v>
      </c>
      <c r="FV491">
        <v>103.345</v>
      </c>
      <c r="FW491">
        <v>105.27</v>
      </c>
      <c r="FY491">
        <v>39765</v>
      </c>
      <c r="FZ491">
        <v>101.059</v>
      </c>
      <c r="GA491">
        <v>102.318</v>
      </c>
      <c r="GC491">
        <v>39765</v>
      </c>
      <c r="GD491">
        <v>94.251999999999995</v>
      </c>
      <c r="GE491">
        <v>106.71</v>
      </c>
      <c r="GG491">
        <v>41558</v>
      </c>
      <c r="GH491">
        <v>105.318</v>
      </c>
      <c r="GI491">
        <v>107.82899999999999</v>
      </c>
      <c r="GK491">
        <v>39765</v>
      </c>
      <c r="GL491">
        <v>100.745</v>
      </c>
      <c r="GM491">
        <v>102.004</v>
      </c>
      <c r="GO491">
        <v>41667</v>
      </c>
      <c r="GP491">
        <v>101.79</v>
      </c>
      <c r="GQ491">
        <v>102.84</v>
      </c>
      <c r="GS491">
        <v>40871</v>
      </c>
      <c r="GT491">
        <v>87.403000000000006</v>
      </c>
      <c r="GU491">
        <v>87.772000000000006</v>
      </c>
      <c r="GW491">
        <v>41022</v>
      </c>
      <c r="GX491">
        <v>97.38</v>
      </c>
      <c r="GY491">
        <v>98.47</v>
      </c>
      <c r="HA491">
        <v>41786</v>
      </c>
      <c r="HB491">
        <v>104.28</v>
      </c>
      <c r="HC491">
        <v>105.958</v>
      </c>
      <c r="HE491">
        <v>39765</v>
      </c>
      <c r="HF491">
        <v>97.644000000000005</v>
      </c>
      <c r="HG491">
        <v>98.754999999999995</v>
      </c>
      <c r="HI491">
        <v>41173</v>
      </c>
      <c r="HJ491">
        <v>100.465</v>
      </c>
      <c r="HK491">
        <v>101.672</v>
      </c>
      <c r="HM491">
        <v>41939</v>
      </c>
      <c r="HN491">
        <v>102.408</v>
      </c>
      <c r="HO491">
        <v>103.535</v>
      </c>
      <c r="HQ491">
        <v>41744</v>
      </c>
      <c r="HR491">
        <v>103.15300000000001</v>
      </c>
      <c r="HS491">
        <v>103.303</v>
      </c>
      <c r="HU491">
        <v>41327</v>
      </c>
      <c r="HV491">
        <v>104.035</v>
      </c>
      <c r="HW491">
        <v>105.426</v>
      </c>
      <c r="HY491">
        <v>42090</v>
      </c>
      <c r="HZ491">
        <v>102.41500000000001</v>
      </c>
      <c r="IA491">
        <v>103.26</v>
      </c>
      <c r="IC491">
        <v>42244</v>
      </c>
      <c r="ID491">
        <v>102.411</v>
      </c>
      <c r="IE491">
        <v>103.46299999999999</v>
      </c>
      <c r="IG491">
        <v>39765</v>
      </c>
      <c r="IH491">
        <v>96.123000000000005</v>
      </c>
      <c r="II491">
        <v>97.233999999999995</v>
      </c>
      <c r="IK491">
        <v>41645</v>
      </c>
      <c r="IL491">
        <v>103.559</v>
      </c>
      <c r="IM491">
        <v>111.285</v>
      </c>
      <c r="IO491">
        <v>41687</v>
      </c>
      <c r="IP491">
        <v>108.68600000000001</v>
      </c>
      <c r="IQ491">
        <v>110.759</v>
      </c>
      <c r="IS491">
        <v>42244</v>
      </c>
      <c r="IT491">
        <v>102.13800000000001</v>
      </c>
      <c r="IU491">
        <v>103.628</v>
      </c>
      <c r="IW491">
        <v>42219</v>
      </c>
      <c r="IX491">
        <v>103.46599999999999</v>
      </c>
      <c r="IY491">
        <v>104.078</v>
      </c>
      <c r="JA491">
        <v>42335</v>
      </c>
      <c r="JB491">
        <v>101.626</v>
      </c>
      <c r="JC491">
        <v>102.319</v>
      </c>
      <c r="JE491">
        <v>39766</v>
      </c>
      <c r="JF491">
        <v>97.549000000000007</v>
      </c>
      <c r="JG491">
        <v>98.745000000000005</v>
      </c>
      <c r="JI491">
        <v>42244</v>
      </c>
      <c r="JJ491">
        <v>102.631</v>
      </c>
      <c r="JK491">
        <v>104.014</v>
      </c>
      <c r="JM491">
        <v>41858</v>
      </c>
      <c r="JN491">
        <v>110.617</v>
      </c>
      <c r="JO491">
        <v>111.946</v>
      </c>
      <c r="JU491">
        <v>41859</v>
      </c>
      <c r="JV491">
        <v>110.941</v>
      </c>
      <c r="JW491">
        <v>111.88800000000001</v>
      </c>
      <c r="JY491">
        <v>39765</v>
      </c>
      <c r="JZ491">
        <v>105.754</v>
      </c>
      <c r="KA491">
        <v>107.309</v>
      </c>
      <c r="KC491">
        <v>41740</v>
      </c>
      <c r="KD491">
        <v>106.12</v>
      </c>
      <c r="KE491">
        <v>122.343</v>
      </c>
      <c r="KG491">
        <v>41963</v>
      </c>
      <c r="KH491">
        <v>108.023</v>
      </c>
      <c r="KI491">
        <v>108.245</v>
      </c>
      <c r="KK491">
        <v>42271</v>
      </c>
      <c r="KL491">
        <v>103.76900000000001</v>
      </c>
      <c r="KM491">
        <v>104.913</v>
      </c>
      <c r="KS491">
        <v>40070</v>
      </c>
      <c r="KT491">
        <v>105.953</v>
      </c>
      <c r="KU491">
        <v>106.52800000000001</v>
      </c>
      <c r="LA491">
        <v>42090</v>
      </c>
      <c r="LB491">
        <v>109.86499999999999</v>
      </c>
      <c r="LC491">
        <v>111.018</v>
      </c>
      <c r="LE491">
        <v>41361</v>
      </c>
      <c r="LF491">
        <v>103.753</v>
      </c>
      <c r="LG491">
        <v>104.524</v>
      </c>
      <c r="LI491">
        <v>42244</v>
      </c>
      <c r="LJ491">
        <v>104.681</v>
      </c>
      <c r="LK491">
        <v>107.068</v>
      </c>
      <c r="LQ491">
        <v>42219</v>
      </c>
      <c r="LR491">
        <v>110.267</v>
      </c>
      <c r="LS491">
        <v>110.889</v>
      </c>
      <c r="LU491">
        <v>39765</v>
      </c>
      <c r="LV491">
        <v>97.200999999999993</v>
      </c>
      <c r="LW491">
        <v>98.459000000000003</v>
      </c>
      <c r="LY491">
        <v>41361</v>
      </c>
      <c r="LZ491">
        <v>103.179</v>
      </c>
      <c r="MA491">
        <v>103.595</v>
      </c>
      <c r="MC491">
        <v>42354</v>
      </c>
      <c r="MD491">
        <v>107.149</v>
      </c>
      <c r="ME491">
        <v>107.47199999999999</v>
      </c>
      <c r="MK491">
        <v>41361</v>
      </c>
      <c r="ML491">
        <v>101.84099999999999</v>
      </c>
      <c r="MM491">
        <v>102.23399999999999</v>
      </c>
      <c r="MO491">
        <v>41743</v>
      </c>
      <c r="MP491">
        <v>107.78100000000001</v>
      </c>
      <c r="MQ491">
        <v>118.39100000000001</v>
      </c>
      <c r="MW491">
        <v>39765</v>
      </c>
      <c r="MX491">
        <v>98.203000000000003</v>
      </c>
      <c r="MY491">
        <v>99.536000000000001</v>
      </c>
      <c r="NA491">
        <v>41361</v>
      </c>
      <c r="NB491">
        <v>101.03</v>
      </c>
      <c r="NC491">
        <v>101.423</v>
      </c>
      <c r="NM491">
        <v>41361</v>
      </c>
      <c r="NN491">
        <v>99.847999999999999</v>
      </c>
      <c r="NO491">
        <v>100.218</v>
      </c>
      <c r="NY491">
        <v>41361</v>
      </c>
      <c r="NZ491">
        <v>97.813000000000002</v>
      </c>
      <c r="OA491">
        <v>98.159000000000006</v>
      </c>
      <c r="OC491">
        <v>42249</v>
      </c>
      <c r="OD491">
        <v>113.71599999999999</v>
      </c>
      <c r="OE491">
        <v>114.999</v>
      </c>
      <c r="OG491">
        <v>39765</v>
      </c>
      <c r="OH491">
        <v>90.209000000000003</v>
      </c>
      <c r="OI491">
        <v>91.319000000000003</v>
      </c>
      <c r="OK491">
        <v>41361</v>
      </c>
      <c r="OL491">
        <v>102.97799999999999</v>
      </c>
      <c r="OM491">
        <v>103.417</v>
      </c>
      <c r="OO491">
        <v>41736</v>
      </c>
      <c r="OP491">
        <v>105.405</v>
      </c>
      <c r="OQ491">
        <v>113.17400000000001</v>
      </c>
      <c r="OW491">
        <v>41858</v>
      </c>
      <c r="OX491">
        <v>118.94</v>
      </c>
      <c r="OY491">
        <v>121.16800000000001</v>
      </c>
      <c r="PE491">
        <v>41858</v>
      </c>
      <c r="PF491">
        <v>122.438</v>
      </c>
      <c r="PG491">
        <v>124.889</v>
      </c>
      <c r="PM491">
        <v>41858</v>
      </c>
      <c r="PN491">
        <v>122.32899999999999</v>
      </c>
      <c r="PO491">
        <v>123.86799999999999</v>
      </c>
      <c r="PU491">
        <v>42033</v>
      </c>
      <c r="PV491">
        <v>123.59699999999999</v>
      </c>
      <c r="PW491">
        <v>124.753</v>
      </c>
      <c r="PY491">
        <v>41361</v>
      </c>
      <c r="PZ491">
        <v>100.86799999999999</v>
      </c>
      <c r="QA491">
        <v>101.681</v>
      </c>
      <c r="QC491">
        <v>41740</v>
      </c>
      <c r="QD491">
        <v>106.771</v>
      </c>
      <c r="QE491">
        <v>120.965</v>
      </c>
      <c r="QG491">
        <v>39765</v>
      </c>
      <c r="QH491">
        <v>142.81299999999999</v>
      </c>
      <c r="QI491">
        <v>143.23599999999999</v>
      </c>
      <c r="QO491">
        <v>41803</v>
      </c>
      <c r="QP491">
        <v>78.83</v>
      </c>
      <c r="QQ491">
        <v>78.83</v>
      </c>
      <c r="QS491">
        <v>42174</v>
      </c>
      <c r="QT491">
        <v>117.41</v>
      </c>
      <c r="QU491">
        <v>118.804</v>
      </c>
      <c r="RI491">
        <v>41361</v>
      </c>
      <c r="RJ491">
        <v>101.893</v>
      </c>
      <c r="RK491">
        <v>102.354</v>
      </c>
      <c r="RU491">
        <v>41361</v>
      </c>
      <c r="RV491">
        <v>98.006</v>
      </c>
      <c r="RW491">
        <v>98.421999999999997</v>
      </c>
      <c r="RY491">
        <v>42244</v>
      </c>
      <c r="RZ491">
        <v>120.145</v>
      </c>
      <c r="SA491">
        <v>129.47399999999999</v>
      </c>
      <c r="SC491">
        <v>39765</v>
      </c>
      <c r="SD491">
        <v>124.56399999999999</v>
      </c>
      <c r="SE491">
        <v>124.904</v>
      </c>
      <c r="SG491">
        <v>39765</v>
      </c>
      <c r="SH491">
        <v>115.747</v>
      </c>
      <c r="SI491">
        <v>116.05200000000001</v>
      </c>
      <c r="SK491">
        <v>42033</v>
      </c>
      <c r="SL491">
        <v>131.84700000000001</v>
      </c>
      <c r="SM491">
        <v>133.86799999999999</v>
      </c>
      <c r="SO491">
        <v>39765</v>
      </c>
      <c r="SP491">
        <v>100.797</v>
      </c>
      <c r="SQ491">
        <v>101.04300000000001</v>
      </c>
      <c r="SW491">
        <v>39765</v>
      </c>
      <c r="SX491">
        <v>108.676</v>
      </c>
      <c r="SY491">
        <v>108.958</v>
      </c>
      <c r="TI491">
        <v>39765</v>
      </c>
      <c r="TJ491">
        <v>105.93300000000001</v>
      </c>
      <c r="TK491">
        <v>107.636</v>
      </c>
      <c r="TM491">
        <v>39765</v>
      </c>
      <c r="TN491">
        <v>97.137</v>
      </c>
      <c r="TO491">
        <v>98.617000000000004</v>
      </c>
      <c r="TQ491">
        <v>41747</v>
      </c>
      <c r="TR491">
        <v>100.82899999999999</v>
      </c>
      <c r="TS491">
        <v>119.75700000000001</v>
      </c>
      <c r="TU491">
        <v>39765</v>
      </c>
      <c r="TV491">
        <v>82.644999999999996</v>
      </c>
      <c r="TW491">
        <v>83.83</v>
      </c>
      <c r="TY491">
        <v>40070</v>
      </c>
      <c r="TZ491">
        <v>101.435</v>
      </c>
      <c r="UA491">
        <v>102.07299999999999</v>
      </c>
      <c r="UC491">
        <v>41361</v>
      </c>
      <c r="UD491">
        <v>97.23</v>
      </c>
      <c r="UE491">
        <v>97.691000000000003</v>
      </c>
      <c r="UG491">
        <v>41747</v>
      </c>
      <c r="UH491">
        <v>98.947999999999993</v>
      </c>
      <c r="UI491">
        <v>106.84</v>
      </c>
      <c r="UK491">
        <v>42095</v>
      </c>
      <c r="UL491">
        <v>159.53</v>
      </c>
      <c r="UM491">
        <v>160.00800000000001</v>
      </c>
    </row>
    <row r="492" spans="53:559">
      <c r="BA492">
        <v>39766</v>
      </c>
      <c r="BB492">
        <v>100.024</v>
      </c>
      <c r="BC492">
        <v>100.92100000000001</v>
      </c>
      <c r="BE492">
        <v>39766</v>
      </c>
      <c r="BF492">
        <v>100.117</v>
      </c>
      <c r="BG492">
        <v>100.405</v>
      </c>
      <c r="BI492">
        <v>39766</v>
      </c>
      <c r="BJ492">
        <v>100.797</v>
      </c>
      <c r="BK492">
        <v>101.021</v>
      </c>
      <c r="BM492">
        <v>39766</v>
      </c>
      <c r="BN492">
        <v>100.62</v>
      </c>
      <c r="BO492">
        <v>102.229</v>
      </c>
      <c r="BQ492">
        <v>39766</v>
      </c>
      <c r="BR492">
        <v>101.416</v>
      </c>
      <c r="BS492">
        <v>101.627</v>
      </c>
      <c r="BU492">
        <v>39766</v>
      </c>
      <c r="BV492">
        <v>100.163</v>
      </c>
      <c r="BW492">
        <v>101.19799999999999</v>
      </c>
      <c r="BY492">
        <v>39821</v>
      </c>
      <c r="BZ492">
        <v>102.21299999999999</v>
      </c>
      <c r="CA492">
        <v>103.694</v>
      </c>
      <c r="CC492">
        <v>39766</v>
      </c>
      <c r="CD492">
        <v>99.521000000000001</v>
      </c>
      <c r="CE492">
        <v>100.70099999999999</v>
      </c>
      <c r="CG492">
        <v>39974</v>
      </c>
      <c r="CH492">
        <v>103.605</v>
      </c>
      <c r="CI492">
        <v>105.271</v>
      </c>
      <c r="CK492">
        <v>39766</v>
      </c>
      <c r="CL492">
        <v>96.191000000000003</v>
      </c>
      <c r="CM492">
        <v>106.44199999999999</v>
      </c>
      <c r="CO492">
        <v>39766</v>
      </c>
      <c r="CP492">
        <v>104.33799999999999</v>
      </c>
      <c r="CQ492">
        <v>104.611</v>
      </c>
      <c r="CS492">
        <v>40186</v>
      </c>
      <c r="CT492">
        <v>102.926</v>
      </c>
      <c r="CU492">
        <v>104.607</v>
      </c>
      <c r="CW492">
        <v>39766</v>
      </c>
      <c r="CX492">
        <v>100.396</v>
      </c>
      <c r="CY492">
        <v>101.024</v>
      </c>
      <c r="DA492">
        <v>39766</v>
      </c>
      <c r="DB492">
        <v>104.498</v>
      </c>
      <c r="DC492">
        <v>106.06699999999999</v>
      </c>
      <c r="DE492">
        <v>40371</v>
      </c>
      <c r="DF492">
        <v>103.044</v>
      </c>
      <c r="DG492">
        <v>104.61499999999999</v>
      </c>
      <c r="DI492">
        <v>39766</v>
      </c>
      <c r="DJ492">
        <v>100.625</v>
      </c>
      <c r="DK492">
        <v>101.298</v>
      </c>
      <c r="DM492">
        <v>39766</v>
      </c>
      <c r="DN492">
        <v>103.908</v>
      </c>
      <c r="DO492">
        <v>105.40300000000001</v>
      </c>
      <c r="DQ492">
        <v>40553</v>
      </c>
      <c r="DR492">
        <v>100.66800000000001</v>
      </c>
      <c r="DS492">
        <v>101.77800000000001</v>
      </c>
      <c r="DU492">
        <v>39868</v>
      </c>
      <c r="DV492">
        <v>103.36499999999999</v>
      </c>
      <c r="DW492">
        <v>104.849</v>
      </c>
      <c r="DY492">
        <v>40673</v>
      </c>
      <c r="DZ492">
        <v>100.25</v>
      </c>
      <c r="EA492">
        <v>101.16200000000001</v>
      </c>
      <c r="EC492">
        <v>39850</v>
      </c>
      <c r="ED492">
        <v>98.962999999999994</v>
      </c>
      <c r="EE492">
        <v>104.723</v>
      </c>
      <c r="EG492">
        <v>40049</v>
      </c>
      <c r="EH492">
        <v>105.557</v>
      </c>
      <c r="EI492">
        <v>107.113</v>
      </c>
      <c r="EK492">
        <v>40856</v>
      </c>
      <c r="EL492">
        <v>94.692999999999998</v>
      </c>
      <c r="EM492">
        <v>95.524000000000001</v>
      </c>
      <c r="EO492">
        <v>39766</v>
      </c>
      <c r="EP492">
        <v>103.31699999999999</v>
      </c>
      <c r="EQ492">
        <v>104.73699999999999</v>
      </c>
      <c r="ES492">
        <v>40262</v>
      </c>
      <c r="ET492">
        <v>106.744</v>
      </c>
      <c r="EU492">
        <v>108.682</v>
      </c>
      <c r="EW492">
        <v>41009</v>
      </c>
      <c r="EX492">
        <v>99.158000000000001</v>
      </c>
      <c r="EY492">
        <v>99.89</v>
      </c>
      <c r="FA492">
        <v>39766</v>
      </c>
      <c r="FB492">
        <v>101.68</v>
      </c>
      <c r="FC492">
        <v>102.95</v>
      </c>
      <c r="FE492">
        <v>41162</v>
      </c>
      <c r="FF492">
        <v>100.408</v>
      </c>
      <c r="FG492">
        <v>101.233</v>
      </c>
      <c r="FI492">
        <v>40508</v>
      </c>
      <c r="FJ492">
        <v>102.47</v>
      </c>
      <c r="FK492">
        <v>104.202</v>
      </c>
      <c r="FM492">
        <v>41316</v>
      </c>
      <c r="FN492">
        <v>101.883</v>
      </c>
      <c r="FO492">
        <v>103.004</v>
      </c>
      <c r="FQ492">
        <v>40658</v>
      </c>
      <c r="FR492">
        <v>100.17400000000001</v>
      </c>
      <c r="FS492">
        <v>101.59699999999999</v>
      </c>
      <c r="FU492">
        <v>41437</v>
      </c>
      <c r="FV492">
        <v>103.29</v>
      </c>
      <c r="FW492">
        <v>105.251</v>
      </c>
      <c r="FY492">
        <v>39766</v>
      </c>
      <c r="FZ492">
        <v>101.393</v>
      </c>
      <c r="GA492">
        <v>102.663</v>
      </c>
      <c r="GC492">
        <v>39766</v>
      </c>
      <c r="GD492">
        <v>95.069000000000003</v>
      </c>
      <c r="GE492">
        <v>107.645</v>
      </c>
      <c r="GG492">
        <v>41561</v>
      </c>
      <c r="GH492">
        <v>105.348</v>
      </c>
      <c r="GI492">
        <v>107.875</v>
      </c>
      <c r="GK492">
        <v>39766</v>
      </c>
      <c r="GL492">
        <v>101.072</v>
      </c>
      <c r="GM492">
        <v>102.342</v>
      </c>
      <c r="GO492">
        <v>41668</v>
      </c>
      <c r="GP492">
        <v>101.77</v>
      </c>
      <c r="GQ492">
        <v>102.84</v>
      </c>
      <c r="GS492">
        <v>40872</v>
      </c>
      <c r="GT492">
        <v>86.673000000000002</v>
      </c>
      <c r="GU492">
        <v>87.05</v>
      </c>
      <c r="GW492">
        <v>41023</v>
      </c>
      <c r="GX492">
        <v>97.613</v>
      </c>
      <c r="GY492">
        <v>98.710999999999999</v>
      </c>
      <c r="HA492">
        <v>41787</v>
      </c>
      <c r="HB492">
        <v>104.29</v>
      </c>
      <c r="HC492">
        <v>106.005</v>
      </c>
      <c r="HE492">
        <v>39766</v>
      </c>
      <c r="HF492">
        <v>97.998999999999995</v>
      </c>
      <c r="HG492">
        <v>99.12</v>
      </c>
      <c r="HI492">
        <v>41176</v>
      </c>
      <c r="HJ492">
        <v>100.438</v>
      </c>
      <c r="HK492">
        <v>101.65300000000001</v>
      </c>
      <c r="HM492">
        <v>41940</v>
      </c>
      <c r="HN492">
        <v>102.4</v>
      </c>
      <c r="HO492">
        <v>103.535</v>
      </c>
      <c r="HQ492">
        <v>41745</v>
      </c>
      <c r="HR492">
        <v>103.188</v>
      </c>
      <c r="HS492">
        <v>103.34099999999999</v>
      </c>
      <c r="HU492">
        <v>41330</v>
      </c>
      <c r="HV492">
        <v>103.923</v>
      </c>
      <c r="HW492">
        <v>105.324</v>
      </c>
      <c r="HY492">
        <v>42093</v>
      </c>
      <c r="HZ492">
        <v>102.414</v>
      </c>
      <c r="IA492">
        <v>103.265</v>
      </c>
      <c r="IC492">
        <v>42247</v>
      </c>
      <c r="ID492">
        <v>102.43</v>
      </c>
      <c r="IE492">
        <v>103.489</v>
      </c>
      <c r="IG492">
        <v>39766</v>
      </c>
      <c r="IH492">
        <v>96.593999999999994</v>
      </c>
      <c r="II492">
        <v>97.713999999999999</v>
      </c>
      <c r="IK492">
        <v>41646</v>
      </c>
      <c r="IL492">
        <v>103.658</v>
      </c>
      <c r="IM492">
        <v>111.39400000000001</v>
      </c>
      <c r="IO492">
        <v>41688</v>
      </c>
      <c r="IP492">
        <v>108.8</v>
      </c>
      <c r="IQ492">
        <v>110.886</v>
      </c>
      <c r="IS492">
        <v>42247</v>
      </c>
      <c r="IT492">
        <v>102.117</v>
      </c>
      <c r="IU492">
        <v>103.61</v>
      </c>
      <c r="IW492">
        <v>42220</v>
      </c>
      <c r="IX492">
        <v>103.479</v>
      </c>
      <c r="IY492">
        <v>104.099</v>
      </c>
      <c r="JA492">
        <v>42338</v>
      </c>
      <c r="JB492">
        <v>101.623</v>
      </c>
      <c r="JC492">
        <v>102.32</v>
      </c>
      <c r="JE492">
        <v>39769</v>
      </c>
      <c r="JF492">
        <v>97.194999999999993</v>
      </c>
      <c r="JG492">
        <v>98.400999999999996</v>
      </c>
      <c r="JI492">
        <v>42247</v>
      </c>
      <c r="JJ492">
        <v>102.669</v>
      </c>
      <c r="JK492">
        <v>104.05500000000001</v>
      </c>
      <c r="JM492">
        <v>41859</v>
      </c>
      <c r="JN492">
        <v>110.693</v>
      </c>
      <c r="JO492">
        <v>112.035</v>
      </c>
      <c r="JU492">
        <v>41862</v>
      </c>
      <c r="JV492">
        <v>111.11199999999999</v>
      </c>
      <c r="JW492">
        <v>112.072</v>
      </c>
      <c r="JY492">
        <v>39766</v>
      </c>
      <c r="JZ492">
        <v>106.324</v>
      </c>
      <c r="KA492">
        <v>107.893</v>
      </c>
      <c r="KC492">
        <v>41743</v>
      </c>
      <c r="KD492">
        <v>106.163</v>
      </c>
      <c r="KE492">
        <v>122.41</v>
      </c>
      <c r="KG492">
        <v>41964</v>
      </c>
      <c r="KH492">
        <v>108.259</v>
      </c>
      <c r="KI492">
        <v>108.491</v>
      </c>
      <c r="KK492">
        <v>42272</v>
      </c>
      <c r="KL492">
        <v>103.81</v>
      </c>
      <c r="KM492">
        <v>104.956</v>
      </c>
      <c r="KS492">
        <v>40071</v>
      </c>
      <c r="KT492">
        <v>105.87</v>
      </c>
      <c r="KU492">
        <v>106.45699999999999</v>
      </c>
      <c r="LA492">
        <v>42093</v>
      </c>
      <c r="LB492">
        <v>109.85</v>
      </c>
      <c r="LC492">
        <v>111.01300000000001</v>
      </c>
      <c r="LE492">
        <v>41362</v>
      </c>
      <c r="LF492">
        <v>103.753</v>
      </c>
      <c r="LG492">
        <v>104.524</v>
      </c>
      <c r="LI492">
        <v>42247</v>
      </c>
      <c r="LJ492">
        <v>104.819</v>
      </c>
      <c r="LK492">
        <v>107.18899999999999</v>
      </c>
      <c r="LQ492">
        <v>42220</v>
      </c>
      <c r="LR492">
        <v>110.36199999999999</v>
      </c>
      <c r="LS492">
        <v>110.99299999999999</v>
      </c>
      <c r="LU492">
        <v>39766</v>
      </c>
      <c r="LV492">
        <v>97.897999999999996</v>
      </c>
      <c r="LW492">
        <v>99.168000000000006</v>
      </c>
      <c r="LY492">
        <v>41362</v>
      </c>
      <c r="LZ492">
        <v>103.179</v>
      </c>
      <c r="MA492">
        <v>103.595</v>
      </c>
      <c r="MC492">
        <v>42355</v>
      </c>
      <c r="MD492">
        <v>107.259</v>
      </c>
      <c r="ME492">
        <v>107.602</v>
      </c>
      <c r="MK492">
        <v>41362</v>
      </c>
      <c r="ML492">
        <v>101.84099999999999</v>
      </c>
      <c r="MM492">
        <v>102.23399999999999</v>
      </c>
      <c r="MO492">
        <v>41744</v>
      </c>
      <c r="MP492">
        <v>108.116</v>
      </c>
      <c r="MQ492">
        <v>118.85299999999999</v>
      </c>
      <c r="MW492">
        <v>39766</v>
      </c>
      <c r="MX492">
        <v>98.866</v>
      </c>
      <c r="MY492">
        <v>100.211</v>
      </c>
      <c r="NA492">
        <v>41362</v>
      </c>
      <c r="NB492">
        <v>101.03</v>
      </c>
      <c r="NC492">
        <v>101.423</v>
      </c>
      <c r="NM492">
        <v>41362</v>
      </c>
      <c r="NN492">
        <v>99.847999999999999</v>
      </c>
      <c r="NO492">
        <v>100.218</v>
      </c>
      <c r="NY492">
        <v>41362</v>
      </c>
      <c r="NZ492">
        <v>97.813000000000002</v>
      </c>
      <c r="OA492">
        <v>98.159000000000006</v>
      </c>
      <c r="OC492">
        <v>42250</v>
      </c>
      <c r="OD492">
        <v>114.164</v>
      </c>
      <c r="OE492">
        <v>115.479</v>
      </c>
      <c r="OG492">
        <v>39766</v>
      </c>
      <c r="OH492">
        <v>90.825000000000003</v>
      </c>
      <c r="OI492">
        <v>91.944999999999993</v>
      </c>
      <c r="OK492">
        <v>41362</v>
      </c>
      <c r="OL492">
        <v>102.97799999999999</v>
      </c>
      <c r="OM492">
        <v>103.417</v>
      </c>
      <c r="OO492">
        <v>41737</v>
      </c>
      <c r="OP492">
        <v>104.989</v>
      </c>
      <c r="OQ492">
        <v>112.745</v>
      </c>
      <c r="OW492">
        <v>41859</v>
      </c>
      <c r="OX492">
        <v>119.127</v>
      </c>
      <c r="OY492">
        <v>121.369</v>
      </c>
      <c r="PE492">
        <v>41859</v>
      </c>
      <c r="PF492">
        <v>122.614</v>
      </c>
      <c r="PG492">
        <v>125.08</v>
      </c>
      <c r="PM492">
        <v>41859</v>
      </c>
      <c r="PN492">
        <v>122.51</v>
      </c>
      <c r="PO492">
        <v>124.06399999999999</v>
      </c>
      <c r="PU492">
        <v>42034</v>
      </c>
      <c r="PV492">
        <v>123.708</v>
      </c>
      <c r="PW492">
        <v>124.876</v>
      </c>
      <c r="PY492">
        <v>41362</v>
      </c>
      <c r="PZ492">
        <v>100.86799999999999</v>
      </c>
      <c r="QA492">
        <v>101.681</v>
      </c>
      <c r="QC492">
        <v>41743</v>
      </c>
      <c r="QD492">
        <v>106.89100000000001</v>
      </c>
      <c r="QE492">
        <v>121.12</v>
      </c>
      <c r="QG492">
        <v>39766</v>
      </c>
      <c r="QH492">
        <v>143.667</v>
      </c>
      <c r="QI492">
        <v>144.114</v>
      </c>
      <c r="QO492">
        <v>41806</v>
      </c>
      <c r="QP492">
        <v>78.828000000000003</v>
      </c>
      <c r="QQ492">
        <v>78.828000000000003</v>
      </c>
      <c r="QS492">
        <v>42177</v>
      </c>
      <c r="QT492">
        <v>119.054</v>
      </c>
      <c r="QU492">
        <v>120.46</v>
      </c>
      <c r="RI492">
        <v>41362</v>
      </c>
      <c r="RJ492">
        <v>101.893</v>
      </c>
      <c r="RK492">
        <v>102.354</v>
      </c>
      <c r="RU492">
        <v>41362</v>
      </c>
      <c r="RV492">
        <v>98.006</v>
      </c>
      <c r="RW492">
        <v>98.421999999999997</v>
      </c>
      <c r="RY492">
        <v>42247</v>
      </c>
      <c r="RZ492">
        <v>119.94499999999999</v>
      </c>
      <c r="SA492">
        <v>129.24</v>
      </c>
      <c r="SC492">
        <v>39766</v>
      </c>
      <c r="SD492">
        <v>124.935</v>
      </c>
      <c r="SE492">
        <v>125.29600000000001</v>
      </c>
      <c r="SG492">
        <v>39766</v>
      </c>
      <c r="SH492">
        <v>115.86799999999999</v>
      </c>
      <c r="SI492">
        <v>116.191</v>
      </c>
      <c r="SK492">
        <v>42034</v>
      </c>
      <c r="SL492">
        <v>132.21600000000001</v>
      </c>
      <c r="SM492">
        <v>134.25</v>
      </c>
      <c r="SO492">
        <v>39766</v>
      </c>
      <c r="SP492">
        <v>101.126</v>
      </c>
      <c r="SQ492">
        <v>101.387</v>
      </c>
      <c r="SW492">
        <v>39766</v>
      </c>
      <c r="SX492">
        <v>108.97</v>
      </c>
      <c r="SY492">
        <v>109.268</v>
      </c>
      <c r="TI492">
        <v>39766</v>
      </c>
      <c r="TJ492">
        <v>106.182</v>
      </c>
      <c r="TK492">
        <v>107.9</v>
      </c>
      <c r="TM492">
        <v>39766</v>
      </c>
      <c r="TN492">
        <v>97.486999999999995</v>
      </c>
      <c r="TO492">
        <v>98.981999999999999</v>
      </c>
      <c r="TQ492">
        <v>41750</v>
      </c>
      <c r="TR492">
        <v>100.82899999999999</v>
      </c>
      <c r="TS492">
        <v>119.75700000000001</v>
      </c>
      <c r="TU492">
        <v>39766</v>
      </c>
      <c r="TV492">
        <v>82.903000000000006</v>
      </c>
      <c r="TW492">
        <v>84.099000000000004</v>
      </c>
      <c r="TY492">
        <v>40071</v>
      </c>
      <c r="TZ492">
        <v>101.47799999999999</v>
      </c>
      <c r="UA492">
        <v>102.131</v>
      </c>
      <c r="UC492">
        <v>41362</v>
      </c>
      <c r="UD492">
        <v>97.23</v>
      </c>
      <c r="UE492">
        <v>97.691000000000003</v>
      </c>
      <c r="UG492">
        <v>41750</v>
      </c>
      <c r="UH492">
        <v>98.947999999999993</v>
      </c>
      <c r="UI492">
        <v>106.84</v>
      </c>
      <c r="UK492">
        <v>42096</v>
      </c>
      <c r="UL492">
        <v>158.46299999999999</v>
      </c>
      <c r="UM492">
        <v>158.953</v>
      </c>
    </row>
    <row r="493" spans="53:559">
      <c r="BA493">
        <v>39769</v>
      </c>
      <c r="BB493">
        <v>100.032</v>
      </c>
      <c r="BC493">
        <v>100.937</v>
      </c>
      <c r="BE493">
        <v>39769</v>
      </c>
      <c r="BF493">
        <v>100.131</v>
      </c>
      <c r="BG493">
        <v>100.428</v>
      </c>
      <c r="BI493">
        <v>39769</v>
      </c>
      <c r="BJ493">
        <v>100.816</v>
      </c>
      <c r="BK493">
        <v>101.05200000000001</v>
      </c>
      <c r="BM493">
        <v>39769</v>
      </c>
      <c r="BN493">
        <v>100.637</v>
      </c>
      <c r="BO493">
        <v>102.256</v>
      </c>
      <c r="BQ493">
        <v>39769</v>
      </c>
      <c r="BR493">
        <v>101.482</v>
      </c>
      <c r="BS493">
        <v>101.705</v>
      </c>
      <c r="BU493">
        <v>39769</v>
      </c>
      <c r="BV493">
        <v>100.209</v>
      </c>
      <c r="BW493">
        <v>101.252</v>
      </c>
      <c r="BY493">
        <v>39822</v>
      </c>
      <c r="BZ493">
        <v>102.316</v>
      </c>
      <c r="CA493">
        <v>103.80800000000001</v>
      </c>
      <c r="CC493">
        <v>39769</v>
      </c>
      <c r="CD493">
        <v>99.549000000000007</v>
      </c>
      <c r="CE493">
        <v>100.736</v>
      </c>
      <c r="CG493">
        <v>39975</v>
      </c>
      <c r="CH493">
        <v>103.61199999999999</v>
      </c>
      <c r="CI493">
        <v>105.29</v>
      </c>
      <c r="CK493">
        <v>39769</v>
      </c>
      <c r="CL493">
        <v>96.334000000000003</v>
      </c>
      <c r="CM493">
        <v>106.61</v>
      </c>
      <c r="CO493">
        <v>39769</v>
      </c>
      <c r="CP493">
        <v>104.351</v>
      </c>
      <c r="CQ493">
        <v>104.64</v>
      </c>
      <c r="CS493">
        <v>40189</v>
      </c>
      <c r="CT493">
        <v>102.929</v>
      </c>
      <c r="CU493">
        <v>104.621</v>
      </c>
      <c r="CW493">
        <v>39769</v>
      </c>
      <c r="CX493">
        <v>100.392</v>
      </c>
      <c r="CY493">
        <v>101.03</v>
      </c>
      <c r="DA493">
        <v>39769</v>
      </c>
      <c r="DB493">
        <v>104.44799999999999</v>
      </c>
      <c r="DC493">
        <v>106.032</v>
      </c>
      <c r="DE493">
        <v>40372</v>
      </c>
      <c r="DF493">
        <v>103.02500000000001</v>
      </c>
      <c r="DG493">
        <v>104.607</v>
      </c>
      <c r="DI493">
        <v>39769</v>
      </c>
      <c r="DJ493">
        <v>100.56399999999999</v>
      </c>
      <c r="DK493">
        <v>101.248</v>
      </c>
      <c r="DM493">
        <v>39769</v>
      </c>
      <c r="DN493">
        <v>103.821</v>
      </c>
      <c r="DO493">
        <v>105.32899999999999</v>
      </c>
      <c r="DQ493">
        <v>40554</v>
      </c>
      <c r="DR493">
        <v>100.779</v>
      </c>
      <c r="DS493">
        <v>101.898</v>
      </c>
      <c r="DU493">
        <v>39869</v>
      </c>
      <c r="DV493">
        <v>103.273</v>
      </c>
      <c r="DW493">
        <v>104.789</v>
      </c>
      <c r="DY493">
        <v>40674</v>
      </c>
      <c r="DZ493">
        <v>100.258</v>
      </c>
      <c r="EA493">
        <v>101.19</v>
      </c>
      <c r="EC493">
        <v>39853</v>
      </c>
      <c r="ED493">
        <v>98.774000000000001</v>
      </c>
      <c r="EE493">
        <v>104.52500000000001</v>
      </c>
      <c r="EG493">
        <v>40050</v>
      </c>
      <c r="EH493">
        <v>105.66500000000001</v>
      </c>
      <c r="EI493">
        <v>107.233</v>
      </c>
      <c r="EK493">
        <v>40857</v>
      </c>
      <c r="EL493">
        <v>95.72</v>
      </c>
      <c r="EM493">
        <v>96.555999999999997</v>
      </c>
      <c r="EO493">
        <v>39769</v>
      </c>
      <c r="EP493">
        <v>103.10899999999999</v>
      </c>
      <c r="EQ493">
        <v>104.542</v>
      </c>
      <c r="ES493">
        <v>40263</v>
      </c>
      <c r="ET493">
        <v>106.843</v>
      </c>
      <c r="EU493">
        <v>108.79300000000001</v>
      </c>
      <c r="EW493">
        <v>41010</v>
      </c>
      <c r="EX493">
        <v>99.117999999999995</v>
      </c>
      <c r="EY493">
        <v>99.867000000000004</v>
      </c>
      <c r="FA493">
        <v>39769</v>
      </c>
      <c r="FB493">
        <v>101.476</v>
      </c>
      <c r="FC493">
        <v>102.758</v>
      </c>
      <c r="FE493">
        <v>41163</v>
      </c>
      <c r="FF493">
        <v>100.43300000000001</v>
      </c>
      <c r="FG493">
        <v>101.265</v>
      </c>
      <c r="FI493">
        <v>40511</v>
      </c>
      <c r="FJ493">
        <v>101.61799999999999</v>
      </c>
      <c r="FK493">
        <v>103.36</v>
      </c>
      <c r="FM493">
        <v>41317</v>
      </c>
      <c r="FN493">
        <v>101.938</v>
      </c>
      <c r="FO493">
        <v>103.06699999999999</v>
      </c>
      <c r="FQ493">
        <v>40659</v>
      </c>
      <c r="FR493">
        <v>99.971000000000004</v>
      </c>
      <c r="FS493">
        <v>101.404</v>
      </c>
      <c r="FU493">
        <v>41438</v>
      </c>
      <c r="FV493">
        <v>103.2</v>
      </c>
      <c r="FW493">
        <v>105.172</v>
      </c>
      <c r="FY493">
        <v>39769</v>
      </c>
      <c r="FZ493">
        <v>101.116</v>
      </c>
      <c r="GA493">
        <v>102.398</v>
      </c>
      <c r="GC493">
        <v>39769</v>
      </c>
      <c r="GD493">
        <v>95.316999999999993</v>
      </c>
      <c r="GE493">
        <v>107.938</v>
      </c>
      <c r="GG493">
        <v>41562</v>
      </c>
      <c r="GH493">
        <v>105.395</v>
      </c>
      <c r="GI493">
        <v>107.938</v>
      </c>
      <c r="GK493">
        <v>39769</v>
      </c>
      <c r="GL493">
        <v>100.79300000000001</v>
      </c>
      <c r="GM493">
        <v>102.075</v>
      </c>
      <c r="GO493">
        <v>41669</v>
      </c>
      <c r="GP493">
        <v>101.8</v>
      </c>
      <c r="GQ493">
        <v>102.877</v>
      </c>
      <c r="GS493">
        <v>40875</v>
      </c>
      <c r="GT493">
        <v>87.378</v>
      </c>
      <c r="GU493">
        <v>87.763000000000005</v>
      </c>
      <c r="GW493">
        <v>41024</v>
      </c>
      <c r="GX493">
        <v>97.8</v>
      </c>
      <c r="GY493">
        <v>98.923000000000002</v>
      </c>
      <c r="HA493">
        <v>41788</v>
      </c>
      <c r="HB493">
        <v>104.288</v>
      </c>
      <c r="HC493">
        <v>106.01600000000001</v>
      </c>
      <c r="HE493">
        <v>39769</v>
      </c>
      <c r="HF493">
        <v>97.736000000000004</v>
      </c>
      <c r="HG493">
        <v>98.867000000000004</v>
      </c>
      <c r="HI493">
        <v>41177</v>
      </c>
      <c r="HJ493">
        <v>100.197</v>
      </c>
      <c r="HK493">
        <v>101.42</v>
      </c>
      <c r="HM493">
        <v>41941</v>
      </c>
      <c r="HN493">
        <v>102.38500000000001</v>
      </c>
      <c r="HO493">
        <v>103.527</v>
      </c>
      <c r="HQ493">
        <v>41746</v>
      </c>
      <c r="HR493">
        <v>103.313</v>
      </c>
      <c r="HS493">
        <v>103.47</v>
      </c>
      <c r="HU493">
        <v>41331</v>
      </c>
      <c r="HV493">
        <v>102.655</v>
      </c>
      <c r="HW493">
        <v>104.066</v>
      </c>
      <c r="HY493">
        <v>42094</v>
      </c>
      <c r="HZ493">
        <v>102.447</v>
      </c>
      <c r="IA493">
        <v>103.30500000000001</v>
      </c>
      <c r="IC493">
        <v>42248</v>
      </c>
      <c r="ID493">
        <v>102.40900000000001</v>
      </c>
      <c r="IE493">
        <v>103.47499999999999</v>
      </c>
      <c r="IG493">
        <v>39769</v>
      </c>
      <c r="IH493">
        <v>96.183000000000007</v>
      </c>
      <c r="II493">
        <v>97.313999999999993</v>
      </c>
      <c r="IK493">
        <v>41647</v>
      </c>
      <c r="IL493">
        <v>103.72799999999999</v>
      </c>
      <c r="IM493">
        <v>111.47799999999999</v>
      </c>
      <c r="IO493">
        <v>41689</v>
      </c>
      <c r="IP493">
        <v>108.76</v>
      </c>
      <c r="IQ493">
        <v>110.88500000000001</v>
      </c>
      <c r="IS493">
        <v>42248</v>
      </c>
      <c r="IT493">
        <v>102.11199999999999</v>
      </c>
      <c r="IU493">
        <v>103.60899999999999</v>
      </c>
      <c r="IW493">
        <v>42221</v>
      </c>
      <c r="IX493">
        <v>103.45099999999999</v>
      </c>
      <c r="IY493">
        <v>104.078</v>
      </c>
      <c r="JA493">
        <v>42339</v>
      </c>
      <c r="JB493">
        <v>101.624</v>
      </c>
      <c r="JC493">
        <v>102.325</v>
      </c>
      <c r="JE493">
        <v>39770</v>
      </c>
      <c r="JF493">
        <v>97.385000000000005</v>
      </c>
      <c r="JG493">
        <v>98.602999999999994</v>
      </c>
      <c r="JI493">
        <v>42248</v>
      </c>
      <c r="JJ493">
        <v>102.688</v>
      </c>
      <c r="JK493">
        <v>104.077</v>
      </c>
      <c r="JM493">
        <v>41862</v>
      </c>
      <c r="JN493">
        <v>110.855</v>
      </c>
      <c r="JO493">
        <v>112.21</v>
      </c>
      <c r="JU493">
        <v>41863</v>
      </c>
      <c r="JV493">
        <v>111.17700000000001</v>
      </c>
      <c r="JW493">
        <v>112.15</v>
      </c>
      <c r="JY493">
        <v>39769</v>
      </c>
      <c r="JZ493">
        <v>105.947</v>
      </c>
      <c r="KA493">
        <v>107.53100000000001</v>
      </c>
      <c r="KC493">
        <v>41744</v>
      </c>
      <c r="KD493">
        <v>106.26900000000001</v>
      </c>
      <c r="KE493">
        <v>122.627</v>
      </c>
      <c r="KG493">
        <v>41967</v>
      </c>
      <c r="KH493">
        <v>108.354</v>
      </c>
      <c r="KI493">
        <v>108.595</v>
      </c>
      <c r="KK493">
        <v>42275</v>
      </c>
      <c r="KL493">
        <v>103.78700000000001</v>
      </c>
      <c r="KM493">
        <v>104.93600000000001</v>
      </c>
      <c r="KS493">
        <v>40072</v>
      </c>
      <c r="KT493">
        <v>105.90300000000001</v>
      </c>
      <c r="KU493">
        <v>106.527</v>
      </c>
      <c r="LA493">
        <v>42094</v>
      </c>
      <c r="LB493">
        <v>110.045</v>
      </c>
      <c r="LC493">
        <v>111.218</v>
      </c>
      <c r="LE493">
        <v>41365</v>
      </c>
      <c r="LF493">
        <v>103.753</v>
      </c>
      <c r="LG493">
        <v>104.524</v>
      </c>
      <c r="LI493">
        <v>42248</v>
      </c>
      <c r="LJ493">
        <v>104.821</v>
      </c>
      <c r="LK493">
        <v>107.173</v>
      </c>
      <c r="LQ493">
        <v>42221</v>
      </c>
      <c r="LR493">
        <v>110.21299999999999</v>
      </c>
      <c r="LS493">
        <v>110.85299999999999</v>
      </c>
      <c r="LU493">
        <v>39769</v>
      </c>
      <c r="LV493">
        <v>97.302000000000007</v>
      </c>
      <c r="LW493">
        <v>98.584000000000003</v>
      </c>
      <c r="LY493">
        <v>41365</v>
      </c>
      <c r="LZ493">
        <v>103.179</v>
      </c>
      <c r="MA493">
        <v>103.595</v>
      </c>
      <c r="MC493">
        <v>42356</v>
      </c>
      <c r="MD493">
        <v>107.349</v>
      </c>
      <c r="ME493">
        <v>107.699</v>
      </c>
      <c r="MK493">
        <v>41365</v>
      </c>
      <c r="ML493">
        <v>101.84099999999999</v>
      </c>
      <c r="MM493">
        <v>102.23399999999999</v>
      </c>
      <c r="MO493">
        <v>41745</v>
      </c>
      <c r="MP493">
        <v>108.11499999999999</v>
      </c>
      <c r="MQ493">
        <v>118.871</v>
      </c>
      <c r="MW493">
        <v>39769</v>
      </c>
      <c r="MX493">
        <v>98.38</v>
      </c>
      <c r="MY493">
        <v>99.736999999999995</v>
      </c>
      <c r="NA493">
        <v>41365</v>
      </c>
      <c r="NB493">
        <v>101.03</v>
      </c>
      <c r="NC493">
        <v>101.423</v>
      </c>
      <c r="NM493">
        <v>41365</v>
      </c>
      <c r="NN493">
        <v>99.847999999999999</v>
      </c>
      <c r="NO493">
        <v>100.218</v>
      </c>
      <c r="NY493">
        <v>41365</v>
      </c>
      <c r="NZ493">
        <v>97.813000000000002</v>
      </c>
      <c r="OA493">
        <v>98.159000000000006</v>
      </c>
      <c r="OC493">
        <v>42251</v>
      </c>
      <c r="OD493">
        <v>114.497</v>
      </c>
      <c r="OE493">
        <v>115.822</v>
      </c>
      <c r="OG493">
        <v>39769</v>
      </c>
      <c r="OH493">
        <v>90.603999999999999</v>
      </c>
      <c r="OI493">
        <v>91.734999999999999</v>
      </c>
      <c r="OK493">
        <v>41365</v>
      </c>
      <c r="OL493">
        <v>102.97799999999999</v>
      </c>
      <c r="OM493">
        <v>103.417</v>
      </c>
      <c r="OO493">
        <v>41738</v>
      </c>
      <c r="OP493">
        <v>105.002</v>
      </c>
      <c r="OQ493">
        <v>112.812</v>
      </c>
      <c r="OW493">
        <v>41862</v>
      </c>
      <c r="OX493">
        <v>119.57599999999999</v>
      </c>
      <c r="OY493">
        <v>121.831</v>
      </c>
      <c r="PE493">
        <v>41862</v>
      </c>
      <c r="PF493">
        <v>123.069</v>
      </c>
      <c r="PG493">
        <v>125.55</v>
      </c>
      <c r="PM493">
        <v>41862</v>
      </c>
      <c r="PN493">
        <v>122.956</v>
      </c>
      <c r="PO493">
        <v>124.52500000000001</v>
      </c>
      <c r="PU493">
        <v>42037</v>
      </c>
      <c r="PV493">
        <v>123.50700000000001</v>
      </c>
      <c r="PW493">
        <v>124.688</v>
      </c>
      <c r="PY493">
        <v>41365</v>
      </c>
      <c r="PZ493">
        <v>100.86799999999999</v>
      </c>
      <c r="QA493">
        <v>101.681</v>
      </c>
      <c r="QC493">
        <v>41744</v>
      </c>
      <c r="QD493">
        <v>107.371</v>
      </c>
      <c r="QE493">
        <v>121.764</v>
      </c>
      <c r="QG493">
        <v>39769</v>
      </c>
      <c r="QH493">
        <v>143.30099999999999</v>
      </c>
      <c r="QI493">
        <v>143.773</v>
      </c>
      <c r="QO493">
        <v>41807</v>
      </c>
      <c r="QP493">
        <v>78.525000000000006</v>
      </c>
      <c r="QQ493">
        <v>78.525000000000006</v>
      </c>
      <c r="QS493">
        <v>42178</v>
      </c>
      <c r="QT493">
        <v>119.31</v>
      </c>
      <c r="QU493">
        <v>120.72799999999999</v>
      </c>
      <c r="RI493">
        <v>41365</v>
      </c>
      <c r="RJ493">
        <v>101.893</v>
      </c>
      <c r="RK493">
        <v>102.354</v>
      </c>
      <c r="RU493">
        <v>41365</v>
      </c>
      <c r="RV493">
        <v>98.006</v>
      </c>
      <c r="RW493">
        <v>98.421999999999997</v>
      </c>
      <c r="RY493">
        <v>42248</v>
      </c>
      <c r="RZ493">
        <v>119.59399999999999</v>
      </c>
      <c r="SA493">
        <v>128.84700000000001</v>
      </c>
      <c r="SC493">
        <v>39769</v>
      </c>
      <c r="SD493">
        <v>124.98399999999999</v>
      </c>
      <c r="SE493">
        <v>125.364</v>
      </c>
      <c r="SG493">
        <v>39769</v>
      </c>
      <c r="SH493">
        <v>115.816</v>
      </c>
      <c r="SI493">
        <v>116.157</v>
      </c>
      <c r="SK493">
        <v>42037</v>
      </c>
      <c r="SL493">
        <v>132.30600000000001</v>
      </c>
      <c r="SM493">
        <v>134.352</v>
      </c>
      <c r="SO493">
        <v>39769</v>
      </c>
      <c r="SP493">
        <v>101.194</v>
      </c>
      <c r="SQ493">
        <v>101.47</v>
      </c>
      <c r="SW493">
        <v>39769</v>
      </c>
      <c r="SX493">
        <v>109.13</v>
      </c>
      <c r="SY493">
        <v>109.44499999999999</v>
      </c>
      <c r="TI493">
        <v>39769</v>
      </c>
      <c r="TJ493">
        <v>106.27200000000001</v>
      </c>
      <c r="TK493">
        <v>108.006</v>
      </c>
      <c r="TM493">
        <v>39769</v>
      </c>
      <c r="TN493">
        <v>97.622</v>
      </c>
      <c r="TO493">
        <v>99.13</v>
      </c>
      <c r="TQ493">
        <v>41751</v>
      </c>
      <c r="TR493">
        <v>100.98399999999999</v>
      </c>
      <c r="TS493">
        <v>119.961</v>
      </c>
      <c r="TU493">
        <v>39769</v>
      </c>
      <c r="TV493">
        <v>83.040999999999997</v>
      </c>
      <c r="TW493">
        <v>84.248000000000005</v>
      </c>
      <c r="TY493">
        <v>40072</v>
      </c>
      <c r="TZ493">
        <v>101.544</v>
      </c>
      <c r="UA493">
        <v>102.23699999999999</v>
      </c>
      <c r="UC493">
        <v>41365</v>
      </c>
      <c r="UD493">
        <v>97.23</v>
      </c>
      <c r="UE493">
        <v>97.691000000000003</v>
      </c>
      <c r="UG493">
        <v>41751</v>
      </c>
      <c r="UH493">
        <v>99.289000000000001</v>
      </c>
      <c r="UI493">
        <v>107.226</v>
      </c>
      <c r="UK493">
        <v>42097</v>
      </c>
      <c r="UL493">
        <v>158.46299999999999</v>
      </c>
      <c r="UM493">
        <v>158.953</v>
      </c>
    </row>
    <row r="494" spans="53:559">
      <c r="BA494">
        <v>39770</v>
      </c>
      <c r="BB494">
        <v>100.047</v>
      </c>
      <c r="BC494">
        <v>100.96</v>
      </c>
      <c r="BE494">
        <v>39770</v>
      </c>
      <c r="BF494">
        <v>100.133</v>
      </c>
      <c r="BG494">
        <v>100.438</v>
      </c>
      <c r="BI494">
        <v>39770</v>
      </c>
      <c r="BJ494">
        <v>100.81</v>
      </c>
      <c r="BK494">
        <v>101.059</v>
      </c>
      <c r="BM494">
        <v>39770</v>
      </c>
      <c r="BN494">
        <v>100.643</v>
      </c>
      <c r="BO494">
        <v>102.27200000000001</v>
      </c>
      <c r="BQ494">
        <v>39770</v>
      </c>
      <c r="BR494">
        <v>101.45099999999999</v>
      </c>
      <c r="BS494">
        <v>101.68600000000001</v>
      </c>
      <c r="BU494">
        <v>39770</v>
      </c>
      <c r="BV494">
        <v>100.218</v>
      </c>
      <c r="BW494">
        <v>101.27</v>
      </c>
      <c r="BY494">
        <v>39825</v>
      </c>
      <c r="BZ494">
        <v>102.32</v>
      </c>
      <c r="CA494">
        <v>103.82299999999999</v>
      </c>
      <c r="CC494">
        <v>39770</v>
      </c>
      <c r="CD494">
        <v>99.534999999999997</v>
      </c>
      <c r="CE494">
        <v>100.73</v>
      </c>
      <c r="CG494">
        <v>39976</v>
      </c>
      <c r="CH494">
        <v>103.629</v>
      </c>
      <c r="CI494">
        <v>105.32</v>
      </c>
      <c r="CK494">
        <v>39770</v>
      </c>
      <c r="CL494">
        <v>96.444999999999993</v>
      </c>
      <c r="CM494">
        <v>106.742</v>
      </c>
      <c r="CO494">
        <v>39770</v>
      </c>
      <c r="CP494">
        <v>104.306</v>
      </c>
      <c r="CQ494">
        <v>104.61</v>
      </c>
      <c r="CS494">
        <v>40190</v>
      </c>
      <c r="CT494">
        <v>102.941</v>
      </c>
      <c r="CU494">
        <v>104.643</v>
      </c>
      <c r="CW494">
        <v>39770</v>
      </c>
      <c r="CX494">
        <v>100.373</v>
      </c>
      <c r="CY494">
        <v>101.021</v>
      </c>
      <c r="DA494">
        <v>39770</v>
      </c>
      <c r="DB494">
        <v>104.40600000000001</v>
      </c>
      <c r="DC494">
        <v>106.004</v>
      </c>
      <c r="DE494">
        <v>40373</v>
      </c>
      <c r="DF494">
        <v>102.976</v>
      </c>
      <c r="DG494">
        <v>104.593</v>
      </c>
      <c r="DI494">
        <v>39770</v>
      </c>
      <c r="DJ494">
        <v>100.547</v>
      </c>
      <c r="DK494">
        <v>101.241</v>
      </c>
      <c r="DM494">
        <v>39770</v>
      </c>
      <c r="DN494">
        <v>103.78400000000001</v>
      </c>
      <c r="DO494">
        <v>105.306</v>
      </c>
      <c r="DQ494">
        <v>40555</v>
      </c>
      <c r="DR494">
        <v>100.85299999999999</v>
      </c>
      <c r="DS494">
        <v>101.997</v>
      </c>
      <c r="DU494">
        <v>39870</v>
      </c>
      <c r="DV494">
        <v>103.122</v>
      </c>
      <c r="DW494">
        <v>104.649</v>
      </c>
      <c r="DY494">
        <v>40675</v>
      </c>
      <c r="DZ494">
        <v>100.286</v>
      </c>
      <c r="EA494">
        <v>101.22499999999999</v>
      </c>
      <c r="EC494">
        <v>39854</v>
      </c>
      <c r="ED494">
        <v>98.759</v>
      </c>
      <c r="EE494">
        <v>104.51</v>
      </c>
      <c r="EG494">
        <v>40051</v>
      </c>
      <c r="EH494">
        <v>105.687</v>
      </c>
      <c r="EI494">
        <v>107.289</v>
      </c>
      <c r="EK494">
        <v>40858</v>
      </c>
      <c r="EL494">
        <v>96.275000000000006</v>
      </c>
      <c r="EM494">
        <v>97.117000000000004</v>
      </c>
      <c r="EO494">
        <v>39770</v>
      </c>
      <c r="EP494">
        <v>103.127</v>
      </c>
      <c r="EQ494">
        <v>104.57299999999999</v>
      </c>
      <c r="ES494">
        <v>40266</v>
      </c>
      <c r="ET494">
        <v>106.869</v>
      </c>
      <c r="EU494">
        <v>108.831</v>
      </c>
      <c r="EW494">
        <v>41011</v>
      </c>
      <c r="EX494">
        <v>99.367999999999995</v>
      </c>
      <c r="EY494">
        <v>100.122</v>
      </c>
      <c r="FA494">
        <v>39770</v>
      </c>
      <c r="FB494">
        <v>101.435</v>
      </c>
      <c r="FC494">
        <v>102.72799999999999</v>
      </c>
      <c r="FE494">
        <v>41164</v>
      </c>
      <c r="FF494">
        <v>100.563</v>
      </c>
      <c r="FG494">
        <v>101.413</v>
      </c>
      <c r="FI494">
        <v>40512</v>
      </c>
      <c r="FJ494">
        <v>101.274</v>
      </c>
      <c r="FK494">
        <v>103.026</v>
      </c>
      <c r="FM494">
        <v>41318</v>
      </c>
      <c r="FN494">
        <v>101.928</v>
      </c>
      <c r="FO494">
        <v>103.08199999999999</v>
      </c>
      <c r="FQ494">
        <v>40660</v>
      </c>
      <c r="FR494">
        <v>99.942999999999998</v>
      </c>
      <c r="FS494">
        <v>101.405</v>
      </c>
      <c r="FU494">
        <v>41439</v>
      </c>
      <c r="FV494">
        <v>103.245</v>
      </c>
      <c r="FW494">
        <v>105.229</v>
      </c>
      <c r="FY494">
        <v>39770</v>
      </c>
      <c r="FZ494">
        <v>101.154</v>
      </c>
      <c r="GA494">
        <v>102.447</v>
      </c>
      <c r="GC494">
        <v>39770</v>
      </c>
      <c r="GD494">
        <v>95.605000000000004</v>
      </c>
      <c r="GE494">
        <v>108.27500000000001</v>
      </c>
      <c r="GG494">
        <v>41563</v>
      </c>
      <c r="GH494">
        <v>105.387</v>
      </c>
      <c r="GI494">
        <v>107.979</v>
      </c>
      <c r="GK494">
        <v>39770</v>
      </c>
      <c r="GL494">
        <v>100.867</v>
      </c>
      <c r="GM494">
        <v>102.16</v>
      </c>
      <c r="GO494">
        <v>41670</v>
      </c>
      <c r="GP494">
        <v>101.86</v>
      </c>
      <c r="GQ494">
        <v>102.944</v>
      </c>
      <c r="GS494">
        <v>40876</v>
      </c>
      <c r="GT494">
        <v>87.097999999999999</v>
      </c>
      <c r="GU494">
        <v>87.491</v>
      </c>
      <c r="GW494">
        <v>41025</v>
      </c>
      <c r="GX494">
        <v>97.722999999999999</v>
      </c>
      <c r="GY494">
        <v>98.861999999999995</v>
      </c>
      <c r="HA494">
        <v>41789</v>
      </c>
      <c r="HB494">
        <v>104.283</v>
      </c>
      <c r="HC494">
        <v>106.023</v>
      </c>
      <c r="HE494">
        <v>39770</v>
      </c>
      <c r="HF494">
        <v>97.828000000000003</v>
      </c>
      <c r="HG494">
        <v>98.968999999999994</v>
      </c>
      <c r="HI494">
        <v>41178</v>
      </c>
      <c r="HJ494">
        <v>99.814999999999998</v>
      </c>
      <c r="HK494">
        <v>101.062</v>
      </c>
      <c r="HM494">
        <v>41942</v>
      </c>
      <c r="HN494">
        <v>102.375</v>
      </c>
      <c r="HO494">
        <v>103.54</v>
      </c>
      <c r="HQ494">
        <v>41747</v>
      </c>
      <c r="HR494">
        <v>103.313</v>
      </c>
      <c r="HS494">
        <v>103.47</v>
      </c>
      <c r="HU494">
        <v>41332</v>
      </c>
      <c r="HV494">
        <v>102.89</v>
      </c>
      <c r="HW494">
        <v>104.33199999999999</v>
      </c>
      <c r="HY494">
        <v>42095</v>
      </c>
      <c r="HZ494">
        <v>102.42</v>
      </c>
      <c r="IA494">
        <v>103.309</v>
      </c>
      <c r="IC494">
        <v>42249</v>
      </c>
      <c r="ID494">
        <v>102.376</v>
      </c>
      <c r="IE494">
        <v>103.44799999999999</v>
      </c>
      <c r="IG494">
        <v>39770</v>
      </c>
      <c r="IH494">
        <v>96.388000000000005</v>
      </c>
      <c r="II494">
        <v>97.528999999999996</v>
      </c>
      <c r="IK494">
        <v>41648</v>
      </c>
      <c r="IL494">
        <v>103.66</v>
      </c>
      <c r="IM494">
        <v>111.408</v>
      </c>
      <c r="IO494">
        <v>41690</v>
      </c>
      <c r="IP494">
        <v>108.60599999999999</v>
      </c>
      <c r="IQ494">
        <v>110.744</v>
      </c>
      <c r="IS494">
        <v>42249</v>
      </c>
      <c r="IT494">
        <v>102.107</v>
      </c>
      <c r="IU494">
        <v>103.608</v>
      </c>
      <c r="IW494">
        <v>42222</v>
      </c>
      <c r="IX494">
        <v>103.45399999999999</v>
      </c>
      <c r="IY494">
        <v>104.104</v>
      </c>
      <c r="JA494">
        <v>42340</v>
      </c>
      <c r="JB494">
        <v>101.619</v>
      </c>
      <c r="JC494">
        <v>102.324</v>
      </c>
      <c r="JE494">
        <v>39771</v>
      </c>
      <c r="JF494">
        <v>98.016000000000005</v>
      </c>
      <c r="JG494">
        <v>99.266000000000005</v>
      </c>
      <c r="JI494">
        <v>42249</v>
      </c>
      <c r="JJ494">
        <v>102.65900000000001</v>
      </c>
      <c r="JK494">
        <v>104.051</v>
      </c>
      <c r="JM494">
        <v>41863</v>
      </c>
      <c r="JN494">
        <v>110.907</v>
      </c>
      <c r="JO494">
        <v>112.27500000000001</v>
      </c>
      <c r="JU494">
        <v>41864</v>
      </c>
      <c r="JV494">
        <v>111.169</v>
      </c>
      <c r="JW494">
        <v>112.181</v>
      </c>
      <c r="JY494">
        <v>39770</v>
      </c>
      <c r="JZ494">
        <v>106.193</v>
      </c>
      <c r="KA494">
        <v>107.79</v>
      </c>
      <c r="KC494">
        <v>41745</v>
      </c>
      <c r="KD494">
        <v>106.262</v>
      </c>
      <c r="KE494">
        <v>122.637</v>
      </c>
      <c r="KG494">
        <v>41968</v>
      </c>
      <c r="KH494">
        <v>108.378</v>
      </c>
      <c r="KI494">
        <v>108.629</v>
      </c>
      <c r="KK494">
        <v>42276</v>
      </c>
      <c r="KL494">
        <v>103.68300000000001</v>
      </c>
      <c r="KM494">
        <v>104.83499999999999</v>
      </c>
      <c r="KS494">
        <v>40073</v>
      </c>
      <c r="KT494">
        <v>105.90300000000001</v>
      </c>
      <c r="KU494">
        <v>106.539</v>
      </c>
      <c r="LA494">
        <v>42095</v>
      </c>
      <c r="LB494">
        <v>110.009</v>
      </c>
      <c r="LC494">
        <v>111.23</v>
      </c>
      <c r="LE494">
        <v>41366</v>
      </c>
      <c r="LF494">
        <v>104.366</v>
      </c>
      <c r="LG494">
        <v>105.149</v>
      </c>
      <c r="LI494">
        <v>42249</v>
      </c>
      <c r="LJ494">
        <v>104.712</v>
      </c>
      <c r="LK494">
        <v>107.04300000000001</v>
      </c>
      <c r="LQ494">
        <v>42222</v>
      </c>
      <c r="LR494">
        <v>110.28</v>
      </c>
      <c r="LS494">
        <v>110.949</v>
      </c>
      <c r="LU494">
        <v>39770</v>
      </c>
      <c r="LV494">
        <v>97.576999999999998</v>
      </c>
      <c r="LW494">
        <v>98.87</v>
      </c>
      <c r="LY494">
        <v>41366</v>
      </c>
      <c r="LZ494">
        <v>103.86499999999999</v>
      </c>
      <c r="MA494">
        <v>104.29300000000001</v>
      </c>
      <c r="MC494">
        <v>42359</v>
      </c>
      <c r="MD494">
        <v>107.32299999999999</v>
      </c>
      <c r="ME494">
        <v>107.68</v>
      </c>
      <c r="MK494">
        <v>41366</v>
      </c>
      <c r="ML494">
        <v>102.59</v>
      </c>
      <c r="MM494">
        <v>102.994</v>
      </c>
      <c r="MO494">
        <v>41746</v>
      </c>
      <c r="MP494">
        <v>107.979</v>
      </c>
      <c r="MQ494">
        <v>118.741</v>
      </c>
      <c r="MW494">
        <v>39770</v>
      </c>
      <c r="MX494">
        <v>98.668000000000006</v>
      </c>
      <c r="MY494">
        <v>100.03700000000001</v>
      </c>
      <c r="NA494">
        <v>41366</v>
      </c>
      <c r="NB494">
        <v>101.76900000000001</v>
      </c>
      <c r="NC494">
        <v>102.173</v>
      </c>
      <c r="NM494">
        <v>41366</v>
      </c>
      <c r="NN494">
        <v>100.63200000000001</v>
      </c>
      <c r="NO494">
        <v>101.01300000000001</v>
      </c>
      <c r="NY494">
        <v>41366</v>
      </c>
      <c r="NZ494">
        <v>98.67</v>
      </c>
      <c r="OA494">
        <v>99.027000000000001</v>
      </c>
      <c r="OC494">
        <v>42254</v>
      </c>
      <c r="OD494">
        <v>114.456</v>
      </c>
      <c r="OE494">
        <v>115.791</v>
      </c>
      <c r="OG494">
        <v>39770</v>
      </c>
      <c r="OH494">
        <v>90.686999999999998</v>
      </c>
      <c r="OI494">
        <v>91.828000000000003</v>
      </c>
      <c r="OK494">
        <v>41366</v>
      </c>
      <c r="OL494">
        <v>103.86</v>
      </c>
      <c r="OM494">
        <v>104.312</v>
      </c>
      <c r="OO494">
        <v>41739</v>
      </c>
      <c r="OP494">
        <v>105.02500000000001</v>
      </c>
      <c r="OQ494">
        <v>112.854</v>
      </c>
      <c r="OW494">
        <v>41863</v>
      </c>
      <c r="OX494">
        <v>119.931</v>
      </c>
      <c r="OY494">
        <v>122.2</v>
      </c>
      <c r="PE494">
        <v>41863</v>
      </c>
      <c r="PF494">
        <v>123.461</v>
      </c>
      <c r="PG494">
        <v>125.95699999999999</v>
      </c>
      <c r="PM494">
        <v>41863</v>
      </c>
      <c r="PN494">
        <v>123.364</v>
      </c>
      <c r="PO494">
        <v>124.94799999999999</v>
      </c>
      <c r="PU494">
        <v>42038</v>
      </c>
      <c r="PV494">
        <v>123.792</v>
      </c>
      <c r="PW494">
        <v>124.985</v>
      </c>
      <c r="PY494">
        <v>41366</v>
      </c>
      <c r="PZ494">
        <v>101.80500000000001</v>
      </c>
      <c r="QA494">
        <v>102.631</v>
      </c>
      <c r="QC494">
        <v>41745</v>
      </c>
      <c r="QD494">
        <v>107.495</v>
      </c>
      <c r="QE494">
        <v>121.925</v>
      </c>
      <c r="QG494">
        <v>39770</v>
      </c>
      <c r="QH494">
        <v>143.42400000000001</v>
      </c>
      <c r="QI494">
        <v>143.92099999999999</v>
      </c>
      <c r="QO494">
        <v>41808</v>
      </c>
      <c r="QP494">
        <v>78.272000000000006</v>
      </c>
      <c r="QQ494">
        <v>78.272000000000006</v>
      </c>
      <c r="QS494">
        <v>42179</v>
      </c>
      <c r="QT494">
        <v>119.3</v>
      </c>
      <c r="QU494">
        <v>120.73099999999999</v>
      </c>
      <c r="RI494">
        <v>41366</v>
      </c>
      <c r="RJ494">
        <v>102.756</v>
      </c>
      <c r="RK494">
        <v>103.232</v>
      </c>
      <c r="RU494">
        <v>41366</v>
      </c>
      <c r="RV494">
        <v>98.924999999999997</v>
      </c>
      <c r="RW494">
        <v>99.352000000000004</v>
      </c>
      <c r="RY494">
        <v>42249</v>
      </c>
      <c r="RZ494">
        <v>119.33499999999999</v>
      </c>
      <c r="SA494">
        <v>128.55199999999999</v>
      </c>
      <c r="SC494">
        <v>39770</v>
      </c>
      <c r="SD494">
        <v>124.78400000000001</v>
      </c>
      <c r="SE494">
        <v>125.185</v>
      </c>
      <c r="SG494">
        <v>39770</v>
      </c>
      <c r="SH494">
        <v>115.83</v>
      </c>
      <c r="SI494">
        <v>116.18899999999999</v>
      </c>
      <c r="SK494">
        <v>42038</v>
      </c>
      <c r="SL494">
        <v>132.68100000000001</v>
      </c>
      <c r="SM494">
        <v>134.74100000000001</v>
      </c>
      <c r="SO494">
        <v>39770</v>
      </c>
      <c r="SP494">
        <v>101.06100000000001</v>
      </c>
      <c r="SQ494">
        <v>101.351</v>
      </c>
      <c r="SW494">
        <v>39770</v>
      </c>
      <c r="SX494">
        <v>108.94799999999999</v>
      </c>
      <c r="SY494">
        <v>109.279</v>
      </c>
      <c r="TI494">
        <v>39770</v>
      </c>
      <c r="TJ494">
        <v>105.97</v>
      </c>
      <c r="TK494">
        <v>107.72</v>
      </c>
      <c r="TM494">
        <v>39770</v>
      </c>
      <c r="TN494">
        <v>97.471999999999994</v>
      </c>
      <c r="TO494">
        <v>98.994</v>
      </c>
      <c r="TQ494">
        <v>41752</v>
      </c>
      <c r="TR494">
        <v>100.904</v>
      </c>
      <c r="TS494">
        <v>119.925</v>
      </c>
      <c r="TU494">
        <v>39770</v>
      </c>
      <c r="TV494">
        <v>82.793999999999997</v>
      </c>
      <c r="TW494">
        <v>84.010999999999996</v>
      </c>
      <c r="TY494">
        <v>40073</v>
      </c>
      <c r="TZ494">
        <v>101.46</v>
      </c>
      <c r="UA494">
        <v>102.166</v>
      </c>
      <c r="UC494">
        <v>41366</v>
      </c>
      <c r="UD494">
        <v>98.001000000000005</v>
      </c>
      <c r="UE494">
        <v>98.477000000000004</v>
      </c>
      <c r="UG494">
        <v>41752</v>
      </c>
      <c r="UH494">
        <v>99.466999999999999</v>
      </c>
      <c r="UI494">
        <v>107.473</v>
      </c>
      <c r="UK494">
        <v>42100</v>
      </c>
      <c r="UL494">
        <v>158.46299999999999</v>
      </c>
      <c r="UM494">
        <v>158.953</v>
      </c>
    </row>
    <row r="495" spans="53:559">
      <c r="BA495">
        <v>39771</v>
      </c>
      <c r="BB495">
        <v>100.069</v>
      </c>
      <c r="BC495">
        <v>101.00700000000001</v>
      </c>
      <c r="BE495">
        <v>39771</v>
      </c>
      <c r="BF495">
        <v>100.137</v>
      </c>
      <c r="BG495">
        <v>100.467</v>
      </c>
      <c r="BI495">
        <v>39771</v>
      </c>
      <c r="BJ495">
        <v>100.81</v>
      </c>
      <c r="BK495">
        <v>101.096</v>
      </c>
      <c r="BM495">
        <v>39771</v>
      </c>
      <c r="BN495">
        <v>100.643</v>
      </c>
      <c r="BO495">
        <v>102.303</v>
      </c>
      <c r="BQ495">
        <v>39771</v>
      </c>
      <c r="BR495">
        <v>101.45099999999999</v>
      </c>
      <c r="BS495">
        <v>101.721</v>
      </c>
      <c r="BU495">
        <v>39771</v>
      </c>
      <c r="BV495">
        <v>100.249</v>
      </c>
      <c r="BW495">
        <v>101.325</v>
      </c>
      <c r="BY495">
        <v>39826</v>
      </c>
      <c r="BZ495">
        <v>102.282</v>
      </c>
      <c r="CA495">
        <v>103.79600000000001</v>
      </c>
      <c r="CC495">
        <v>39771</v>
      </c>
      <c r="CD495">
        <v>99.537999999999997</v>
      </c>
      <c r="CE495">
        <v>100.755</v>
      </c>
      <c r="CG495">
        <v>39979</v>
      </c>
      <c r="CH495">
        <v>103.675</v>
      </c>
      <c r="CI495">
        <v>105.378</v>
      </c>
      <c r="CK495">
        <v>39771</v>
      </c>
      <c r="CL495">
        <v>96.509</v>
      </c>
      <c r="CM495">
        <v>106.84099999999999</v>
      </c>
      <c r="CO495">
        <v>39771</v>
      </c>
      <c r="CP495">
        <v>104.276</v>
      </c>
      <c r="CQ495">
        <v>104.625</v>
      </c>
      <c r="CS495">
        <v>40191</v>
      </c>
      <c r="CT495">
        <v>102.92</v>
      </c>
      <c r="CU495">
        <v>104.652</v>
      </c>
      <c r="CW495">
        <v>39771</v>
      </c>
      <c r="CX495">
        <v>100.4</v>
      </c>
      <c r="CY495">
        <v>101.077</v>
      </c>
      <c r="DA495">
        <v>39771</v>
      </c>
      <c r="DB495">
        <v>104.375</v>
      </c>
      <c r="DC495">
        <v>106.01600000000001</v>
      </c>
      <c r="DE495">
        <v>40374</v>
      </c>
      <c r="DF495">
        <v>103</v>
      </c>
      <c r="DG495">
        <v>104.628</v>
      </c>
      <c r="DI495">
        <v>39771</v>
      </c>
      <c r="DJ495">
        <v>100.587</v>
      </c>
      <c r="DK495">
        <v>101.312</v>
      </c>
      <c r="DM495">
        <v>39771</v>
      </c>
      <c r="DN495">
        <v>103.854</v>
      </c>
      <c r="DO495">
        <v>105.416</v>
      </c>
      <c r="DQ495">
        <v>40556</v>
      </c>
      <c r="DR495">
        <v>100.946</v>
      </c>
      <c r="DS495">
        <v>102.098</v>
      </c>
      <c r="DU495">
        <v>39871</v>
      </c>
      <c r="DV495">
        <v>103.08</v>
      </c>
      <c r="DW495">
        <v>104.61799999999999</v>
      </c>
      <c r="DY495">
        <v>40676</v>
      </c>
      <c r="DZ495">
        <v>100.265</v>
      </c>
      <c r="EA495">
        <v>101.211</v>
      </c>
      <c r="EC495">
        <v>39855</v>
      </c>
      <c r="ED495">
        <v>98.906999999999996</v>
      </c>
      <c r="EE495">
        <v>104.666</v>
      </c>
      <c r="EG495">
        <v>40052</v>
      </c>
      <c r="EH495">
        <v>105.696</v>
      </c>
      <c r="EI495">
        <v>107.31</v>
      </c>
      <c r="EK495">
        <v>40861</v>
      </c>
      <c r="EL495">
        <v>96.04</v>
      </c>
      <c r="EM495">
        <v>96.887</v>
      </c>
      <c r="EO495">
        <v>39771</v>
      </c>
      <c r="EP495">
        <v>103.32299999999999</v>
      </c>
      <c r="EQ495">
        <v>104.807</v>
      </c>
      <c r="ES495">
        <v>40267</v>
      </c>
      <c r="ET495">
        <v>106.86799999999999</v>
      </c>
      <c r="EU495">
        <v>108.88800000000001</v>
      </c>
      <c r="EW495">
        <v>41012</v>
      </c>
      <c r="EX495">
        <v>99.322000000000003</v>
      </c>
      <c r="EY495">
        <v>100.08199999999999</v>
      </c>
      <c r="FA495">
        <v>39771</v>
      </c>
      <c r="FB495">
        <v>101.655</v>
      </c>
      <c r="FC495">
        <v>102.983</v>
      </c>
      <c r="FE495">
        <v>41165</v>
      </c>
      <c r="FF495">
        <v>100.495</v>
      </c>
      <c r="FG495">
        <v>101.351</v>
      </c>
      <c r="FI495">
        <v>40513</v>
      </c>
      <c r="FJ495">
        <v>101.98699999999999</v>
      </c>
      <c r="FK495">
        <v>103.77</v>
      </c>
      <c r="FM495">
        <v>41319</v>
      </c>
      <c r="FN495">
        <v>101.928</v>
      </c>
      <c r="FO495">
        <v>103.09</v>
      </c>
      <c r="FQ495">
        <v>40661</v>
      </c>
      <c r="FR495">
        <v>100.143</v>
      </c>
      <c r="FS495">
        <v>101.614</v>
      </c>
      <c r="FU495">
        <v>41442</v>
      </c>
      <c r="FV495">
        <v>103.218</v>
      </c>
      <c r="FW495">
        <v>105.214</v>
      </c>
      <c r="FY495">
        <v>39771</v>
      </c>
      <c r="FZ495">
        <v>101.485</v>
      </c>
      <c r="GA495">
        <v>102.813</v>
      </c>
      <c r="GC495">
        <v>39771</v>
      </c>
      <c r="GD495">
        <v>95.994</v>
      </c>
      <c r="GE495">
        <v>108.754</v>
      </c>
      <c r="GG495">
        <v>41564</v>
      </c>
      <c r="GH495">
        <v>105.41</v>
      </c>
      <c r="GI495">
        <v>108.01900000000001</v>
      </c>
      <c r="GK495">
        <v>39771</v>
      </c>
      <c r="GL495">
        <v>101.261</v>
      </c>
      <c r="GM495">
        <v>102.589</v>
      </c>
      <c r="GO495">
        <v>41673</v>
      </c>
      <c r="GP495">
        <v>101.86799999999999</v>
      </c>
      <c r="GQ495">
        <v>102.959</v>
      </c>
      <c r="GS495">
        <v>40877</v>
      </c>
      <c r="GT495">
        <v>87.38</v>
      </c>
      <c r="GU495">
        <v>87.798000000000002</v>
      </c>
      <c r="GW495">
        <v>41026</v>
      </c>
      <c r="GX495">
        <v>97.665000000000006</v>
      </c>
      <c r="GY495">
        <v>98.813000000000002</v>
      </c>
      <c r="HA495">
        <v>41792</v>
      </c>
      <c r="HB495">
        <v>104.285</v>
      </c>
      <c r="HC495">
        <v>106.038</v>
      </c>
      <c r="HE495">
        <v>39771</v>
      </c>
      <c r="HF495">
        <v>98.231999999999999</v>
      </c>
      <c r="HG495">
        <v>99.403999999999996</v>
      </c>
      <c r="HI495">
        <v>41179</v>
      </c>
      <c r="HJ495">
        <v>100.015</v>
      </c>
      <c r="HK495">
        <v>101.27</v>
      </c>
      <c r="HM495">
        <v>41943</v>
      </c>
      <c r="HN495">
        <v>102.423</v>
      </c>
      <c r="HO495">
        <v>103.595</v>
      </c>
      <c r="HQ495">
        <v>41750</v>
      </c>
      <c r="HR495">
        <v>103.313</v>
      </c>
      <c r="HS495">
        <v>103.47</v>
      </c>
      <c r="HU495">
        <v>41333</v>
      </c>
      <c r="HV495">
        <v>103.17</v>
      </c>
      <c r="HW495">
        <v>104.623</v>
      </c>
      <c r="HY495">
        <v>42096</v>
      </c>
      <c r="HZ495">
        <v>102.42100000000001</v>
      </c>
      <c r="IA495">
        <v>103.316</v>
      </c>
      <c r="IC495">
        <v>42250</v>
      </c>
      <c r="ID495">
        <v>102.373</v>
      </c>
      <c r="IE495">
        <v>103.46299999999999</v>
      </c>
      <c r="IG495">
        <v>39771</v>
      </c>
      <c r="IH495">
        <v>96.978999999999999</v>
      </c>
      <c r="II495">
        <v>98.150999999999996</v>
      </c>
      <c r="IK495">
        <v>41649</v>
      </c>
      <c r="IL495">
        <v>103.60899999999999</v>
      </c>
      <c r="IM495">
        <v>111.357</v>
      </c>
      <c r="IO495">
        <v>41691</v>
      </c>
      <c r="IP495">
        <v>108.76600000000001</v>
      </c>
      <c r="IQ495">
        <v>110.91800000000001</v>
      </c>
      <c r="IS495">
        <v>42250</v>
      </c>
      <c r="IT495">
        <v>102.14400000000001</v>
      </c>
      <c r="IU495">
        <v>103.657</v>
      </c>
      <c r="IW495">
        <v>42223</v>
      </c>
      <c r="IX495">
        <v>103.44799999999999</v>
      </c>
      <c r="IY495">
        <v>104.105</v>
      </c>
      <c r="JA495">
        <v>42341</v>
      </c>
      <c r="JB495">
        <v>101.598</v>
      </c>
      <c r="JC495">
        <v>102.315</v>
      </c>
      <c r="JE495">
        <v>39772</v>
      </c>
      <c r="JF495">
        <v>98.733000000000004</v>
      </c>
      <c r="JG495">
        <v>99.994</v>
      </c>
      <c r="JI495">
        <v>42250</v>
      </c>
      <c r="JJ495">
        <v>102.708</v>
      </c>
      <c r="JK495">
        <v>104.10899999999999</v>
      </c>
      <c r="JM495">
        <v>41864</v>
      </c>
      <c r="JN495">
        <v>110.908</v>
      </c>
      <c r="JO495">
        <v>112.315</v>
      </c>
      <c r="JU495">
        <v>41865</v>
      </c>
      <c r="JV495">
        <v>111.256</v>
      </c>
      <c r="JW495">
        <v>112.28100000000001</v>
      </c>
      <c r="JY495">
        <v>39771</v>
      </c>
      <c r="JZ495">
        <v>106.935</v>
      </c>
      <c r="KA495">
        <v>108.575</v>
      </c>
      <c r="KC495">
        <v>41746</v>
      </c>
      <c r="KD495">
        <v>106.169</v>
      </c>
      <c r="KE495">
        <v>122.54900000000001</v>
      </c>
      <c r="KG495">
        <v>41969</v>
      </c>
      <c r="KH495">
        <v>108.283</v>
      </c>
      <c r="KI495">
        <v>108.544</v>
      </c>
      <c r="KK495">
        <v>42277</v>
      </c>
      <c r="KL495">
        <v>103.649</v>
      </c>
      <c r="KM495">
        <v>104.812</v>
      </c>
      <c r="KS495">
        <v>40074</v>
      </c>
      <c r="KT495">
        <v>105.863</v>
      </c>
      <c r="KU495">
        <v>106.511</v>
      </c>
      <c r="LA495">
        <v>42096</v>
      </c>
      <c r="LB495">
        <v>109.96599999999999</v>
      </c>
      <c r="LC495">
        <v>111.196</v>
      </c>
      <c r="LE495">
        <v>41367</v>
      </c>
      <c r="LF495">
        <v>104.58199999999999</v>
      </c>
      <c r="LG495">
        <v>105.402</v>
      </c>
      <c r="LI495">
        <v>42250</v>
      </c>
      <c r="LJ495">
        <v>104.899</v>
      </c>
      <c r="LK495">
        <v>107.176</v>
      </c>
      <c r="LQ495">
        <v>42223</v>
      </c>
      <c r="LR495">
        <v>110.277</v>
      </c>
      <c r="LS495">
        <v>110.955</v>
      </c>
      <c r="LU495">
        <v>39771</v>
      </c>
      <c r="LV495">
        <v>98.403999999999996</v>
      </c>
      <c r="LW495">
        <v>99.731999999999999</v>
      </c>
      <c r="LY495">
        <v>41367</v>
      </c>
      <c r="LZ495">
        <v>104.099</v>
      </c>
      <c r="MA495">
        <v>104.563</v>
      </c>
      <c r="MC495">
        <v>42360</v>
      </c>
      <c r="MD495">
        <v>107.291</v>
      </c>
      <c r="ME495">
        <v>107.655</v>
      </c>
      <c r="MK495">
        <v>41367</v>
      </c>
      <c r="ML495">
        <v>102.803</v>
      </c>
      <c r="MM495">
        <v>103.241</v>
      </c>
      <c r="MO495">
        <v>41747</v>
      </c>
      <c r="MP495">
        <v>107.979</v>
      </c>
      <c r="MQ495">
        <v>118.741</v>
      </c>
      <c r="MW495">
        <v>39771</v>
      </c>
      <c r="MX495">
        <v>99.572999999999993</v>
      </c>
      <c r="MY495">
        <v>100.979</v>
      </c>
      <c r="NA495">
        <v>41367</v>
      </c>
      <c r="NB495">
        <v>101.991</v>
      </c>
      <c r="NC495">
        <v>102.43</v>
      </c>
      <c r="NM495">
        <v>41367</v>
      </c>
      <c r="NN495">
        <v>100.825</v>
      </c>
      <c r="NO495">
        <v>101.238</v>
      </c>
      <c r="NY495">
        <v>41367</v>
      </c>
      <c r="NZ495">
        <v>98.887</v>
      </c>
      <c r="OA495">
        <v>99.274000000000001</v>
      </c>
      <c r="OC495">
        <v>42255</v>
      </c>
      <c r="OD495">
        <v>114.747</v>
      </c>
      <c r="OE495">
        <v>116.092</v>
      </c>
      <c r="OG495">
        <v>39771</v>
      </c>
      <c r="OH495">
        <v>91.516999999999996</v>
      </c>
      <c r="OI495">
        <v>92.688999999999993</v>
      </c>
      <c r="OK495">
        <v>41367</v>
      </c>
      <c r="OL495">
        <v>104.07899999999999</v>
      </c>
      <c r="OM495">
        <v>104.569</v>
      </c>
      <c r="OO495">
        <v>41740</v>
      </c>
      <c r="OP495">
        <v>104.547</v>
      </c>
      <c r="OQ495">
        <v>112.358</v>
      </c>
      <c r="OW495">
        <v>41864</v>
      </c>
      <c r="OX495">
        <v>119.955</v>
      </c>
      <c r="OY495">
        <v>122.265</v>
      </c>
      <c r="PE495">
        <v>41864</v>
      </c>
      <c r="PF495">
        <v>123.52200000000001</v>
      </c>
      <c r="PG495">
        <v>126.063</v>
      </c>
      <c r="PM495">
        <v>41864</v>
      </c>
      <c r="PN495">
        <v>123.43600000000001</v>
      </c>
      <c r="PO495">
        <v>125.065</v>
      </c>
      <c r="PU495">
        <v>42039</v>
      </c>
      <c r="PV495">
        <v>124.214</v>
      </c>
      <c r="PW495">
        <v>125.42</v>
      </c>
      <c r="PY495">
        <v>41367</v>
      </c>
      <c r="PZ495">
        <v>101.941</v>
      </c>
      <c r="QA495">
        <v>102.807</v>
      </c>
      <c r="QC495">
        <v>41746</v>
      </c>
      <c r="QD495">
        <v>107.14700000000001</v>
      </c>
      <c r="QE495">
        <v>121.553</v>
      </c>
      <c r="QG495">
        <v>39771</v>
      </c>
      <c r="QH495">
        <v>144.69300000000001</v>
      </c>
      <c r="QI495">
        <v>145.26499999999999</v>
      </c>
      <c r="QO495">
        <v>41809</v>
      </c>
      <c r="QP495">
        <v>78.596000000000004</v>
      </c>
      <c r="QQ495">
        <v>78.596000000000004</v>
      </c>
      <c r="QS495">
        <v>42180</v>
      </c>
      <c r="QT495">
        <v>119.354</v>
      </c>
      <c r="QU495">
        <v>120.821</v>
      </c>
      <c r="RI495">
        <v>41367</v>
      </c>
      <c r="RJ495">
        <v>102.727</v>
      </c>
      <c r="RK495">
        <v>103.24299999999999</v>
      </c>
      <c r="RU495">
        <v>41367</v>
      </c>
      <c r="RV495">
        <v>98.83</v>
      </c>
      <c r="RW495">
        <v>99.293999999999997</v>
      </c>
      <c r="RY495">
        <v>42250</v>
      </c>
      <c r="RZ495">
        <v>120.43</v>
      </c>
      <c r="SA495">
        <v>129.65700000000001</v>
      </c>
      <c r="SC495">
        <v>39771</v>
      </c>
      <c r="SD495">
        <v>126.111</v>
      </c>
      <c r="SE495">
        <v>126.571</v>
      </c>
      <c r="SG495">
        <v>39771</v>
      </c>
      <c r="SH495">
        <v>117.155</v>
      </c>
      <c r="SI495">
        <v>117.56699999999999</v>
      </c>
      <c r="SK495">
        <v>42039</v>
      </c>
      <c r="SL495">
        <v>133.11699999999999</v>
      </c>
      <c r="SM495">
        <v>135.19</v>
      </c>
      <c r="SO495">
        <v>39771</v>
      </c>
      <c r="SP495">
        <v>102.313</v>
      </c>
      <c r="SQ495">
        <v>102.64700000000001</v>
      </c>
      <c r="SW495">
        <v>39771</v>
      </c>
      <c r="SX495">
        <v>110.21</v>
      </c>
      <c r="SY495">
        <v>110.59099999999999</v>
      </c>
      <c r="TI495">
        <v>39771</v>
      </c>
      <c r="TJ495">
        <v>107.099</v>
      </c>
      <c r="TK495">
        <v>108.895</v>
      </c>
      <c r="TM495">
        <v>39771</v>
      </c>
      <c r="TN495">
        <v>98.703000000000003</v>
      </c>
      <c r="TO495">
        <v>100.26600000000001</v>
      </c>
      <c r="TQ495">
        <v>41753</v>
      </c>
      <c r="TR495">
        <v>100.9</v>
      </c>
      <c r="TS495">
        <v>119.94</v>
      </c>
      <c r="TU495">
        <v>39771</v>
      </c>
      <c r="TV495">
        <v>83.834999999999994</v>
      </c>
      <c r="TW495">
        <v>85.084999999999994</v>
      </c>
      <c r="TY495">
        <v>40074</v>
      </c>
      <c r="TZ495">
        <v>101.56</v>
      </c>
      <c r="UA495">
        <v>102.28</v>
      </c>
      <c r="UC495">
        <v>41367</v>
      </c>
      <c r="UD495">
        <v>98.090999999999994</v>
      </c>
      <c r="UE495">
        <v>98.606999999999999</v>
      </c>
      <c r="UG495">
        <v>41753</v>
      </c>
      <c r="UH495">
        <v>99.477999999999994</v>
      </c>
      <c r="UI495">
        <v>107.504</v>
      </c>
      <c r="UK495">
        <v>42101</v>
      </c>
      <c r="UL495">
        <v>159.494</v>
      </c>
      <c r="UM495">
        <v>159.99700000000001</v>
      </c>
    </row>
    <row r="496" spans="53:559">
      <c r="BA496">
        <v>39772</v>
      </c>
      <c r="BB496">
        <v>100.09099999999999</v>
      </c>
      <c r="BC496">
        <v>101.03700000000001</v>
      </c>
      <c r="BE496">
        <v>39772</v>
      </c>
      <c r="BF496">
        <v>100.176</v>
      </c>
      <c r="BG496">
        <v>100.514</v>
      </c>
      <c r="BI496">
        <v>39772</v>
      </c>
      <c r="BJ496">
        <v>100.85899999999999</v>
      </c>
      <c r="BK496">
        <v>101.157</v>
      </c>
      <c r="BM496">
        <v>39772</v>
      </c>
      <c r="BN496">
        <v>100.697</v>
      </c>
      <c r="BO496">
        <v>102.367</v>
      </c>
      <c r="BQ496">
        <v>39772</v>
      </c>
      <c r="BR496">
        <v>101.544</v>
      </c>
      <c r="BS496">
        <v>101.82599999999999</v>
      </c>
      <c r="BU496">
        <v>39772</v>
      </c>
      <c r="BV496">
        <v>100.405</v>
      </c>
      <c r="BW496">
        <v>101.489</v>
      </c>
      <c r="BY496">
        <v>39827</v>
      </c>
      <c r="BZ496">
        <v>102.283</v>
      </c>
      <c r="CA496">
        <v>103.83</v>
      </c>
      <c r="CC496">
        <v>39772</v>
      </c>
      <c r="CD496">
        <v>99.754999999999995</v>
      </c>
      <c r="CE496">
        <v>100.98</v>
      </c>
      <c r="CG496">
        <v>39980</v>
      </c>
      <c r="CH496">
        <v>103.65600000000001</v>
      </c>
      <c r="CI496">
        <v>105.371</v>
      </c>
      <c r="CK496">
        <v>39772</v>
      </c>
      <c r="CL496">
        <v>96.619</v>
      </c>
      <c r="CM496">
        <v>106.97199999999999</v>
      </c>
      <c r="CO496">
        <v>39772</v>
      </c>
      <c r="CP496">
        <v>104.428</v>
      </c>
      <c r="CQ496">
        <v>104.79300000000001</v>
      </c>
      <c r="CS496">
        <v>40192</v>
      </c>
      <c r="CT496">
        <v>102.93899999999999</v>
      </c>
      <c r="CU496">
        <v>104.682</v>
      </c>
      <c r="CW496">
        <v>39772</v>
      </c>
      <c r="CX496">
        <v>100.538</v>
      </c>
      <c r="CY496">
        <v>101.224</v>
      </c>
      <c r="DA496">
        <v>39772</v>
      </c>
      <c r="DB496">
        <v>104.399</v>
      </c>
      <c r="DC496">
        <v>106.054</v>
      </c>
      <c r="DE496">
        <v>40375</v>
      </c>
      <c r="DF496">
        <v>103.003</v>
      </c>
      <c r="DG496">
        <v>104.643</v>
      </c>
      <c r="DI496">
        <v>39772</v>
      </c>
      <c r="DJ496">
        <v>100.736</v>
      </c>
      <c r="DK496">
        <v>101.47199999999999</v>
      </c>
      <c r="DM496">
        <v>39772</v>
      </c>
      <c r="DN496">
        <v>104.07899999999999</v>
      </c>
      <c r="DO496">
        <v>105.655</v>
      </c>
      <c r="DQ496">
        <v>40557</v>
      </c>
      <c r="DR496">
        <v>100.952</v>
      </c>
      <c r="DS496">
        <v>102.113</v>
      </c>
      <c r="DU496">
        <v>39874</v>
      </c>
      <c r="DV496">
        <v>103.378</v>
      </c>
      <c r="DW496">
        <v>104.92700000000001</v>
      </c>
      <c r="DY496">
        <v>40679</v>
      </c>
      <c r="DZ496">
        <v>100.261</v>
      </c>
      <c r="EA496">
        <v>101.214</v>
      </c>
      <c r="EC496">
        <v>39856</v>
      </c>
      <c r="ED496">
        <v>98.799000000000007</v>
      </c>
      <c r="EE496">
        <v>104.553</v>
      </c>
      <c r="EG496">
        <v>40053</v>
      </c>
      <c r="EH496">
        <v>105.56699999999999</v>
      </c>
      <c r="EI496">
        <v>107.193</v>
      </c>
      <c r="EK496">
        <v>40862</v>
      </c>
      <c r="EL496">
        <v>95.715000000000003</v>
      </c>
      <c r="EM496">
        <v>96.566999999999993</v>
      </c>
      <c r="EO496">
        <v>39772</v>
      </c>
      <c r="EP496">
        <v>103.601</v>
      </c>
      <c r="EQ496">
        <v>105.098</v>
      </c>
      <c r="ES496">
        <v>40268</v>
      </c>
      <c r="ET496">
        <v>106.85599999999999</v>
      </c>
      <c r="EU496">
        <v>108.88800000000001</v>
      </c>
      <c r="EW496">
        <v>41015</v>
      </c>
      <c r="EX496">
        <v>99.295000000000002</v>
      </c>
      <c r="EY496">
        <v>100.06</v>
      </c>
      <c r="FA496">
        <v>39772</v>
      </c>
      <c r="FB496">
        <v>102.02800000000001</v>
      </c>
      <c r="FC496">
        <v>103.36799999999999</v>
      </c>
      <c r="FE496">
        <v>41166</v>
      </c>
      <c r="FF496">
        <v>100.468</v>
      </c>
      <c r="FG496">
        <v>101.33</v>
      </c>
      <c r="FI496">
        <v>40514</v>
      </c>
      <c r="FJ496">
        <v>102.626</v>
      </c>
      <c r="FK496">
        <v>104.419</v>
      </c>
      <c r="FM496">
        <v>41320</v>
      </c>
      <c r="FN496">
        <v>101.91500000000001</v>
      </c>
      <c r="FO496">
        <v>103.08499999999999</v>
      </c>
      <c r="FQ496">
        <v>40662</v>
      </c>
      <c r="FR496">
        <v>100.30800000000001</v>
      </c>
      <c r="FS496">
        <v>101.789</v>
      </c>
      <c r="FU496">
        <v>41443</v>
      </c>
      <c r="FV496">
        <v>103.11499999999999</v>
      </c>
      <c r="FW496">
        <v>105.123</v>
      </c>
      <c r="FY496">
        <v>39772</v>
      </c>
      <c r="FZ496">
        <v>101.94199999999999</v>
      </c>
      <c r="GA496">
        <v>103.282</v>
      </c>
      <c r="GC496">
        <v>39772</v>
      </c>
      <c r="GD496">
        <v>96.41</v>
      </c>
      <c r="GE496">
        <v>109.236</v>
      </c>
      <c r="GG496">
        <v>41565</v>
      </c>
      <c r="GH496">
        <v>105.425</v>
      </c>
      <c r="GI496">
        <v>108.05</v>
      </c>
      <c r="GK496">
        <v>39772</v>
      </c>
      <c r="GL496">
        <v>101.77500000000001</v>
      </c>
      <c r="GM496">
        <v>103.11499999999999</v>
      </c>
      <c r="GO496">
        <v>41674</v>
      </c>
      <c r="GP496">
        <v>101.878</v>
      </c>
      <c r="GQ496">
        <v>102.976</v>
      </c>
      <c r="GS496">
        <v>40878</v>
      </c>
      <c r="GT496">
        <v>89.183000000000007</v>
      </c>
      <c r="GU496">
        <v>89.608999999999995</v>
      </c>
      <c r="GW496">
        <v>41029</v>
      </c>
      <c r="GX496">
        <v>98.022999999999996</v>
      </c>
      <c r="GY496">
        <v>99.179000000000002</v>
      </c>
      <c r="HA496">
        <v>41793</v>
      </c>
      <c r="HB496">
        <v>104.268</v>
      </c>
      <c r="HC496">
        <v>106.033</v>
      </c>
      <c r="HE496">
        <v>39772</v>
      </c>
      <c r="HF496">
        <v>98.795000000000002</v>
      </c>
      <c r="HG496">
        <v>99.977000000000004</v>
      </c>
      <c r="HI496">
        <v>41180</v>
      </c>
      <c r="HJ496">
        <v>100.11499999999999</v>
      </c>
      <c r="HK496">
        <v>101.379</v>
      </c>
      <c r="HM496">
        <v>41946</v>
      </c>
      <c r="HN496">
        <v>102.42</v>
      </c>
      <c r="HO496">
        <v>103.6</v>
      </c>
      <c r="HQ496">
        <v>41751</v>
      </c>
      <c r="HR496">
        <v>103.318</v>
      </c>
      <c r="HS496">
        <v>103.477</v>
      </c>
      <c r="HU496">
        <v>41334</v>
      </c>
      <c r="HV496">
        <v>103.105</v>
      </c>
      <c r="HW496">
        <v>104.568</v>
      </c>
      <c r="HY496">
        <v>42097</v>
      </c>
      <c r="HZ496">
        <v>102.42100000000001</v>
      </c>
      <c r="IA496">
        <v>103.316</v>
      </c>
      <c r="IC496">
        <v>42251</v>
      </c>
      <c r="ID496">
        <v>102.38200000000001</v>
      </c>
      <c r="IE496">
        <v>103.479</v>
      </c>
      <c r="IG496">
        <v>39772</v>
      </c>
      <c r="IH496">
        <v>97.471000000000004</v>
      </c>
      <c r="II496">
        <v>98.653000000000006</v>
      </c>
      <c r="IK496">
        <v>41652</v>
      </c>
      <c r="IL496">
        <v>103.61799999999999</v>
      </c>
      <c r="IM496">
        <v>111.369</v>
      </c>
      <c r="IO496">
        <v>41694</v>
      </c>
      <c r="IP496">
        <v>108.746</v>
      </c>
      <c r="IQ496">
        <v>110.911</v>
      </c>
      <c r="IS496">
        <v>42251</v>
      </c>
      <c r="IT496">
        <v>102.193</v>
      </c>
      <c r="IU496">
        <v>103.709</v>
      </c>
      <c r="IW496">
        <v>42226</v>
      </c>
      <c r="IX496">
        <v>103.447</v>
      </c>
      <c r="IY496">
        <v>104.11199999999999</v>
      </c>
      <c r="JA496">
        <v>42342</v>
      </c>
      <c r="JB496">
        <v>101.548</v>
      </c>
      <c r="JC496">
        <v>102.26900000000001</v>
      </c>
      <c r="JE496">
        <v>39773</v>
      </c>
      <c r="JF496">
        <v>98.804000000000002</v>
      </c>
      <c r="JG496">
        <v>100.075</v>
      </c>
      <c r="JI496">
        <v>42251</v>
      </c>
      <c r="JJ496">
        <v>102.82299999999999</v>
      </c>
      <c r="JK496">
        <v>104.22799999999999</v>
      </c>
      <c r="JM496">
        <v>41865</v>
      </c>
      <c r="JN496">
        <v>110.985</v>
      </c>
      <c r="JO496">
        <v>112.404</v>
      </c>
      <c r="JU496">
        <v>41866</v>
      </c>
      <c r="JV496">
        <v>111.256</v>
      </c>
      <c r="JW496">
        <v>112.294</v>
      </c>
      <c r="JY496">
        <v>39772</v>
      </c>
      <c r="JZ496">
        <v>107.76600000000001</v>
      </c>
      <c r="KA496">
        <v>109.42</v>
      </c>
      <c r="KC496">
        <v>41747</v>
      </c>
      <c r="KD496">
        <v>106.169</v>
      </c>
      <c r="KE496">
        <v>122.54900000000001</v>
      </c>
      <c r="KG496">
        <v>41970</v>
      </c>
      <c r="KH496">
        <v>108.31699999999999</v>
      </c>
      <c r="KI496">
        <v>108.607</v>
      </c>
      <c r="KK496">
        <v>42278</v>
      </c>
      <c r="KL496">
        <v>103.68600000000001</v>
      </c>
      <c r="KM496">
        <v>104.886</v>
      </c>
      <c r="KS496">
        <v>40077</v>
      </c>
      <c r="KT496">
        <v>105.76300000000001</v>
      </c>
      <c r="KU496">
        <v>106.423</v>
      </c>
      <c r="LA496">
        <v>42097</v>
      </c>
      <c r="LB496">
        <v>109.96599999999999</v>
      </c>
      <c r="LC496">
        <v>111.196</v>
      </c>
      <c r="LE496">
        <v>41368</v>
      </c>
      <c r="LF496">
        <v>104.85299999999999</v>
      </c>
      <c r="LG496">
        <v>105.68600000000001</v>
      </c>
      <c r="LI496">
        <v>42251</v>
      </c>
      <c r="LJ496">
        <v>105.038</v>
      </c>
      <c r="LK496">
        <v>107.298</v>
      </c>
      <c r="LQ496">
        <v>42226</v>
      </c>
      <c r="LR496">
        <v>110.221</v>
      </c>
      <c r="LS496">
        <v>110.91</v>
      </c>
      <c r="LU496">
        <v>39772</v>
      </c>
      <c r="LV496">
        <v>99.257999999999996</v>
      </c>
      <c r="LW496">
        <v>100.598</v>
      </c>
      <c r="LY496">
        <v>41368</v>
      </c>
      <c r="LZ496">
        <v>104.367</v>
      </c>
      <c r="MA496">
        <v>104.843</v>
      </c>
      <c r="MC496">
        <v>42361</v>
      </c>
      <c r="MD496">
        <v>107.17100000000001</v>
      </c>
      <c r="ME496">
        <v>107.562</v>
      </c>
      <c r="MK496">
        <v>41368</v>
      </c>
      <c r="ML496">
        <v>103.08</v>
      </c>
      <c r="MM496">
        <v>103.53</v>
      </c>
      <c r="MO496">
        <v>41750</v>
      </c>
      <c r="MP496">
        <v>107.979</v>
      </c>
      <c r="MQ496">
        <v>118.741</v>
      </c>
      <c r="MW496">
        <v>39772</v>
      </c>
      <c r="MX496">
        <v>100.53100000000001</v>
      </c>
      <c r="MY496">
        <v>101.949</v>
      </c>
      <c r="NA496">
        <v>41368</v>
      </c>
      <c r="NB496">
        <v>102.261</v>
      </c>
      <c r="NC496">
        <v>102.711</v>
      </c>
      <c r="NM496">
        <v>41368</v>
      </c>
      <c r="NN496">
        <v>101.08199999999999</v>
      </c>
      <c r="NO496">
        <v>101.505</v>
      </c>
      <c r="NY496">
        <v>41368</v>
      </c>
      <c r="NZ496">
        <v>99.198999999999998</v>
      </c>
      <c r="OA496">
        <v>99.596000000000004</v>
      </c>
      <c r="OC496">
        <v>42256</v>
      </c>
      <c r="OD496">
        <v>114.747</v>
      </c>
      <c r="OE496">
        <v>116.102</v>
      </c>
      <c r="OG496">
        <v>39772</v>
      </c>
      <c r="OH496">
        <v>92.513000000000005</v>
      </c>
      <c r="OI496">
        <v>93.694999999999993</v>
      </c>
      <c r="OK496">
        <v>41368</v>
      </c>
      <c r="OL496">
        <v>104.419</v>
      </c>
      <c r="OM496">
        <v>104.922</v>
      </c>
      <c r="OO496">
        <v>41743</v>
      </c>
      <c r="OP496">
        <v>104.738</v>
      </c>
      <c r="OQ496">
        <v>112.581</v>
      </c>
      <c r="OW496">
        <v>41865</v>
      </c>
      <c r="OX496">
        <v>120.435</v>
      </c>
      <c r="OY496">
        <v>122.758</v>
      </c>
      <c r="PE496">
        <v>41865</v>
      </c>
      <c r="PF496">
        <v>124.075</v>
      </c>
      <c r="PG496">
        <v>126.631</v>
      </c>
      <c r="PM496">
        <v>41865</v>
      </c>
      <c r="PN496">
        <v>124.03700000000001</v>
      </c>
      <c r="PO496">
        <v>125.681</v>
      </c>
      <c r="PU496">
        <v>42040</v>
      </c>
      <c r="PV496">
        <v>124.139</v>
      </c>
      <c r="PW496">
        <v>125.38200000000001</v>
      </c>
      <c r="PY496">
        <v>41368</v>
      </c>
      <c r="PZ496">
        <v>102.282</v>
      </c>
      <c r="QA496">
        <v>103.161</v>
      </c>
      <c r="QC496">
        <v>41747</v>
      </c>
      <c r="QD496">
        <v>107.14700000000001</v>
      </c>
      <c r="QE496">
        <v>121.553</v>
      </c>
      <c r="QG496">
        <v>39772</v>
      </c>
      <c r="QH496">
        <v>146.202</v>
      </c>
      <c r="QI496">
        <v>146.79900000000001</v>
      </c>
      <c r="QO496">
        <v>41810</v>
      </c>
      <c r="QP496">
        <v>78.396000000000001</v>
      </c>
      <c r="QQ496">
        <v>78.396000000000001</v>
      </c>
      <c r="QS496">
        <v>42181</v>
      </c>
      <c r="QT496">
        <v>119.417</v>
      </c>
      <c r="QU496">
        <v>120.89700000000001</v>
      </c>
      <c r="RI496">
        <v>41368</v>
      </c>
      <c r="RJ496">
        <v>103</v>
      </c>
      <c r="RK496">
        <v>103.529</v>
      </c>
      <c r="RU496">
        <v>41368</v>
      </c>
      <c r="RV496">
        <v>99.147000000000006</v>
      </c>
      <c r="RW496">
        <v>99.623999999999995</v>
      </c>
      <c r="RY496">
        <v>42251</v>
      </c>
      <c r="RZ496">
        <v>120.708</v>
      </c>
      <c r="SA496">
        <v>129.934</v>
      </c>
      <c r="SC496">
        <v>39772</v>
      </c>
      <c r="SD496">
        <v>127.643</v>
      </c>
      <c r="SE496">
        <v>128.12299999999999</v>
      </c>
      <c r="SG496">
        <v>39772</v>
      </c>
      <c r="SH496">
        <v>118.655</v>
      </c>
      <c r="SI496">
        <v>119.08499999999999</v>
      </c>
      <c r="SK496">
        <v>42040</v>
      </c>
      <c r="SL496">
        <v>132.78700000000001</v>
      </c>
      <c r="SM496">
        <v>134.9</v>
      </c>
      <c r="SO496">
        <v>39772</v>
      </c>
      <c r="SP496">
        <v>103.685</v>
      </c>
      <c r="SQ496">
        <v>104.033</v>
      </c>
      <c r="SW496">
        <v>39772</v>
      </c>
      <c r="SX496">
        <v>111.839</v>
      </c>
      <c r="SY496">
        <v>112.236</v>
      </c>
      <c r="TI496">
        <v>39772</v>
      </c>
      <c r="TJ496">
        <v>108.706</v>
      </c>
      <c r="TK496">
        <v>110.51900000000001</v>
      </c>
      <c r="TM496">
        <v>39772</v>
      </c>
      <c r="TN496">
        <v>100.262</v>
      </c>
      <c r="TO496">
        <v>101.83799999999999</v>
      </c>
      <c r="TQ496">
        <v>41754</v>
      </c>
      <c r="TR496">
        <v>101.035</v>
      </c>
      <c r="TS496">
        <v>120.12</v>
      </c>
      <c r="TU496">
        <v>39772</v>
      </c>
      <c r="TV496">
        <v>85.332999999999998</v>
      </c>
      <c r="TW496">
        <v>86.593000000000004</v>
      </c>
      <c r="TY496">
        <v>40077</v>
      </c>
      <c r="TZ496">
        <v>101.044</v>
      </c>
      <c r="UA496">
        <v>101.777</v>
      </c>
      <c r="UC496">
        <v>41368</v>
      </c>
      <c r="UD496">
        <v>98.525000000000006</v>
      </c>
      <c r="UE496">
        <v>99.054000000000002</v>
      </c>
      <c r="UG496">
        <v>41754</v>
      </c>
      <c r="UH496">
        <v>99.527000000000001</v>
      </c>
      <c r="UI496">
        <v>107.574</v>
      </c>
      <c r="UK496">
        <v>42102</v>
      </c>
      <c r="UL496">
        <v>158.505</v>
      </c>
      <c r="UM496">
        <v>159.02099999999999</v>
      </c>
    </row>
    <row r="497" spans="53:559">
      <c r="BA497">
        <v>39773</v>
      </c>
      <c r="BB497">
        <v>100.08499999999999</v>
      </c>
      <c r="BC497">
        <v>101.039</v>
      </c>
      <c r="BE497">
        <v>39773</v>
      </c>
      <c r="BF497">
        <v>100.145</v>
      </c>
      <c r="BG497">
        <v>100.491</v>
      </c>
      <c r="BI497">
        <v>39773</v>
      </c>
      <c r="BJ497">
        <v>100.846</v>
      </c>
      <c r="BK497">
        <v>101.157</v>
      </c>
      <c r="BM497">
        <v>39773</v>
      </c>
      <c r="BN497">
        <v>100.68300000000001</v>
      </c>
      <c r="BO497">
        <v>102.363</v>
      </c>
      <c r="BQ497">
        <v>39773</v>
      </c>
      <c r="BR497">
        <v>101.458</v>
      </c>
      <c r="BS497">
        <v>101.752</v>
      </c>
      <c r="BU497">
        <v>39773</v>
      </c>
      <c r="BV497">
        <v>100.34399999999999</v>
      </c>
      <c r="BW497">
        <v>101.43600000000001</v>
      </c>
      <c r="BY497">
        <v>39828</v>
      </c>
      <c r="BZ497">
        <v>102.283</v>
      </c>
      <c r="CA497">
        <v>103.84099999999999</v>
      </c>
      <c r="CC497">
        <v>39773</v>
      </c>
      <c r="CD497">
        <v>99.593999999999994</v>
      </c>
      <c r="CE497">
        <v>100.82599999999999</v>
      </c>
      <c r="CG497">
        <v>39981</v>
      </c>
      <c r="CH497">
        <v>103.651</v>
      </c>
      <c r="CI497">
        <v>105.404</v>
      </c>
      <c r="CK497">
        <v>39773</v>
      </c>
      <c r="CL497">
        <v>96.287000000000006</v>
      </c>
      <c r="CM497">
        <v>106.61499999999999</v>
      </c>
      <c r="CO497">
        <v>39773</v>
      </c>
      <c r="CP497">
        <v>104.178</v>
      </c>
      <c r="CQ497">
        <v>104.55800000000001</v>
      </c>
      <c r="CS497">
        <v>40193</v>
      </c>
      <c r="CT497">
        <v>102.93899999999999</v>
      </c>
      <c r="CU497">
        <v>104.69199999999999</v>
      </c>
      <c r="CW497">
        <v>39773</v>
      </c>
      <c r="CX497">
        <v>100.27500000000001</v>
      </c>
      <c r="CY497">
        <v>100.971</v>
      </c>
      <c r="DA497">
        <v>39773</v>
      </c>
      <c r="DB497">
        <v>103.932</v>
      </c>
      <c r="DC497">
        <v>105.601</v>
      </c>
      <c r="DE497">
        <v>40378</v>
      </c>
      <c r="DF497">
        <v>102.999</v>
      </c>
      <c r="DG497">
        <v>104.65</v>
      </c>
      <c r="DI497">
        <v>39773</v>
      </c>
      <c r="DJ497">
        <v>100.248</v>
      </c>
      <c r="DK497">
        <v>100.994</v>
      </c>
      <c r="DM497">
        <v>39773</v>
      </c>
      <c r="DN497">
        <v>103.667</v>
      </c>
      <c r="DO497">
        <v>105.25700000000001</v>
      </c>
      <c r="DQ497">
        <v>40560</v>
      </c>
      <c r="DR497">
        <v>100.965</v>
      </c>
      <c r="DS497">
        <v>102.134</v>
      </c>
      <c r="DU497">
        <v>39875</v>
      </c>
      <c r="DV497">
        <v>103.553</v>
      </c>
      <c r="DW497">
        <v>105.113</v>
      </c>
      <c r="DY497">
        <v>40680</v>
      </c>
      <c r="DZ497">
        <v>100.258</v>
      </c>
      <c r="EA497">
        <v>101.218</v>
      </c>
      <c r="EC497">
        <v>39857</v>
      </c>
      <c r="ED497">
        <v>98.917000000000002</v>
      </c>
      <c r="EE497">
        <v>104.67700000000001</v>
      </c>
      <c r="EG497">
        <v>40056</v>
      </c>
      <c r="EH497">
        <v>105.51900000000001</v>
      </c>
      <c r="EI497">
        <v>107.15600000000001</v>
      </c>
      <c r="EK497">
        <v>40863</v>
      </c>
      <c r="EL497">
        <v>96.04</v>
      </c>
      <c r="EM497">
        <v>96.909000000000006</v>
      </c>
      <c r="EO497">
        <v>39773</v>
      </c>
      <c r="EP497">
        <v>103.208</v>
      </c>
      <c r="EQ497">
        <v>104.718</v>
      </c>
      <c r="ES497">
        <v>40269</v>
      </c>
      <c r="ET497">
        <v>106.92100000000001</v>
      </c>
      <c r="EU497">
        <v>108.964</v>
      </c>
      <c r="EW497">
        <v>41016</v>
      </c>
      <c r="EX497">
        <v>99.408000000000001</v>
      </c>
      <c r="EY497">
        <v>100.178</v>
      </c>
      <c r="FA497">
        <v>39773</v>
      </c>
      <c r="FB497">
        <v>101.651</v>
      </c>
      <c r="FC497">
        <v>103.002</v>
      </c>
      <c r="FE497">
        <v>41169</v>
      </c>
      <c r="FF497">
        <v>100.40300000000001</v>
      </c>
      <c r="FG497">
        <v>101.271</v>
      </c>
      <c r="FI497">
        <v>40515</v>
      </c>
      <c r="FJ497">
        <v>102.764</v>
      </c>
      <c r="FK497">
        <v>104.56699999999999</v>
      </c>
      <c r="FM497">
        <v>41323</v>
      </c>
      <c r="FN497">
        <v>101.89</v>
      </c>
      <c r="FO497">
        <v>103.069</v>
      </c>
      <c r="FQ497">
        <v>40665</v>
      </c>
      <c r="FR497">
        <v>100.313</v>
      </c>
      <c r="FS497">
        <v>101.803</v>
      </c>
      <c r="FU497">
        <v>41444</v>
      </c>
      <c r="FV497">
        <v>103.143</v>
      </c>
      <c r="FW497">
        <v>105.18600000000001</v>
      </c>
      <c r="FY497">
        <v>39773</v>
      </c>
      <c r="FZ497">
        <v>101.614</v>
      </c>
      <c r="GA497">
        <v>102.965</v>
      </c>
      <c r="GC497">
        <v>39773</v>
      </c>
      <c r="GD497">
        <v>95.831000000000003</v>
      </c>
      <c r="GE497">
        <v>108.59699999999999</v>
      </c>
      <c r="GG497">
        <v>41568</v>
      </c>
      <c r="GH497">
        <v>105.43300000000001</v>
      </c>
      <c r="GI497">
        <v>108.074</v>
      </c>
      <c r="GK497">
        <v>39773</v>
      </c>
      <c r="GL497">
        <v>101.36</v>
      </c>
      <c r="GM497">
        <v>102.711</v>
      </c>
      <c r="GO497">
        <v>41675</v>
      </c>
      <c r="GP497">
        <v>101.905</v>
      </c>
      <c r="GQ497">
        <v>103.024</v>
      </c>
      <c r="GS497">
        <v>40879</v>
      </c>
      <c r="GT497">
        <v>89.155000000000001</v>
      </c>
      <c r="GU497">
        <v>89.588999999999999</v>
      </c>
      <c r="GW497">
        <v>41030</v>
      </c>
      <c r="GX497">
        <v>97.984999999999999</v>
      </c>
      <c r="GY497">
        <v>99.141000000000005</v>
      </c>
      <c r="HA497">
        <v>41794</v>
      </c>
      <c r="HB497">
        <v>104.262</v>
      </c>
      <c r="HC497">
        <v>106.06399999999999</v>
      </c>
      <c r="HE497">
        <v>39773</v>
      </c>
      <c r="HF497">
        <v>98.450999999999993</v>
      </c>
      <c r="HG497">
        <v>99.644000000000005</v>
      </c>
      <c r="HI497">
        <v>41183</v>
      </c>
      <c r="HJ497">
        <v>100.298</v>
      </c>
      <c r="HK497">
        <v>101.57</v>
      </c>
      <c r="HM497">
        <v>41947</v>
      </c>
      <c r="HN497">
        <v>102.43</v>
      </c>
      <c r="HO497">
        <v>103.617</v>
      </c>
      <c r="HQ497">
        <v>41752</v>
      </c>
      <c r="HR497">
        <v>103.328</v>
      </c>
      <c r="HS497">
        <v>103.498</v>
      </c>
      <c r="HU497">
        <v>41337</v>
      </c>
      <c r="HV497">
        <v>102.852</v>
      </c>
      <c r="HW497">
        <v>104.325</v>
      </c>
      <c r="HY497">
        <v>42100</v>
      </c>
      <c r="HZ497">
        <v>102.42100000000001</v>
      </c>
      <c r="IA497">
        <v>103.316</v>
      </c>
      <c r="IC497">
        <v>42254</v>
      </c>
      <c r="ID497">
        <v>102.419</v>
      </c>
      <c r="IE497">
        <v>103.523</v>
      </c>
      <c r="IG497">
        <v>39773</v>
      </c>
      <c r="IH497">
        <v>97.478999999999999</v>
      </c>
      <c r="II497">
        <v>98.671000000000006</v>
      </c>
      <c r="IK497">
        <v>41653</v>
      </c>
      <c r="IL497">
        <v>103.581</v>
      </c>
      <c r="IM497">
        <v>111.334</v>
      </c>
      <c r="IO497">
        <v>41695</v>
      </c>
      <c r="IP497">
        <v>108.748</v>
      </c>
      <c r="IQ497">
        <v>110.926</v>
      </c>
      <c r="IS497">
        <v>42254</v>
      </c>
      <c r="IT497">
        <v>102.20699999999999</v>
      </c>
      <c r="IU497">
        <v>103.727</v>
      </c>
      <c r="IW497">
        <v>42227</v>
      </c>
      <c r="IX497">
        <v>103.399</v>
      </c>
      <c r="IY497">
        <v>104.072</v>
      </c>
      <c r="JA497">
        <v>42345</v>
      </c>
      <c r="JB497">
        <v>101.548</v>
      </c>
      <c r="JC497">
        <v>102.273</v>
      </c>
      <c r="JE497">
        <v>39776</v>
      </c>
      <c r="JF497">
        <v>98.545000000000002</v>
      </c>
      <c r="JG497">
        <v>99.826999999999998</v>
      </c>
      <c r="JI497">
        <v>42254</v>
      </c>
      <c r="JJ497">
        <v>102.854</v>
      </c>
      <c r="JK497">
        <v>104.262</v>
      </c>
      <c r="JM497">
        <v>41866</v>
      </c>
      <c r="JN497">
        <v>110.985</v>
      </c>
      <c r="JO497">
        <v>112.417</v>
      </c>
      <c r="JU497">
        <v>41869</v>
      </c>
      <c r="JV497">
        <v>111.229</v>
      </c>
      <c r="JW497">
        <v>112.28</v>
      </c>
      <c r="JY497">
        <v>39773</v>
      </c>
      <c r="JZ497">
        <v>107.738</v>
      </c>
      <c r="KA497">
        <v>109.407</v>
      </c>
      <c r="KC497">
        <v>41750</v>
      </c>
      <c r="KD497">
        <v>106.169</v>
      </c>
      <c r="KE497">
        <v>122.54900000000001</v>
      </c>
      <c r="KG497">
        <v>41971</v>
      </c>
      <c r="KH497">
        <v>108.274</v>
      </c>
      <c r="KI497">
        <v>108.57299999999999</v>
      </c>
      <c r="KK497">
        <v>42279</v>
      </c>
      <c r="KL497">
        <v>103.76</v>
      </c>
      <c r="KM497">
        <v>104.97199999999999</v>
      </c>
      <c r="KS497">
        <v>40078</v>
      </c>
      <c r="KT497">
        <v>105.76300000000001</v>
      </c>
      <c r="KU497">
        <v>106.43600000000001</v>
      </c>
      <c r="LA497">
        <v>42100</v>
      </c>
      <c r="LB497">
        <v>109.96599999999999</v>
      </c>
      <c r="LC497">
        <v>111.196</v>
      </c>
      <c r="LE497">
        <v>41369</v>
      </c>
      <c r="LF497">
        <v>105.642</v>
      </c>
      <c r="LG497">
        <v>106.48699999999999</v>
      </c>
      <c r="LI497">
        <v>42254</v>
      </c>
      <c r="LJ497">
        <v>104.935</v>
      </c>
      <c r="LK497">
        <v>107.17400000000001</v>
      </c>
      <c r="LQ497">
        <v>42227</v>
      </c>
      <c r="LR497">
        <v>110.33199999999999</v>
      </c>
      <c r="LS497">
        <v>111.03</v>
      </c>
      <c r="LU497">
        <v>39773</v>
      </c>
      <c r="LV497">
        <v>99.430999999999997</v>
      </c>
      <c r="LW497">
        <v>100.782</v>
      </c>
      <c r="LY497">
        <v>41369</v>
      </c>
      <c r="LZ497">
        <v>105.191</v>
      </c>
      <c r="MA497">
        <v>105.68</v>
      </c>
      <c r="MC497">
        <v>42362</v>
      </c>
      <c r="MD497">
        <v>107.17100000000001</v>
      </c>
      <c r="ME497">
        <v>107.569</v>
      </c>
      <c r="MK497">
        <v>41369</v>
      </c>
      <c r="ML497">
        <v>103.97199999999999</v>
      </c>
      <c r="MM497">
        <v>104.434</v>
      </c>
      <c r="MO497">
        <v>41751</v>
      </c>
      <c r="MP497">
        <v>108.1</v>
      </c>
      <c r="MQ497">
        <v>118.892</v>
      </c>
      <c r="MW497">
        <v>39773</v>
      </c>
      <c r="MX497">
        <v>100.49</v>
      </c>
      <c r="MY497">
        <v>101.92100000000001</v>
      </c>
      <c r="NA497">
        <v>41369</v>
      </c>
      <c r="NB497">
        <v>103.268</v>
      </c>
      <c r="NC497">
        <v>103.73</v>
      </c>
      <c r="NM497">
        <v>41369</v>
      </c>
      <c r="NN497">
        <v>102.092</v>
      </c>
      <c r="NO497">
        <v>102.527</v>
      </c>
      <c r="NY497">
        <v>41369</v>
      </c>
      <c r="NZ497">
        <v>100.256</v>
      </c>
      <c r="OA497">
        <v>100.663</v>
      </c>
      <c r="OC497">
        <v>42257</v>
      </c>
      <c r="OD497">
        <v>114.682</v>
      </c>
      <c r="OE497">
        <v>116.06699999999999</v>
      </c>
      <c r="OG497">
        <v>39773</v>
      </c>
      <c r="OH497">
        <v>92.337000000000003</v>
      </c>
      <c r="OI497">
        <v>93.528999999999996</v>
      </c>
      <c r="OK497">
        <v>41369</v>
      </c>
      <c r="OL497">
        <v>105.678</v>
      </c>
      <c r="OM497">
        <v>106.194</v>
      </c>
      <c r="OO497">
        <v>41744</v>
      </c>
      <c r="OP497">
        <v>105.17700000000001</v>
      </c>
      <c r="OQ497">
        <v>113.139</v>
      </c>
      <c r="OW497">
        <v>41866</v>
      </c>
      <c r="OX497">
        <v>120.435</v>
      </c>
      <c r="OY497">
        <v>122.771</v>
      </c>
      <c r="PE497">
        <v>41866</v>
      </c>
      <c r="PF497">
        <v>124.075</v>
      </c>
      <c r="PG497">
        <v>126.646</v>
      </c>
      <c r="PM497">
        <v>41866</v>
      </c>
      <c r="PN497">
        <v>124.03700000000001</v>
      </c>
      <c r="PO497">
        <v>125.69499999999999</v>
      </c>
      <c r="PU497">
        <v>42041</v>
      </c>
      <c r="PV497">
        <v>124.008</v>
      </c>
      <c r="PW497">
        <v>125.264</v>
      </c>
      <c r="PY497">
        <v>41369</v>
      </c>
      <c r="PZ497">
        <v>103.729</v>
      </c>
      <c r="QA497">
        <v>104.621</v>
      </c>
      <c r="QC497">
        <v>41750</v>
      </c>
      <c r="QD497">
        <v>107.14700000000001</v>
      </c>
      <c r="QE497">
        <v>121.553</v>
      </c>
      <c r="QG497">
        <v>39773</v>
      </c>
      <c r="QH497">
        <v>146.11600000000001</v>
      </c>
      <c r="QI497">
        <v>146.738</v>
      </c>
      <c r="QO497">
        <v>41813</v>
      </c>
      <c r="QP497">
        <v>78.646000000000001</v>
      </c>
      <c r="QQ497">
        <v>78.646000000000001</v>
      </c>
      <c r="QS497">
        <v>42184</v>
      </c>
      <c r="QT497">
        <v>117.429</v>
      </c>
      <c r="QU497">
        <v>118.92</v>
      </c>
      <c r="RI497">
        <v>41369</v>
      </c>
      <c r="RJ497">
        <v>104.3</v>
      </c>
      <c r="RK497">
        <v>104.843</v>
      </c>
      <c r="RU497">
        <v>41369</v>
      </c>
      <c r="RV497">
        <v>100.343</v>
      </c>
      <c r="RW497">
        <v>100.83199999999999</v>
      </c>
      <c r="RY497">
        <v>42254</v>
      </c>
      <c r="RZ497">
        <v>120.096</v>
      </c>
      <c r="SA497">
        <v>129.26300000000001</v>
      </c>
      <c r="SC497">
        <v>39773</v>
      </c>
      <c r="SD497">
        <v>127.7</v>
      </c>
      <c r="SE497">
        <v>128.20099999999999</v>
      </c>
      <c r="SG497">
        <v>39773</v>
      </c>
      <c r="SH497">
        <v>118.648</v>
      </c>
      <c r="SI497">
        <v>119.09699999999999</v>
      </c>
      <c r="SK497">
        <v>42041</v>
      </c>
      <c r="SL497">
        <v>132.59</v>
      </c>
      <c r="SM497">
        <v>134.71600000000001</v>
      </c>
      <c r="SO497">
        <v>39773</v>
      </c>
      <c r="SP497">
        <v>103.685</v>
      </c>
      <c r="SQ497">
        <v>104.048</v>
      </c>
      <c r="SW497">
        <v>39773</v>
      </c>
      <c r="SX497">
        <v>111.79300000000001</v>
      </c>
      <c r="SY497">
        <v>112.20699999999999</v>
      </c>
      <c r="TI497">
        <v>39773</v>
      </c>
      <c r="TJ497">
        <v>108.376</v>
      </c>
      <c r="TK497">
        <v>110.20399999999999</v>
      </c>
      <c r="TM497">
        <v>39773</v>
      </c>
      <c r="TN497">
        <v>99.882000000000005</v>
      </c>
      <c r="TO497">
        <v>101.47199999999999</v>
      </c>
      <c r="TQ497">
        <v>41757</v>
      </c>
      <c r="TR497">
        <v>100.70699999999999</v>
      </c>
      <c r="TS497">
        <v>119.794</v>
      </c>
      <c r="TU497">
        <v>39773</v>
      </c>
      <c r="TV497">
        <v>85.031999999999996</v>
      </c>
      <c r="TW497">
        <v>86.304000000000002</v>
      </c>
      <c r="TY497">
        <v>40078</v>
      </c>
      <c r="TZ497">
        <v>101.378</v>
      </c>
      <c r="UA497">
        <v>102.126</v>
      </c>
      <c r="UC497">
        <v>41369</v>
      </c>
      <c r="UD497">
        <v>100.078</v>
      </c>
      <c r="UE497">
        <v>100.621</v>
      </c>
      <c r="UG497">
        <v>41757</v>
      </c>
      <c r="UH497">
        <v>99.274000000000001</v>
      </c>
      <c r="UI497">
        <v>107.35899999999999</v>
      </c>
      <c r="UK497">
        <v>42103</v>
      </c>
      <c r="UL497">
        <v>157.018</v>
      </c>
      <c r="UM497">
        <v>157.57300000000001</v>
      </c>
    </row>
    <row r="498" spans="53:559">
      <c r="BA498">
        <v>39776</v>
      </c>
      <c r="BB498">
        <v>100.065</v>
      </c>
      <c r="BC498">
        <v>101.027</v>
      </c>
      <c r="BE498">
        <v>39776</v>
      </c>
      <c r="BF498">
        <v>100.126</v>
      </c>
      <c r="BG498">
        <v>100.48</v>
      </c>
      <c r="BI498">
        <v>39776</v>
      </c>
      <c r="BJ498">
        <v>100.809</v>
      </c>
      <c r="BK498">
        <v>101.13200000000001</v>
      </c>
      <c r="BM498">
        <v>39776</v>
      </c>
      <c r="BN498">
        <v>100.651</v>
      </c>
      <c r="BO498">
        <v>102.342</v>
      </c>
      <c r="BQ498">
        <v>39776</v>
      </c>
      <c r="BR498">
        <v>101.40600000000001</v>
      </c>
      <c r="BS498">
        <v>101.711</v>
      </c>
      <c r="BU498">
        <v>39776</v>
      </c>
      <c r="BV498">
        <v>100.268</v>
      </c>
      <c r="BW498">
        <v>101.369</v>
      </c>
      <c r="BY498">
        <v>39829</v>
      </c>
      <c r="BZ498">
        <v>102.346</v>
      </c>
      <c r="CA498">
        <v>103.91500000000001</v>
      </c>
      <c r="CC498">
        <v>39776</v>
      </c>
      <c r="CD498">
        <v>99.498999999999995</v>
      </c>
      <c r="CE498">
        <v>100.739</v>
      </c>
      <c r="CG498">
        <v>39982</v>
      </c>
      <c r="CH498">
        <v>103.64100000000001</v>
      </c>
      <c r="CI498">
        <v>105.40600000000001</v>
      </c>
      <c r="CK498">
        <v>39776</v>
      </c>
      <c r="CL498">
        <v>95.858000000000004</v>
      </c>
      <c r="CM498">
        <v>106.149</v>
      </c>
      <c r="CO498">
        <v>39776</v>
      </c>
      <c r="CP498">
        <v>104.023</v>
      </c>
      <c r="CQ498">
        <v>104.41800000000001</v>
      </c>
      <c r="CS498">
        <v>40196</v>
      </c>
      <c r="CT498">
        <v>102.938</v>
      </c>
      <c r="CU498">
        <v>104.70099999999999</v>
      </c>
      <c r="CW498">
        <v>39776</v>
      </c>
      <c r="CX498">
        <v>100.125</v>
      </c>
      <c r="CY498">
        <v>100.831</v>
      </c>
      <c r="DA498">
        <v>39776</v>
      </c>
      <c r="DB498">
        <v>103.84699999999999</v>
      </c>
      <c r="DC498">
        <v>105.53</v>
      </c>
      <c r="DE498">
        <v>40379</v>
      </c>
      <c r="DF498">
        <v>103</v>
      </c>
      <c r="DG498">
        <v>104.663</v>
      </c>
      <c r="DI498">
        <v>39776</v>
      </c>
      <c r="DJ498">
        <v>100.218</v>
      </c>
      <c r="DK498">
        <v>100.974</v>
      </c>
      <c r="DM498">
        <v>39776</v>
      </c>
      <c r="DN498">
        <v>103.533</v>
      </c>
      <c r="DO498">
        <v>105.136</v>
      </c>
      <c r="DQ498">
        <v>40561</v>
      </c>
      <c r="DR498">
        <v>100.943</v>
      </c>
      <c r="DS498">
        <v>102.119</v>
      </c>
      <c r="DU498">
        <v>39876</v>
      </c>
      <c r="DV498">
        <v>103.65600000000001</v>
      </c>
      <c r="DW498">
        <v>105.249</v>
      </c>
      <c r="DY498">
        <v>40681</v>
      </c>
      <c r="DZ498">
        <v>100.24299999999999</v>
      </c>
      <c r="EA498">
        <v>101.224</v>
      </c>
      <c r="EC498">
        <v>39860</v>
      </c>
      <c r="ED498">
        <v>99.116</v>
      </c>
      <c r="EE498">
        <v>104.88500000000001</v>
      </c>
      <c r="EG498">
        <v>40057</v>
      </c>
      <c r="EH498">
        <v>105.59699999999999</v>
      </c>
      <c r="EI498">
        <v>107.246</v>
      </c>
      <c r="EK498">
        <v>40864</v>
      </c>
      <c r="EL498">
        <v>96.078000000000003</v>
      </c>
      <c r="EM498">
        <v>96.951999999999998</v>
      </c>
      <c r="EO498">
        <v>39776</v>
      </c>
      <c r="EP498">
        <v>103.114</v>
      </c>
      <c r="EQ498">
        <v>104.637</v>
      </c>
      <c r="ES498">
        <v>40270</v>
      </c>
      <c r="ET498">
        <v>106.93</v>
      </c>
      <c r="EU498">
        <v>108.973</v>
      </c>
      <c r="EW498">
        <v>41017</v>
      </c>
      <c r="EX498">
        <v>99.44</v>
      </c>
      <c r="EY498">
        <v>100.227</v>
      </c>
      <c r="FA498">
        <v>39776</v>
      </c>
      <c r="FB498">
        <v>101.572</v>
      </c>
      <c r="FC498">
        <v>102.935</v>
      </c>
      <c r="FE498">
        <v>41170</v>
      </c>
      <c r="FF498">
        <v>100.458</v>
      </c>
      <c r="FG498">
        <v>101.33199999999999</v>
      </c>
      <c r="FI498">
        <v>40518</v>
      </c>
      <c r="FJ498">
        <v>102.56100000000001</v>
      </c>
      <c r="FK498">
        <v>104.375</v>
      </c>
      <c r="FM498">
        <v>41324</v>
      </c>
      <c r="FN498">
        <v>101.91</v>
      </c>
      <c r="FO498">
        <v>103.09699999999999</v>
      </c>
      <c r="FQ498">
        <v>40666</v>
      </c>
      <c r="FR498">
        <v>100.32</v>
      </c>
      <c r="FS498">
        <v>101.82</v>
      </c>
      <c r="FU498">
        <v>41445</v>
      </c>
      <c r="FV498">
        <v>102.943</v>
      </c>
      <c r="FW498">
        <v>104.998</v>
      </c>
      <c r="FY498">
        <v>39776</v>
      </c>
      <c r="FZ498">
        <v>101.297</v>
      </c>
      <c r="GA498">
        <v>102.66</v>
      </c>
      <c r="GC498">
        <v>39776</v>
      </c>
      <c r="GD498">
        <v>94.715999999999994</v>
      </c>
      <c r="GE498">
        <v>107.352</v>
      </c>
      <c r="GG498">
        <v>41569</v>
      </c>
      <c r="GH498">
        <v>105.44</v>
      </c>
      <c r="GI498">
        <v>108.098</v>
      </c>
      <c r="GK498">
        <v>39776</v>
      </c>
      <c r="GL498">
        <v>100.971</v>
      </c>
      <c r="GM498">
        <v>102.334</v>
      </c>
      <c r="GO498">
        <v>41676</v>
      </c>
      <c r="GP498">
        <v>101.89</v>
      </c>
      <c r="GQ498">
        <v>103.01600000000001</v>
      </c>
      <c r="GS498">
        <v>40882</v>
      </c>
      <c r="GT498">
        <v>91.472999999999999</v>
      </c>
      <c r="GU498">
        <v>91.915999999999997</v>
      </c>
      <c r="GW498">
        <v>41031</v>
      </c>
      <c r="GX498">
        <v>97.92</v>
      </c>
      <c r="GY498">
        <v>99.1</v>
      </c>
      <c r="HA498">
        <v>41795</v>
      </c>
      <c r="HB498">
        <v>104.36799999999999</v>
      </c>
      <c r="HC498">
        <v>106.18300000000001</v>
      </c>
      <c r="HE498">
        <v>39776</v>
      </c>
      <c r="HF498">
        <v>98.007000000000005</v>
      </c>
      <c r="HG498">
        <v>99.21</v>
      </c>
      <c r="HI498">
        <v>41184</v>
      </c>
      <c r="HJ498">
        <v>100.56</v>
      </c>
      <c r="HK498">
        <v>101.84</v>
      </c>
      <c r="HM498">
        <v>41948</v>
      </c>
      <c r="HN498">
        <v>102.44</v>
      </c>
      <c r="HO498">
        <v>103.63500000000001</v>
      </c>
      <c r="HQ498">
        <v>41753</v>
      </c>
      <c r="HR498">
        <v>103.245</v>
      </c>
      <c r="HS498">
        <v>103.419</v>
      </c>
      <c r="HU498">
        <v>41338</v>
      </c>
      <c r="HV498">
        <v>103.25</v>
      </c>
      <c r="HW498">
        <v>104.73399999999999</v>
      </c>
      <c r="HY498">
        <v>42101</v>
      </c>
      <c r="HZ498">
        <v>102.43600000000001</v>
      </c>
      <c r="IA498">
        <v>103.337</v>
      </c>
      <c r="IC498">
        <v>42255</v>
      </c>
      <c r="ID498">
        <v>102.4</v>
      </c>
      <c r="IE498">
        <v>103.511</v>
      </c>
      <c r="IG498">
        <v>39776</v>
      </c>
      <c r="IH498">
        <v>97.135000000000005</v>
      </c>
      <c r="II498">
        <v>98.337000000000003</v>
      </c>
      <c r="IK498">
        <v>41654</v>
      </c>
      <c r="IL498">
        <v>103.65</v>
      </c>
      <c r="IM498">
        <v>111.41800000000001</v>
      </c>
      <c r="IO498">
        <v>41696</v>
      </c>
      <c r="IP498">
        <v>108.79300000000001</v>
      </c>
      <c r="IQ498">
        <v>111.01</v>
      </c>
      <c r="IS498">
        <v>42255</v>
      </c>
      <c r="IT498">
        <v>102.23</v>
      </c>
      <c r="IU498">
        <v>103.754</v>
      </c>
      <c r="IW498">
        <v>42228</v>
      </c>
      <c r="IX498">
        <v>103.39400000000001</v>
      </c>
      <c r="IY498">
        <v>104.074</v>
      </c>
      <c r="JA498">
        <v>42346</v>
      </c>
      <c r="JB498">
        <v>101.548</v>
      </c>
      <c r="JC498">
        <v>102.277</v>
      </c>
      <c r="JE498">
        <v>39777</v>
      </c>
      <c r="JF498">
        <v>98.757000000000005</v>
      </c>
      <c r="JG498">
        <v>100.05</v>
      </c>
      <c r="JI498">
        <v>42255</v>
      </c>
      <c r="JJ498">
        <v>102.854</v>
      </c>
      <c r="JK498">
        <v>104.265</v>
      </c>
      <c r="JM498">
        <v>41869</v>
      </c>
      <c r="JN498">
        <v>110.964</v>
      </c>
      <c r="JO498">
        <v>112.41</v>
      </c>
      <c r="JU498">
        <v>41870</v>
      </c>
      <c r="JV498">
        <v>111.252</v>
      </c>
      <c r="JW498">
        <v>112.316</v>
      </c>
      <c r="JY498">
        <v>39776</v>
      </c>
      <c r="JZ498">
        <v>107.47799999999999</v>
      </c>
      <c r="KA498">
        <v>109.161</v>
      </c>
      <c r="KC498">
        <v>41751</v>
      </c>
      <c r="KD498">
        <v>106.087</v>
      </c>
      <c r="KE498">
        <v>122.474</v>
      </c>
      <c r="KG498">
        <v>41974</v>
      </c>
      <c r="KH498">
        <v>108.187</v>
      </c>
      <c r="KI498">
        <v>108.496</v>
      </c>
      <c r="KK498">
        <v>42282</v>
      </c>
      <c r="KL498">
        <v>104.105</v>
      </c>
      <c r="KM498">
        <v>105.331</v>
      </c>
      <c r="KS498">
        <v>40079</v>
      </c>
      <c r="KT498">
        <v>105.67</v>
      </c>
      <c r="KU498">
        <v>106.379</v>
      </c>
      <c r="LA498">
        <v>42101</v>
      </c>
      <c r="LB498">
        <v>110.07299999999999</v>
      </c>
      <c r="LC498">
        <v>111.313</v>
      </c>
      <c r="LE498">
        <v>41372</v>
      </c>
      <c r="LF498">
        <v>105.733</v>
      </c>
      <c r="LG498">
        <v>106.59099999999999</v>
      </c>
      <c r="LI498">
        <v>42255</v>
      </c>
      <c r="LJ498">
        <v>104.93899999999999</v>
      </c>
      <c r="LK498">
        <v>107.16</v>
      </c>
      <c r="LQ498">
        <v>42228</v>
      </c>
      <c r="LR498">
        <v>110.301</v>
      </c>
      <c r="LS498">
        <v>111.009</v>
      </c>
      <c r="LU498">
        <v>39776</v>
      </c>
      <c r="LV498">
        <v>99.162999999999997</v>
      </c>
      <c r="LW498">
        <v>100.52500000000001</v>
      </c>
      <c r="LY498">
        <v>41372</v>
      </c>
      <c r="LZ498">
        <v>105.277</v>
      </c>
      <c r="MA498">
        <v>105.77800000000001</v>
      </c>
      <c r="MC498">
        <v>42363</v>
      </c>
      <c r="MD498">
        <v>107.17100000000001</v>
      </c>
      <c r="ME498">
        <v>107.569</v>
      </c>
      <c r="MK498">
        <v>41372</v>
      </c>
      <c r="ML498">
        <v>104.07899999999999</v>
      </c>
      <c r="MM498">
        <v>104.55200000000001</v>
      </c>
      <c r="MO498">
        <v>41752</v>
      </c>
      <c r="MP498">
        <v>108.09099999999999</v>
      </c>
      <c r="MQ498">
        <v>118.93899999999999</v>
      </c>
      <c r="MW498">
        <v>39776</v>
      </c>
      <c r="MX498">
        <v>100.315</v>
      </c>
      <c r="MY498">
        <v>101.758</v>
      </c>
      <c r="NA498">
        <v>41372</v>
      </c>
      <c r="NB498">
        <v>103.348</v>
      </c>
      <c r="NC498">
        <v>103.822</v>
      </c>
      <c r="NM498">
        <v>41372</v>
      </c>
      <c r="NN498">
        <v>102.068</v>
      </c>
      <c r="NO498">
        <v>102.51300000000001</v>
      </c>
      <c r="NY498">
        <v>41372</v>
      </c>
      <c r="NZ498">
        <v>100.23</v>
      </c>
      <c r="OA498">
        <v>100.648</v>
      </c>
      <c r="OC498">
        <v>42258</v>
      </c>
      <c r="OD498">
        <v>114.764</v>
      </c>
      <c r="OE498">
        <v>116.16</v>
      </c>
      <c r="OG498">
        <v>39776</v>
      </c>
      <c r="OH498">
        <v>92.201999999999998</v>
      </c>
      <c r="OI498">
        <v>93.403999999999996</v>
      </c>
      <c r="OK498">
        <v>41372</v>
      </c>
      <c r="OL498">
        <v>105.876</v>
      </c>
      <c r="OM498">
        <v>106.405</v>
      </c>
      <c r="OO498">
        <v>41745</v>
      </c>
      <c r="OP498">
        <v>105.199</v>
      </c>
      <c r="OQ498">
        <v>113.18</v>
      </c>
      <c r="OW498">
        <v>41869</v>
      </c>
      <c r="OX498">
        <v>120.657</v>
      </c>
      <c r="OY498">
        <v>123.008</v>
      </c>
      <c r="PE498">
        <v>41869</v>
      </c>
      <c r="PF498">
        <v>124.217</v>
      </c>
      <c r="PG498">
        <v>126.803</v>
      </c>
      <c r="PM498">
        <v>41869</v>
      </c>
      <c r="PN498">
        <v>124.18300000000001</v>
      </c>
      <c r="PO498">
        <v>125.857</v>
      </c>
      <c r="PU498">
        <v>42044</v>
      </c>
      <c r="PV498">
        <v>123.27</v>
      </c>
      <c r="PW498">
        <v>124.538</v>
      </c>
      <c r="PY498">
        <v>41372</v>
      </c>
      <c r="PZ498">
        <v>103.883</v>
      </c>
      <c r="QA498">
        <v>104.788</v>
      </c>
      <c r="QC498">
        <v>41751</v>
      </c>
      <c r="QD498">
        <v>107.304</v>
      </c>
      <c r="QE498">
        <v>121.749</v>
      </c>
      <c r="QG498">
        <v>39776</v>
      </c>
      <c r="QH498">
        <v>145.721</v>
      </c>
      <c r="QI498">
        <v>146.36699999999999</v>
      </c>
      <c r="QO498">
        <v>41814</v>
      </c>
      <c r="QP498">
        <v>78.915999999999997</v>
      </c>
      <c r="QQ498">
        <v>78.915999999999997</v>
      </c>
      <c r="QS498">
        <v>42185</v>
      </c>
      <c r="QT498">
        <v>117.997</v>
      </c>
      <c r="QU498">
        <v>119.501</v>
      </c>
      <c r="RI498">
        <v>41372</v>
      </c>
      <c r="RJ498">
        <v>104.40600000000001</v>
      </c>
      <c r="RK498">
        <v>104.96299999999999</v>
      </c>
      <c r="RU498">
        <v>41372</v>
      </c>
      <c r="RV498">
        <v>100.46299999999999</v>
      </c>
      <c r="RW498">
        <v>100.964</v>
      </c>
      <c r="RY498">
        <v>42255</v>
      </c>
      <c r="RZ498">
        <v>120.32</v>
      </c>
      <c r="SA498">
        <v>129.482</v>
      </c>
      <c r="SC498">
        <v>39776</v>
      </c>
      <c r="SD498">
        <v>127.42</v>
      </c>
      <c r="SE498">
        <v>127.941</v>
      </c>
      <c r="SG498">
        <v>39776</v>
      </c>
      <c r="SH498">
        <v>118.42400000000001</v>
      </c>
      <c r="SI498">
        <v>118.89100000000001</v>
      </c>
      <c r="SK498">
        <v>42044</v>
      </c>
      <c r="SL498">
        <v>131.42699999999999</v>
      </c>
      <c r="SM498">
        <v>133.566</v>
      </c>
      <c r="SO498">
        <v>39776</v>
      </c>
      <c r="SP498">
        <v>103.51</v>
      </c>
      <c r="SQ498">
        <v>103.887</v>
      </c>
      <c r="SW498">
        <v>39776</v>
      </c>
      <c r="SX498">
        <v>111.535</v>
      </c>
      <c r="SY498">
        <v>111.96599999999999</v>
      </c>
      <c r="TI498">
        <v>39776</v>
      </c>
      <c r="TJ498">
        <v>108.27800000000001</v>
      </c>
      <c r="TK498">
        <v>110.122</v>
      </c>
      <c r="TM498">
        <v>39776</v>
      </c>
      <c r="TN498">
        <v>100.087</v>
      </c>
      <c r="TO498">
        <v>101.69</v>
      </c>
      <c r="TQ498">
        <v>41758</v>
      </c>
      <c r="TR498">
        <v>100.977</v>
      </c>
      <c r="TS498">
        <v>120.249</v>
      </c>
      <c r="TU498">
        <v>39776</v>
      </c>
      <c r="TV498">
        <v>85.224999999999994</v>
      </c>
      <c r="TW498">
        <v>86.507999999999996</v>
      </c>
      <c r="TY498">
        <v>40079</v>
      </c>
      <c r="TZ498">
        <v>101.779</v>
      </c>
      <c r="UA498">
        <v>102.56699999999999</v>
      </c>
      <c r="UC498">
        <v>41372</v>
      </c>
      <c r="UD498">
        <v>100.22</v>
      </c>
      <c r="UE498">
        <v>100.777</v>
      </c>
      <c r="UG498">
        <v>41758</v>
      </c>
      <c r="UH498">
        <v>99.043000000000006</v>
      </c>
      <c r="UI498">
        <v>107.233</v>
      </c>
      <c r="UK498">
        <v>42104</v>
      </c>
      <c r="UL498">
        <v>157.613</v>
      </c>
      <c r="UM498">
        <v>158.18</v>
      </c>
    </row>
    <row r="499" spans="53:559">
      <c r="BA499">
        <v>39777</v>
      </c>
      <c r="BB499">
        <v>100.06</v>
      </c>
      <c r="BC499">
        <v>101.03</v>
      </c>
      <c r="BE499">
        <v>39777</v>
      </c>
      <c r="BF499">
        <v>100.166</v>
      </c>
      <c r="BG499">
        <v>100.529</v>
      </c>
      <c r="BI499">
        <v>39777</v>
      </c>
      <c r="BJ499">
        <v>100.791</v>
      </c>
      <c r="BK499">
        <v>101.127</v>
      </c>
      <c r="BM499">
        <v>39777</v>
      </c>
      <c r="BN499">
        <v>100.619</v>
      </c>
      <c r="BO499">
        <v>102.32</v>
      </c>
      <c r="BQ499">
        <v>39777</v>
      </c>
      <c r="BR499">
        <v>101.402</v>
      </c>
      <c r="BS499">
        <v>101.71899999999999</v>
      </c>
      <c r="BU499">
        <v>39777</v>
      </c>
      <c r="BV499">
        <v>100.27500000000001</v>
      </c>
      <c r="BW499">
        <v>101.384</v>
      </c>
      <c r="BY499">
        <v>39832</v>
      </c>
      <c r="BZ499">
        <v>102.334</v>
      </c>
      <c r="CA499">
        <v>103.914</v>
      </c>
      <c r="CC499">
        <v>39777</v>
      </c>
      <c r="CD499">
        <v>99.504000000000005</v>
      </c>
      <c r="CE499">
        <v>100.751</v>
      </c>
      <c r="CG499">
        <v>39983</v>
      </c>
      <c r="CH499">
        <v>103.663</v>
      </c>
      <c r="CI499">
        <v>105.441</v>
      </c>
      <c r="CK499">
        <v>39777</v>
      </c>
      <c r="CL499">
        <v>95.885999999999996</v>
      </c>
      <c r="CM499">
        <v>106.19</v>
      </c>
      <c r="CO499">
        <v>39777</v>
      </c>
      <c r="CP499">
        <v>104.001</v>
      </c>
      <c r="CQ499">
        <v>104.411</v>
      </c>
      <c r="CS499">
        <v>40197</v>
      </c>
      <c r="CT499">
        <v>102.90600000000001</v>
      </c>
      <c r="CU499">
        <v>104.679</v>
      </c>
      <c r="CW499">
        <v>39777</v>
      </c>
      <c r="CX499">
        <v>100.158</v>
      </c>
      <c r="CY499">
        <v>100.873</v>
      </c>
      <c r="DA499">
        <v>39777</v>
      </c>
      <c r="DB499">
        <v>103.917</v>
      </c>
      <c r="DC499">
        <v>105.61499999999999</v>
      </c>
      <c r="DE499">
        <v>40380</v>
      </c>
      <c r="DF499">
        <v>103.001</v>
      </c>
      <c r="DG499">
        <v>104.699</v>
      </c>
      <c r="DI499">
        <v>39777</v>
      </c>
      <c r="DJ499">
        <v>100.288</v>
      </c>
      <c r="DK499">
        <v>101.05500000000001</v>
      </c>
      <c r="DM499">
        <v>39777</v>
      </c>
      <c r="DN499">
        <v>103.58499999999999</v>
      </c>
      <c r="DO499">
        <v>105.202</v>
      </c>
      <c r="DQ499">
        <v>40562</v>
      </c>
      <c r="DR499">
        <v>101.038</v>
      </c>
      <c r="DS499">
        <v>102.239</v>
      </c>
      <c r="DU499">
        <v>39877</v>
      </c>
      <c r="DV499">
        <v>103.804</v>
      </c>
      <c r="DW499">
        <v>105.408</v>
      </c>
      <c r="DY499">
        <v>40682</v>
      </c>
      <c r="DZ499">
        <v>100.238</v>
      </c>
      <c r="EA499">
        <v>101.226</v>
      </c>
      <c r="EC499">
        <v>39861</v>
      </c>
      <c r="ED499">
        <v>99.23</v>
      </c>
      <c r="EE499">
        <v>105.006</v>
      </c>
      <c r="EG499">
        <v>40058</v>
      </c>
      <c r="EH499">
        <v>105.599</v>
      </c>
      <c r="EI499">
        <v>107.283</v>
      </c>
      <c r="EK499">
        <v>40865</v>
      </c>
      <c r="EL499">
        <v>96.155000000000001</v>
      </c>
      <c r="EM499">
        <v>97.034999999999997</v>
      </c>
      <c r="EO499">
        <v>39777</v>
      </c>
      <c r="EP499">
        <v>103.21</v>
      </c>
      <c r="EQ499">
        <v>104.746</v>
      </c>
      <c r="ES499">
        <v>40273</v>
      </c>
      <c r="ET499">
        <v>106.935</v>
      </c>
      <c r="EU499">
        <v>108.97799999999999</v>
      </c>
      <c r="EW499">
        <v>41018</v>
      </c>
      <c r="EX499">
        <v>99.305000000000007</v>
      </c>
      <c r="EY499">
        <v>100.09699999999999</v>
      </c>
      <c r="FA499">
        <v>39777</v>
      </c>
      <c r="FB499">
        <v>101.733</v>
      </c>
      <c r="FC499">
        <v>103.107</v>
      </c>
      <c r="FE499">
        <v>41171</v>
      </c>
      <c r="FF499">
        <v>100.64</v>
      </c>
      <c r="FG499">
        <v>101.533</v>
      </c>
      <c r="FI499">
        <v>40519</v>
      </c>
      <c r="FJ499">
        <v>102.57899999999999</v>
      </c>
      <c r="FK499">
        <v>104.40300000000001</v>
      </c>
      <c r="FM499">
        <v>41325</v>
      </c>
      <c r="FN499">
        <v>101.86499999999999</v>
      </c>
      <c r="FO499">
        <v>103.077</v>
      </c>
      <c r="FQ499">
        <v>40667</v>
      </c>
      <c r="FR499">
        <v>100.30800000000001</v>
      </c>
      <c r="FS499">
        <v>101.837</v>
      </c>
      <c r="FU499">
        <v>41446</v>
      </c>
      <c r="FV499">
        <v>102.895</v>
      </c>
      <c r="FW499">
        <v>104.961</v>
      </c>
      <c r="FY499">
        <v>39777</v>
      </c>
      <c r="FZ499">
        <v>101.497</v>
      </c>
      <c r="GA499">
        <v>102.871</v>
      </c>
      <c r="GC499">
        <v>39777</v>
      </c>
      <c r="GD499">
        <v>94.585999999999999</v>
      </c>
      <c r="GE499">
        <v>107.21899999999999</v>
      </c>
      <c r="GG499">
        <v>41570</v>
      </c>
      <c r="GH499">
        <v>105.373</v>
      </c>
      <c r="GI499">
        <v>108.08</v>
      </c>
      <c r="GK499">
        <v>39777</v>
      </c>
      <c r="GL499">
        <v>101.2</v>
      </c>
      <c r="GM499">
        <v>102.574</v>
      </c>
      <c r="GO499">
        <v>41677</v>
      </c>
      <c r="GP499">
        <v>101.91</v>
      </c>
      <c r="GQ499">
        <v>103.04300000000001</v>
      </c>
      <c r="GS499">
        <v>40883</v>
      </c>
      <c r="GT499">
        <v>91.343000000000004</v>
      </c>
      <c r="GU499">
        <v>91.793999999999997</v>
      </c>
      <c r="GW499">
        <v>41032</v>
      </c>
      <c r="GX499">
        <v>98.177999999999997</v>
      </c>
      <c r="GY499">
        <v>99.367000000000004</v>
      </c>
      <c r="HA499">
        <v>41796</v>
      </c>
      <c r="HB499">
        <v>104.428</v>
      </c>
      <c r="HC499">
        <v>106.255</v>
      </c>
      <c r="HE499">
        <v>39777</v>
      </c>
      <c r="HF499">
        <v>98.239000000000004</v>
      </c>
      <c r="HG499">
        <v>99.451999999999998</v>
      </c>
      <c r="HI499">
        <v>41185</v>
      </c>
      <c r="HJ499">
        <v>100.495</v>
      </c>
      <c r="HK499">
        <v>101.79900000000001</v>
      </c>
      <c r="HM499">
        <v>41949</v>
      </c>
      <c r="HN499">
        <v>102.452</v>
      </c>
      <c r="HO499">
        <v>103.669</v>
      </c>
      <c r="HQ499">
        <v>41754</v>
      </c>
      <c r="HR499">
        <v>103.24299999999999</v>
      </c>
      <c r="HS499">
        <v>103.42</v>
      </c>
      <c r="HU499">
        <v>41339</v>
      </c>
      <c r="HV499">
        <v>103.488</v>
      </c>
      <c r="HW499">
        <v>105.002</v>
      </c>
      <c r="HY499">
        <v>42102</v>
      </c>
      <c r="HZ499">
        <v>102.428</v>
      </c>
      <c r="IA499">
        <v>103.33499999999999</v>
      </c>
      <c r="IC499">
        <v>42256</v>
      </c>
      <c r="ID499">
        <v>102.38800000000001</v>
      </c>
      <c r="IE499">
        <v>103.506</v>
      </c>
      <c r="IG499">
        <v>39777</v>
      </c>
      <c r="IH499">
        <v>97.358000000000004</v>
      </c>
      <c r="II499">
        <v>98.57</v>
      </c>
      <c r="IK499">
        <v>41655</v>
      </c>
      <c r="IL499">
        <v>103.72499999999999</v>
      </c>
      <c r="IM499">
        <v>111.5</v>
      </c>
      <c r="IO499">
        <v>41697</v>
      </c>
      <c r="IP499">
        <v>108.81699999999999</v>
      </c>
      <c r="IQ499">
        <v>111.048</v>
      </c>
      <c r="IS499">
        <v>42256</v>
      </c>
      <c r="IT499">
        <v>102.211</v>
      </c>
      <c r="IU499">
        <v>103.739</v>
      </c>
      <c r="IW499">
        <v>42229</v>
      </c>
      <c r="IX499">
        <v>103.369</v>
      </c>
      <c r="IY499">
        <v>104.071</v>
      </c>
      <c r="JA499">
        <v>42347</v>
      </c>
      <c r="JB499">
        <v>101.542</v>
      </c>
      <c r="JC499">
        <v>102.276</v>
      </c>
      <c r="JE499">
        <v>39778</v>
      </c>
      <c r="JF499">
        <v>99.081999999999994</v>
      </c>
      <c r="JG499">
        <v>100.408</v>
      </c>
      <c r="JI499">
        <v>42256</v>
      </c>
      <c r="JJ499">
        <v>102.85</v>
      </c>
      <c r="JK499">
        <v>104.264</v>
      </c>
      <c r="JM499">
        <v>41870</v>
      </c>
      <c r="JN499">
        <v>110.97799999999999</v>
      </c>
      <c r="JO499">
        <v>112.437</v>
      </c>
      <c r="JU499">
        <v>41871</v>
      </c>
      <c r="JV499">
        <v>111.21899999999999</v>
      </c>
      <c r="JW499">
        <v>112.322</v>
      </c>
      <c r="JY499">
        <v>39777</v>
      </c>
      <c r="JZ499">
        <v>107.789</v>
      </c>
      <c r="KA499">
        <v>109.48699999999999</v>
      </c>
      <c r="KC499">
        <v>41752</v>
      </c>
      <c r="KD499">
        <v>106.09699999999999</v>
      </c>
      <c r="KE499">
        <v>122.541</v>
      </c>
      <c r="KG499">
        <v>41975</v>
      </c>
      <c r="KH499">
        <v>108.221</v>
      </c>
      <c r="KI499">
        <v>108.54</v>
      </c>
      <c r="KK499">
        <v>42283</v>
      </c>
      <c r="KL499">
        <v>103.83199999999999</v>
      </c>
      <c r="KM499">
        <v>105.069</v>
      </c>
      <c r="KS499">
        <v>40080</v>
      </c>
      <c r="KT499">
        <v>106.13200000000001</v>
      </c>
      <c r="KU499">
        <v>106.85299999999999</v>
      </c>
      <c r="LA499">
        <v>42102</v>
      </c>
      <c r="LB499">
        <v>110.057</v>
      </c>
      <c r="LC499">
        <v>111.307</v>
      </c>
      <c r="LE499">
        <v>41373</v>
      </c>
      <c r="LF499">
        <v>105.601</v>
      </c>
      <c r="LG499">
        <v>106.471</v>
      </c>
      <c r="LI499">
        <v>42256</v>
      </c>
      <c r="LJ499">
        <v>105.01300000000001</v>
      </c>
      <c r="LK499">
        <v>107.21599999999999</v>
      </c>
      <c r="LQ499">
        <v>42229</v>
      </c>
      <c r="LR499">
        <v>110.215</v>
      </c>
      <c r="LS499">
        <v>110.95099999999999</v>
      </c>
      <c r="LU499">
        <v>39777</v>
      </c>
      <c r="LV499">
        <v>99.55</v>
      </c>
      <c r="LW499">
        <v>100.92400000000001</v>
      </c>
      <c r="LY499">
        <v>41373</v>
      </c>
      <c r="LZ499">
        <v>105.15900000000001</v>
      </c>
      <c r="MA499">
        <v>105.673</v>
      </c>
      <c r="MC499">
        <v>42366</v>
      </c>
      <c r="MD499">
        <v>107.401</v>
      </c>
      <c r="ME499">
        <v>107.806</v>
      </c>
      <c r="MK499">
        <v>41373</v>
      </c>
      <c r="ML499">
        <v>103.931</v>
      </c>
      <c r="MM499">
        <v>104.416</v>
      </c>
      <c r="MO499">
        <v>41753</v>
      </c>
      <c r="MP499">
        <v>107.77500000000001</v>
      </c>
      <c r="MQ499">
        <v>118.611</v>
      </c>
      <c r="MW499">
        <v>39777</v>
      </c>
      <c r="MX499">
        <v>100.732</v>
      </c>
      <c r="MY499">
        <v>102.187</v>
      </c>
      <c r="NA499">
        <v>41373</v>
      </c>
      <c r="NB499">
        <v>103.191</v>
      </c>
      <c r="NC499">
        <v>103.676</v>
      </c>
      <c r="NM499">
        <v>41373</v>
      </c>
      <c r="NN499">
        <v>101.88800000000001</v>
      </c>
      <c r="NO499">
        <v>102.345</v>
      </c>
      <c r="NY499">
        <v>41373</v>
      </c>
      <c r="NZ499">
        <v>100.03700000000001</v>
      </c>
      <c r="OA499">
        <v>100.465</v>
      </c>
      <c r="OC499">
        <v>42261</v>
      </c>
      <c r="OD499">
        <v>114.63800000000001</v>
      </c>
      <c r="OE499">
        <v>116.044</v>
      </c>
      <c r="OG499">
        <v>39777</v>
      </c>
      <c r="OH499">
        <v>92.715000000000003</v>
      </c>
      <c r="OI499">
        <v>93.927000000000007</v>
      </c>
      <c r="OK499">
        <v>41373</v>
      </c>
      <c r="OL499">
        <v>105.703</v>
      </c>
      <c r="OM499">
        <v>106.245</v>
      </c>
      <c r="OO499">
        <v>41746</v>
      </c>
      <c r="OP499">
        <v>104.93899999999999</v>
      </c>
      <c r="OQ499">
        <v>112.919</v>
      </c>
      <c r="OW499">
        <v>41870</v>
      </c>
      <c r="OX499">
        <v>120.864</v>
      </c>
      <c r="OY499">
        <v>123.22799999999999</v>
      </c>
      <c r="PE499">
        <v>41870</v>
      </c>
      <c r="PF499">
        <v>124.535</v>
      </c>
      <c r="PG499">
        <v>127.13500000000001</v>
      </c>
      <c r="PM499">
        <v>41870</v>
      </c>
      <c r="PN499">
        <v>124.518</v>
      </c>
      <c r="PO499">
        <v>126.206</v>
      </c>
      <c r="PU499">
        <v>42045</v>
      </c>
      <c r="PV499">
        <v>123.047</v>
      </c>
      <c r="PW499">
        <v>124.327</v>
      </c>
      <c r="PY499">
        <v>41373</v>
      </c>
      <c r="PZ499">
        <v>103.786</v>
      </c>
      <c r="QA499">
        <v>104.70399999999999</v>
      </c>
      <c r="QC499">
        <v>41752</v>
      </c>
      <c r="QD499">
        <v>107.15900000000001</v>
      </c>
      <c r="QE499">
        <v>121.646</v>
      </c>
      <c r="QG499">
        <v>39777</v>
      </c>
      <c r="QH499">
        <v>146.54499999999999</v>
      </c>
      <c r="QI499">
        <v>147.21600000000001</v>
      </c>
      <c r="QO499">
        <v>41815</v>
      </c>
      <c r="QP499">
        <v>79.016000000000005</v>
      </c>
      <c r="QQ499">
        <v>79.016000000000005</v>
      </c>
      <c r="QS499">
        <v>42186</v>
      </c>
      <c r="QT499">
        <v>118.25700000000001</v>
      </c>
      <c r="QU499">
        <v>119.773</v>
      </c>
      <c r="RI499">
        <v>41373</v>
      </c>
      <c r="RJ499">
        <v>104.46299999999999</v>
      </c>
      <c r="RK499">
        <v>105.03400000000001</v>
      </c>
      <c r="RU499">
        <v>41373</v>
      </c>
      <c r="RV499">
        <v>100.584</v>
      </c>
      <c r="RW499">
        <v>101.09699999999999</v>
      </c>
      <c r="RY499">
        <v>42256</v>
      </c>
      <c r="RZ499">
        <v>120.258</v>
      </c>
      <c r="SA499">
        <v>129.39599999999999</v>
      </c>
      <c r="SC499">
        <v>39777</v>
      </c>
      <c r="SD499">
        <v>128.285</v>
      </c>
      <c r="SE499">
        <v>128.82599999999999</v>
      </c>
      <c r="SG499">
        <v>39777</v>
      </c>
      <c r="SH499">
        <v>119.211</v>
      </c>
      <c r="SI499">
        <v>119.696</v>
      </c>
      <c r="SK499">
        <v>42045</v>
      </c>
      <c r="SL499">
        <v>131.44800000000001</v>
      </c>
      <c r="SM499">
        <v>133.6</v>
      </c>
      <c r="SO499">
        <v>39777</v>
      </c>
      <c r="SP499">
        <v>104.36</v>
      </c>
      <c r="SQ499">
        <v>104.751</v>
      </c>
      <c r="SW499">
        <v>39777</v>
      </c>
      <c r="SX499">
        <v>112.425</v>
      </c>
      <c r="SY499">
        <v>112.873</v>
      </c>
      <c r="TI499">
        <v>39777</v>
      </c>
      <c r="TJ499">
        <v>109.116</v>
      </c>
      <c r="TK499">
        <v>110.97499999999999</v>
      </c>
      <c r="TM499">
        <v>39777</v>
      </c>
      <c r="TN499">
        <v>100.916</v>
      </c>
      <c r="TO499">
        <v>102.533</v>
      </c>
      <c r="TQ499">
        <v>41759</v>
      </c>
      <c r="TR499">
        <v>101.318</v>
      </c>
      <c r="TS499">
        <v>120.69799999999999</v>
      </c>
      <c r="TU499">
        <v>39777</v>
      </c>
      <c r="TV499">
        <v>86.025999999999996</v>
      </c>
      <c r="TW499">
        <v>87.319000000000003</v>
      </c>
      <c r="TY499">
        <v>40080</v>
      </c>
      <c r="TZ499">
        <v>102.306</v>
      </c>
      <c r="UA499">
        <v>103.108</v>
      </c>
      <c r="UC499">
        <v>41373</v>
      </c>
      <c r="UD499">
        <v>100.544</v>
      </c>
      <c r="UE499">
        <v>101.114</v>
      </c>
      <c r="UG499">
        <v>41759</v>
      </c>
      <c r="UH499">
        <v>99.58</v>
      </c>
      <c r="UI499">
        <v>107.85299999999999</v>
      </c>
      <c r="UK499">
        <v>42107</v>
      </c>
      <c r="UL499">
        <v>156.99100000000001</v>
      </c>
      <c r="UM499">
        <v>157.571</v>
      </c>
    </row>
    <row r="500" spans="53:559">
      <c r="BA500">
        <v>39778</v>
      </c>
      <c r="BB500">
        <v>100.059</v>
      </c>
      <c r="BC500">
        <v>101.054</v>
      </c>
      <c r="BE500">
        <v>39778</v>
      </c>
      <c r="BF500">
        <v>100.18899999999999</v>
      </c>
      <c r="BG500">
        <v>100.57599999999999</v>
      </c>
      <c r="BI500">
        <v>39778</v>
      </c>
      <c r="BJ500">
        <v>100.8</v>
      </c>
      <c r="BK500">
        <v>101.173</v>
      </c>
      <c r="BM500">
        <v>39778</v>
      </c>
      <c r="BN500">
        <v>100.631</v>
      </c>
      <c r="BO500">
        <v>102.363</v>
      </c>
      <c r="BQ500">
        <v>39778</v>
      </c>
      <c r="BR500">
        <v>101.45099999999999</v>
      </c>
      <c r="BS500">
        <v>101.803</v>
      </c>
      <c r="BU500">
        <v>39778</v>
      </c>
      <c r="BV500">
        <v>100.363</v>
      </c>
      <c r="BW500">
        <v>101.496</v>
      </c>
      <c r="BY500">
        <v>39833</v>
      </c>
      <c r="BZ500">
        <v>102.371</v>
      </c>
      <c r="CA500">
        <v>103.962</v>
      </c>
      <c r="CC500">
        <v>39778</v>
      </c>
      <c r="CD500">
        <v>99.596000000000004</v>
      </c>
      <c r="CE500">
        <v>100.866</v>
      </c>
      <c r="CG500">
        <v>39986</v>
      </c>
      <c r="CH500">
        <v>103.669</v>
      </c>
      <c r="CI500">
        <v>105.459</v>
      </c>
      <c r="CK500">
        <v>39778</v>
      </c>
      <c r="CL500">
        <v>95.872</v>
      </c>
      <c r="CM500">
        <v>106.203</v>
      </c>
      <c r="CO500">
        <v>39778</v>
      </c>
      <c r="CP500">
        <v>104.107</v>
      </c>
      <c r="CQ500">
        <v>104.563</v>
      </c>
      <c r="CS500">
        <v>40198</v>
      </c>
      <c r="CT500">
        <v>102.887</v>
      </c>
      <c r="CU500">
        <v>104.691</v>
      </c>
      <c r="CW500">
        <v>39778</v>
      </c>
      <c r="CX500">
        <v>100.35899999999999</v>
      </c>
      <c r="CY500">
        <v>101.10299999999999</v>
      </c>
      <c r="DA500">
        <v>39778</v>
      </c>
      <c r="DB500">
        <v>104.101</v>
      </c>
      <c r="DC500">
        <v>105.84099999999999</v>
      </c>
      <c r="DE500">
        <v>40381</v>
      </c>
      <c r="DF500">
        <v>103.018</v>
      </c>
      <c r="DG500">
        <v>104.727</v>
      </c>
      <c r="DI500">
        <v>39778</v>
      </c>
      <c r="DJ500">
        <v>100.54</v>
      </c>
      <c r="DK500">
        <v>101.33799999999999</v>
      </c>
      <c r="DM500">
        <v>39778</v>
      </c>
      <c r="DN500">
        <v>103.852</v>
      </c>
      <c r="DO500">
        <v>105.51</v>
      </c>
      <c r="DQ500">
        <v>40563</v>
      </c>
      <c r="DR500">
        <v>101.02800000000001</v>
      </c>
      <c r="DS500">
        <v>102.23699999999999</v>
      </c>
      <c r="DU500">
        <v>39878</v>
      </c>
      <c r="DV500">
        <v>103.764</v>
      </c>
      <c r="DW500">
        <v>105.379</v>
      </c>
      <c r="DY500">
        <v>40683</v>
      </c>
      <c r="DZ500">
        <v>100.22799999999999</v>
      </c>
      <c r="EA500">
        <v>101.22199999999999</v>
      </c>
      <c r="EC500">
        <v>39862</v>
      </c>
      <c r="ED500">
        <v>98.474999999999994</v>
      </c>
      <c r="EE500">
        <v>104.214</v>
      </c>
      <c r="EG500">
        <v>40059</v>
      </c>
      <c r="EH500">
        <v>105.633</v>
      </c>
      <c r="EI500">
        <v>107.328</v>
      </c>
      <c r="EK500">
        <v>40868</v>
      </c>
      <c r="EL500">
        <v>96.143000000000001</v>
      </c>
      <c r="EM500">
        <v>97.028000000000006</v>
      </c>
      <c r="EO500">
        <v>39778</v>
      </c>
      <c r="EP500">
        <v>103.58199999999999</v>
      </c>
      <c r="EQ500">
        <v>105.157</v>
      </c>
      <c r="ES500">
        <v>40274</v>
      </c>
      <c r="ET500">
        <v>106.738</v>
      </c>
      <c r="EU500">
        <v>108.79300000000001</v>
      </c>
      <c r="EW500">
        <v>41019</v>
      </c>
      <c r="EX500">
        <v>99.337999999999994</v>
      </c>
      <c r="EY500">
        <v>100.136</v>
      </c>
      <c r="FA500">
        <v>39778</v>
      </c>
      <c r="FB500">
        <v>102.151</v>
      </c>
      <c r="FC500">
        <v>103.56</v>
      </c>
      <c r="FE500">
        <v>41172</v>
      </c>
      <c r="FF500">
        <v>100.63</v>
      </c>
      <c r="FG500">
        <v>101.529</v>
      </c>
      <c r="FI500">
        <v>40520</v>
      </c>
      <c r="FJ500">
        <v>102.44</v>
      </c>
      <c r="FK500">
        <v>104.295</v>
      </c>
      <c r="FM500">
        <v>41326</v>
      </c>
      <c r="FN500">
        <v>101.76</v>
      </c>
      <c r="FO500">
        <v>102.98</v>
      </c>
      <c r="FQ500">
        <v>40668</v>
      </c>
      <c r="FR500">
        <v>100.438</v>
      </c>
      <c r="FS500">
        <v>101.976</v>
      </c>
      <c r="FU500">
        <v>41449</v>
      </c>
      <c r="FV500">
        <v>102.58799999999999</v>
      </c>
      <c r="FW500">
        <v>104.666</v>
      </c>
      <c r="FY500">
        <v>39778</v>
      </c>
      <c r="FZ500">
        <v>102.10299999999999</v>
      </c>
      <c r="GA500">
        <v>103.512</v>
      </c>
      <c r="GC500">
        <v>39778</v>
      </c>
      <c r="GD500">
        <v>94.626999999999995</v>
      </c>
      <c r="GE500">
        <v>107.30500000000001</v>
      </c>
      <c r="GG500">
        <v>41571</v>
      </c>
      <c r="GH500">
        <v>105.322</v>
      </c>
      <c r="GI500">
        <v>108.045</v>
      </c>
      <c r="GK500">
        <v>39778</v>
      </c>
      <c r="GL500">
        <v>101.754</v>
      </c>
      <c r="GM500">
        <v>103.163</v>
      </c>
      <c r="GO500">
        <v>41680</v>
      </c>
      <c r="GP500">
        <v>101.88</v>
      </c>
      <c r="GQ500">
        <v>103.01900000000001</v>
      </c>
      <c r="GS500">
        <v>40884</v>
      </c>
      <c r="GT500">
        <v>91.128</v>
      </c>
      <c r="GU500">
        <v>91.602999999999994</v>
      </c>
      <c r="GW500">
        <v>41033</v>
      </c>
      <c r="GX500">
        <v>98.41</v>
      </c>
      <c r="GY500">
        <v>99.606999999999999</v>
      </c>
      <c r="HA500">
        <v>41799</v>
      </c>
      <c r="HB500">
        <v>104.373</v>
      </c>
      <c r="HC500">
        <v>106.21299999999999</v>
      </c>
      <c r="HE500">
        <v>39778</v>
      </c>
      <c r="HF500">
        <v>98.866</v>
      </c>
      <c r="HG500">
        <v>100.10899999999999</v>
      </c>
      <c r="HI500">
        <v>41186</v>
      </c>
      <c r="HJ500">
        <v>100.345</v>
      </c>
      <c r="HK500">
        <v>101.658</v>
      </c>
      <c r="HM500">
        <v>41950</v>
      </c>
      <c r="HN500">
        <v>102.438</v>
      </c>
      <c r="HO500">
        <v>103.663</v>
      </c>
      <c r="HQ500">
        <v>41757</v>
      </c>
      <c r="HR500">
        <v>103.12</v>
      </c>
      <c r="HS500">
        <v>103.307</v>
      </c>
      <c r="HU500">
        <v>41340</v>
      </c>
      <c r="HV500">
        <v>103.583</v>
      </c>
      <c r="HW500">
        <v>105.108</v>
      </c>
      <c r="HY500">
        <v>42103</v>
      </c>
      <c r="HZ500">
        <v>102.405</v>
      </c>
      <c r="IA500">
        <v>103.331</v>
      </c>
      <c r="IC500">
        <v>42257</v>
      </c>
      <c r="ID500">
        <v>102.34399999999999</v>
      </c>
      <c r="IE500">
        <v>103.48099999999999</v>
      </c>
      <c r="IG500">
        <v>39778</v>
      </c>
      <c r="IH500">
        <v>97.813999999999993</v>
      </c>
      <c r="II500">
        <v>99.057000000000002</v>
      </c>
      <c r="IK500">
        <v>41656</v>
      </c>
      <c r="IL500">
        <v>103.74299999999999</v>
      </c>
      <c r="IM500">
        <v>111.523</v>
      </c>
      <c r="IO500">
        <v>41698</v>
      </c>
      <c r="IP500">
        <v>108.759</v>
      </c>
      <c r="IQ500">
        <v>111.002</v>
      </c>
      <c r="IS500">
        <v>42257</v>
      </c>
      <c r="IT500">
        <v>102.178</v>
      </c>
      <c r="IU500">
        <v>103.717</v>
      </c>
      <c r="IW500">
        <v>42230</v>
      </c>
      <c r="IX500">
        <v>103.364</v>
      </c>
      <c r="IY500">
        <v>104.07299999999999</v>
      </c>
      <c r="JA500">
        <v>42348</v>
      </c>
      <c r="JB500">
        <v>101.498</v>
      </c>
      <c r="JC500">
        <v>102.24299999999999</v>
      </c>
      <c r="JE500">
        <v>39779</v>
      </c>
      <c r="JF500">
        <v>98.531000000000006</v>
      </c>
      <c r="JG500">
        <v>99.867999999999995</v>
      </c>
      <c r="JI500">
        <v>42257</v>
      </c>
      <c r="JJ500">
        <v>102.783</v>
      </c>
      <c r="JK500">
        <v>104.205</v>
      </c>
      <c r="JM500">
        <v>41871</v>
      </c>
      <c r="JN500">
        <v>110.95099999999999</v>
      </c>
      <c r="JO500">
        <v>112.44799999999999</v>
      </c>
      <c r="JU500">
        <v>41872</v>
      </c>
      <c r="JV500">
        <v>111.274</v>
      </c>
      <c r="JW500">
        <v>112.39</v>
      </c>
      <c r="JY500">
        <v>39778</v>
      </c>
      <c r="JZ500">
        <v>108.09</v>
      </c>
      <c r="KA500">
        <v>109.83</v>
      </c>
      <c r="KC500">
        <v>41753</v>
      </c>
      <c r="KD500">
        <v>105.947</v>
      </c>
      <c r="KE500">
        <v>122.38800000000001</v>
      </c>
      <c r="KG500">
        <v>41976</v>
      </c>
      <c r="KH500">
        <v>108.297</v>
      </c>
      <c r="KI500">
        <v>108.625</v>
      </c>
      <c r="KK500">
        <v>42284</v>
      </c>
      <c r="KL500">
        <v>104.05800000000001</v>
      </c>
      <c r="KM500">
        <v>105.30800000000001</v>
      </c>
      <c r="KS500">
        <v>40081</v>
      </c>
      <c r="KT500">
        <v>106.294</v>
      </c>
      <c r="KU500">
        <v>107.027</v>
      </c>
      <c r="LA500">
        <v>42103</v>
      </c>
      <c r="LB500">
        <v>109.98099999999999</v>
      </c>
      <c r="LC500">
        <v>111.26</v>
      </c>
      <c r="LE500">
        <v>41374</v>
      </c>
      <c r="LF500">
        <v>105.872</v>
      </c>
      <c r="LG500">
        <v>106.779</v>
      </c>
      <c r="LI500">
        <v>42257</v>
      </c>
      <c r="LJ500">
        <v>105.065</v>
      </c>
      <c r="LK500">
        <v>107.211</v>
      </c>
      <c r="LQ500">
        <v>42230</v>
      </c>
      <c r="LR500">
        <v>110.197</v>
      </c>
      <c r="LS500">
        <v>110.94199999999999</v>
      </c>
      <c r="LU500">
        <v>39778</v>
      </c>
      <c r="LV500">
        <v>99.83</v>
      </c>
      <c r="LW500">
        <v>101.239</v>
      </c>
      <c r="LY500">
        <v>41374</v>
      </c>
      <c r="LZ500">
        <v>105.501</v>
      </c>
      <c r="MA500">
        <v>106.051</v>
      </c>
      <c r="MC500">
        <v>42367</v>
      </c>
      <c r="MD500">
        <v>107.38200000000001</v>
      </c>
      <c r="ME500">
        <v>107.795</v>
      </c>
      <c r="MK500">
        <v>41374</v>
      </c>
      <c r="ML500">
        <v>104.244</v>
      </c>
      <c r="MM500">
        <v>104.76300000000001</v>
      </c>
      <c r="MO500">
        <v>41754</v>
      </c>
      <c r="MP500">
        <v>107.68300000000001</v>
      </c>
      <c r="MQ500">
        <v>118.529</v>
      </c>
      <c r="MW500">
        <v>39778</v>
      </c>
      <c r="MX500">
        <v>101.099</v>
      </c>
      <c r="MY500">
        <v>102.59</v>
      </c>
      <c r="NA500">
        <v>41374</v>
      </c>
      <c r="NB500">
        <v>103.51</v>
      </c>
      <c r="NC500">
        <v>104.029</v>
      </c>
      <c r="NM500">
        <v>41374</v>
      </c>
      <c r="NN500">
        <v>102.146</v>
      </c>
      <c r="NO500">
        <v>102.63500000000001</v>
      </c>
      <c r="NY500">
        <v>41374</v>
      </c>
      <c r="NZ500">
        <v>100.298</v>
      </c>
      <c r="OA500">
        <v>100.75700000000001</v>
      </c>
      <c r="OC500">
        <v>42262</v>
      </c>
      <c r="OD500">
        <v>114.517</v>
      </c>
      <c r="OE500">
        <v>115.93300000000001</v>
      </c>
      <c r="OG500">
        <v>39778</v>
      </c>
      <c r="OH500">
        <v>93.078999999999994</v>
      </c>
      <c r="OI500">
        <v>94.322000000000003</v>
      </c>
      <c r="OK500">
        <v>41374</v>
      </c>
      <c r="OL500">
        <v>106.02200000000001</v>
      </c>
      <c r="OM500">
        <v>106.602</v>
      </c>
      <c r="OO500">
        <v>41747</v>
      </c>
      <c r="OP500">
        <v>104.93899999999999</v>
      </c>
      <c r="OQ500">
        <v>112.919</v>
      </c>
      <c r="OW500">
        <v>41871</v>
      </c>
      <c r="OX500">
        <v>120.86799999999999</v>
      </c>
      <c r="OY500">
        <v>123.273</v>
      </c>
      <c r="PE500">
        <v>41871</v>
      </c>
      <c r="PF500">
        <v>124.518</v>
      </c>
      <c r="PG500">
        <v>127.163</v>
      </c>
      <c r="PM500">
        <v>41871</v>
      </c>
      <c r="PN500">
        <v>124.482</v>
      </c>
      <c r="PO500">
        <v>126.21599999999999</v>
      </c>
      <c r="PU500">
        <v>42046</v>
      </c>
      <c r="PV500">
        <v>123.09399999999999</v>
      </c>
      <c r="PW500">
        <v>124.386</v>
      </c>
      <c r="PY500">
        <v>41374</v>
      </c>
      <c r="PZ500">
        <v>104.145</v>
      </c>
      <c r="QA500">
        <v>105.10299999999999</v>
      </c>
      <c r="QC500">
        <v>41753</v>
      </c>
      <c r="QD500">
        <v>106.80800000000001</v>
      </c>
      <c r="QE500">
        <v>121.26900000000001</v>
      </c>
      <c r="QG500">
        <v>39778</v>
      </c>
      <c r="QH500">
        <v>146.934</v>
      </c>
      <c r="QI500">
        <v>147.679</v>
      </c>
      <c r="QO500">
        <v>41816</v>
      </c>
      <c r="QP500">
        <v>79.075999999999993</v>
      </c>
      <c r="QQ500">
        <v>79.075999999999993</v>
      </c>
      <c r="QS500">
        <v>42187</v>
      </c>
      <c r="QT500">
        <v>117.666</v>
      </c>
      <c r="QU500">
        <v>119.21899999999999</v>
      </c>
      <c r="RI500">
        <v>41374</v>
      </c>
      <c r="RJ500">
        <v>104.807</v>
      </c>
      <c r="RK500">
        <v>105.41800000000001</v>
      </c>
      <c r="RU500">
        <v>41374</v>
      </c>
      <c r="RV500">
        <v>100.89400000000001</v>
      </c>
      <c r="RW500">
        <v>101.444</v>
      </c>
      <c r="RY500">
        <v>42257</v>
      </c>
      <c r="RZ500">
        <v>119.92700000000001</v>
      </c>
      <c r="SA500">
        <v>128.98599999999999</v>
      </c>
      <c r="SC500">
        <v>39778</v>
      </c>
      <c r="SD500">
        <v>128.661</v>
      </c>
      <c r="SE500">
        <v>129.262</v>
      </c>
      <c r="SG500">
        <v>39778</v>
      </c>
      <c r="SH500">
        <v>119.61199999999999</v>
      </c>
      <c r="SI500">
        <v>120.15</v>
      </c>
      <c r="SK500">
        <v>42046</v>
      </c>
      <c r="SL500">
        <v>131.49799999999999</v>
      </c>
      <c r="SM500">
        <v>133.66300000000001</v>
      </c>
      <c r="SO500">
        <v>39778</v>
      </c>
      <c r="SP500">
        <v>104.746</v>
      </c>
      <c r="SQ500">
        <v>105.181</v>
      </c>
      <c r="SW500">
        <v>39778</v>
      </c>
      <c r="SX500">
        <v>112.98699999999999</v>
      </c>
      <c r="SY500">
        <v>113.48399999999999</v>
      </c>
      <c r="TI500">
        <v>39778</v>
      </c>
      <c r="TJ500">
        <v>109.79300000000001</v>
      </c>
      <c r="TK500">
        <v>111.699</v>
      </c>
      <c r="TM500">
        <v>39778</v>
      </c>
      <c r="TN500">
        <v>101.47199999999999</v>
      </c>
      <c r="TO500">
        <v>103.129</v>
      </c>
      <c r="TQ500">
        <v>41760</v>
      </c>
      <c r="TR500">
        <v>101.318</v>
      </c>
      <c r="TS500">
        <v>120.69799999999999</v>
      </c>
      <c r="TU500">
        <v>39778</v>
      </c>
      <c r="TV500">
        <v>86.739000000000004</v>
      </c>
      <c r="TW500">
        <v>88.064999999999998</v>
      </c>
      <c r="TY500">
        <v>40081</v>
      </c>
      <c r="TZ500">
        <v>103.33199999999999</v>
      </c>
      <c r="UA500">
        <v>104.14700000000001</v>
      </c>
      <c r="UC500">
        <v>41374</v>
      </c>
      <c r="UD500">
        <v>100.745</v>
      </c>
      <c r="UE500">
        <v>101.35599999999999</v>
      </c>
      <c r="UG500">
        <v>41760</v>
      </c>
      <c r="UH500">
        <v>99.58</v>
      </c>
      <c r="UI500">
        <v>107.85299999999999</v>
      </c>
      <c r="UK500">
        <v>42108</v>
      </c>
      <c r="UL500">
        <v>154.435</v>
      </c>
      <c r="UM500">
        <v>155.02799999999999</v>
      </c>
    </row>
    <row r="501" spans="53:559">
      <c r="BA501">
        <v>39779</v>
      </c>
      <c r="BB501">
        <v>100.051</v>
      </c>
      <c r="BC501">
        <v>101.054</v>
      </c>
      <c r="BE501">
        <v>39779</v>
      </c>
      <c r="BF501">
        <v>100.185</v>
      </c>
      <c r="BG501">
        <v>100.581</v>
      </c>
      <c r="BI501">
        <v>39779</v>
      </c>
      <c r="BJ501">
        <v>100.79900000000001</v>
      </c>
      <c r="BK501">
        <v>101.184</v>
      </c>
      <c r="BM501">
        <v>39779</v>
      </c>
      <c r="BN501">
        <v>100.693</v>
      </c>
      <c r="BO501">
        <v>102.435</v>
      </c>
      <c r="BQ501">
        <v>39779</v>
      </c>
      <c r="BR501">
        <v>101.468</v>
      </c>
      <c r="BS501">
        <v>101.83199999999999</v>
      </c>
      <c r="BU501">
        <v>39779</v>
      </c>
      <c r="BV501">
        <v>100.374</v>
      </c>
      <c r="BW501">
        <v>101.515</v>
      </c>
      <c r="BY501">
        <v>39834</v>
      </c>
      <c r="BZ501">
        <v>102.413</v>
      </c>
      <c r="CA501">
        <v>104.03700000000001</v>
      </c>
      <c r="CC501">
        <v>39779</v>
      </c>
      <c r="CD501">
        <v>99.587000000000003</v>
      </c>
      <c r="CE501">
        <v>100.864</v>
      </c>
      <c r="CG501">
        <v>39987</v>
      </c>
      <c r="CH501">
        <v>103.622</v>
      </c>
      <c r="CI501">
        <v>105.42400000000001</v>
      </c>
      <c r="CK501">
        <v>39779</v>
      </c>
      <c r="CL501">
        <v>95.850999999999999</v>
      </c>
      <c r="CM501">
        <v>106.184</v>
      </c>
      <c r="CO501">
        <v>39779</v>
      </c>
      <c r="CP501">
        <v>104.09699999999999</v>
      </c>
      <c r="CQ501">
        <v>104.568</v>
      </c>
      <c r="CS501">
        <v>40199</v>
      </c>
      <c r="CT501">
        <v>102.90600000000001</v>
      </c>
      <c r="CU501">
        <v>104.72</v>
      </c>
      <c r="CW501">
        <v>39779</v>
      </c>
      <c r="CX501">
        <v>100.312</v>
      </c>
      <c r="CY501">
        <v>101.066</v>
      </c>
      <c r="DA501">
        <v>39779</v>
      </c>
      <c r="DB501">
        <v>103.986</v>
      </c>
      <c r="DC501">
        <v>105.741</v>
      </c>
      <c r="DE501">
        <v>40382</v>
      </c>
      <c r="DF501">
        <v>102.98699999999999</v>
      </c>
      <c r="DG501">
        <v>104.708</v>
      </c>
      <c r="DI501">
        <v>39779</v>
      </c>
      <c r="DJ501">
        <v>100.458</v>
      </c>
      <c r="DK501">
        <v>101.26600000000001</v>
      </c>
      <c r="DM501">
        <v>39779</v>
      </c>
      <c r="DN501">
        <v>103.78400000000001</v>
      </c>
      <c r="DO501">
        <v>105.455</v>
      </c>
      <c r="DQ501">
        <v>40564</v>
      </c>
      <c r="DR501">
        <v>101.093</v>
      </c>
      <c r="DS501">
        <v>102.31100000000001</v>
      </c>
      <c r="DU501">
        <v>39881</v>
      </c>
      <c r="DV501">
        <v>103.64</v>
      </c>
      <c r="DW501">
        <v>105.26600000000001</v>
      </c>
      <c r="DY501">
        <v>40686</v>
      </c>
      <c r="DZ501">
        <v>100.17</v>
      </c>
      <c r="EA501">
        <v>101.17100000000001</v>
      </c>
      <c r="EC501">
        <v>39863</v>
      </c>
      <c r="ED501">
        <v>98.322000000000003</v>
      </c>
      <c r="EE501">
        <v>104.053</v>
      </c>
      <c r="EG501">
        <v>40060</v>
      </c>
      <c r="EH501">
        <v>105.74299999999999</v>
      </c>
      <c r="EI501">
        <v>107.45</v>
      </c>
      <c r="EK501">
        <v>40869</v>
      </c>
      <c r="EL501">
        <v>95.65</v>
      </c>
      <c r="EM501">
        <v>96.540999999999997</v>
      </c>
      <c r="EO501">
        <v>39779</v>
      </c>
      <c r="EP501">
        <v>103.379</v>
      </c>
      <c r="EQ501">
        <v>104.967</v>
      </c>
      <c r="ES501">
        <v>40275</v>
      </c>
      <c r="ET501">
        <v>106.73099999999999</v>
      </c>
      <c r="EU501">
        <v>108.821</v>
      </c>
      <c r="EW501">
        <v>41022</v>
      </c>
      <c r="EX501">
        <v>99.233000000000004</v>
      </c>
      <c r="EY501">
        <v>100.036</v>
      </c>
      <c r="FA501">
        <v>39779</v>
      </c>
      <c r="FB501">
        <v>101.953</v>
      </c>
      <c r="FC501">
        <v>103.374</v>
      </c>
      <c r="FE501">
        <v>41173</v>
      </c>
      <c r="FF501">
        <v>100.61799999999999</v>
      </c>
      <c r="FG501">
        <v>101.523</v>
      </c>
      <c r="FI501">
        <v>40521</v>
      </c>
      <c r="FJ501">
        <v>102.35</v>
      </c>
      <c r="FK501">
        <v>104.215</v>
      </c>
      <c r="FM501">
        <v>41327</v>
      </c>
      <c r="FN501">
        <v>101.755</v>
      </c>
      <c r="FO501">
        <v>102.983</v>
      </c>
      <c r="FQ501">
        <v>40669</v>
      </c>
      <c r="FR501">
        <v>100.441</v>
      </c>
      <c r="FS501">
        <v>101.989</v>
      </c>
      <c r="FU501">
        <v>41450</v>
      </c>
      <c r="FV501">
        <v>102.548</v>
      </c>
      <c r="FW501">
        <v>104.63800000000001</v>
      </c>
      <c r="FY501">
        <v>39779</v>
      </c>
      <c r="FZ501">
        <v>101.85</v>
      </c>
      <c r="GA501">
        <v>103.271</v>
      </c>
      <c r="GC501">
        <v>39779</v>
      </c>
      <c r="GD501">
        <v>94.778999999999996</v>
      </c>
      <c r="GE501">
        <v>107.48399999999999</v>
      </c>
      <c r="GG501">
        <v>41572</v>
      </c>
      <c r="GH501">
        <v>105.258</v>
      </c>
      <c r="GI501">
        <v>107.997</v>
      </c>
      <c r="GK501">
        <v>39779</v>
      </c>
      <c r="GL501">
        <v>101.544</v>
      </c>
      <c r="GM501">
        <v>102.965</v>
      </c>
      <c r="GO501">
        <v>41681</v>
      </c>
      <c r="GP501">
        <v>101.852</v>
      </c>
      <c r="GQ501">
        <v>102.998</v>
      </c>
      <c r="GS501">
        <v>40885</v>
      </c>
      <c r="GT501">
        <v>89.54</v>
      </c>
      <c r="GU501">
        <v>90.024000000000001</v>
      </c>
      <c r="GW501">
        <v>41036</v>
      </c>
      <c r="GX501">
        <v>98.608000000000004</v>
      </c>
      <c r="GY501">
        <v>99.813000000000002</v>
      </c>
      <c r="HA501">
        <v>41800</v>
      </c>
      <c r="HB501">
        <v>104.27800000000001</v>
      </c>
      <c r="HC501">
        <v>106.13</v>
      </c>
      <c r="HE501">
        <v>39779</v>
      </c>
      <c r="HF501">
        <v>98.631</v>
      </c>
      <c r="HG501">
        <v>99.884</v>
      </c>
      <c r="HI501">
        <v>41187</v>
      </c>
      <c r="HJ501">
        <v>100.63</v>
      </c>
      <c r="HK501">
        <v>101.95099999999999</v>
      </c>
      <c r="HM501">
        <v>41953</v>
      </c>
      <c r="HN501">
        <v>102.452</v>
      </c>
      <c r="HO501">
        <v>103.684</v>
      </c>
      <c r="HQ501">
        <v>41758</v>
      </c>
      <c r="HR501">
        <v>103.18300000000001</v>
      </c>
      <c r="HS501">
        <v>103.39</v>
      </c>
      <c r="HU501">
        <v>41341</v>
      </c>
      <c r="HV501">
        <v>103.568</v>
      </c>
      <c r="HW501">
        <v>105.10299999999999</v>
      </c>
      <c r="HY501">
        <v>42104</v>
      </c>
      <c r="HZ501">
        <v>102.398</v>
      </c>
      <c r="IA501">
        <v>103.33</v>
      </c>
      <c r="IC501">
        <v>42258</v>
      </c>
      <c r="ID501">
        <v>102.35899999999999</v>
      </c>
      <c r="IE501">
        <v>103.503</v>
      </c>
      <c r="IG501">
        <v>39779</v>
      </c>
      <c r="IH501">
        <v>97.314999999999998</v>
      </c>
      <c r="II501">
        <v>98.567999999999998</v>
      </c>
      <c r="IK501">
        <v>41659</v>
      </c>
      <c r="IL501">
        <v>103.745</v>
      </c>
      <c r="IM501">
        <v>111.52800000000001</v>
      </c>
      <c r="IO501">
        <v>41701</v>
      </c>
      <c r="IP501">
        <v>108.795</v>
      </c>
      <c r="IQ501">
        <v>111.051</v>
      </c>
      <c r="IS501">
        <v>42258</v>
      </c>
      <c r="IT501">
        <v>102.17400000000001</v>
      </c>
      <c r="IU501">
        <v>103.71599999999999</v>
      </c>
      <c r="IW501">
        <v>42233</v>
      </c>
      <c r="IX501">
        <v>103.366</v>
      </c>
      <c r="IY501">
        <v>104.083</v>
      </c>
      <c r="JA501">
        <v>42349</v>
      </c>
      <c r="JB501">
        <v>101.491</v>
      </c>
      <c r="JC501">
        <v>101.491</v>
      </c>
      <c r="JE501">
        <v>39780</v>
      </c>
      <c r="JF501">
        <v>98.569000000000003</v>
      </c>
      <c r="JG501">
        <v>99.915999999999997</v>
      </c>
      <c r="JI501">
        <v>42258</v>
      </c>
      <c r="JJ501">
        <v>102.782</v>
      </c>
      <c r="JK501">
        <v>104.20699999999999</v>
      </c>
      <c r="JM501">
        <v>41872</v>
      </c>
      <c r="JN501">
        <v>110.992</v>
      </c>
      <c r="JO501">
        <v>112.502</v>
      </c>
      <c r="JU501">
        <v>41873</v>
      </c>
      <c r="JV501">
        <v>111.36199999999999</v>
      </c>
      <c r="JW501">
        <v>112.491</v>
      </c>
      <c r="JY501">
        <v>39779</v>
      </c>
      <c r="JZ501">
        <v>107.18300000000001</v>
      </c>
      <c r="KA501">
        <v>108.938</v>
      </c>
      <c r="KC501">
        <v>41754</v>
      </c>
      <c r="KD501">
        <v>105.94</v>
      </c>
      <c r="KE501">
        <v>122.398</v>
      </c>
      <c r="KG501">
        <v>41977</v>
      </c>
      <c r="KH501">
        <v>108.185</v>
      </c>
      <c r="KI501">
        <v>108.54300000000001</v>
      </c>
      <c r="KK501">
        <v>42285</v>
      </c>
      <c r="KL501">
        <v>104.10899999999999</v>
      </c>
      <c r="KM501">
        <v>105.396</v>
      </c>
      <c r="KS501">
        <v>40084</v>
      </c>
      <c r="KT501">
        <v>106.306</v>
      </c>
      <c r="KU501">
        <v>107.05200000000001</v>
      </c>
      <c r="LA501">
        <v>42104</v>
      </c>
      <c r="LB501">
        <v>110.01</v>
      </c>
      <c r="LC501">
        <v>111.298</v>
      </c>
      <c r="LE501">
        <v>41375</v>
      </c>
      <c r="LF501">
        <v>105.792</v>
      </c>
      <c r="LG501">
        <v>106.712</v>
      </c>
      <c r="LI501">
        <v>42258</v>
      </c>
      <c r="LJ501">
        <v>105.08199999999999</v>
      </c>
      <c r="LK501">
        <v>106.349</v>
      </c>
      <c r="LQ501">
        <v>42233</v>
      </c>
      <c r="LR501">
        <v>110.259</v>
      </c>
      <c r="LS501">
        <v>111.014</v>
      </c>
      <c r="LU501">
        <v>39779</v>
      </c>
      <c r="LV501">
        <v>99.302999999999997</v>
      </c>
      <c r="LW501">
        <v>100.723</v>
      </c>
      <c r="LY501">
        <v>41375</v>
      </c>
      <c r="LZ501">
        <v>105.426</v>
      </c>
      <c r="MA501">
        <v>105.989</v>
      </c>
      <c r="MC501">
        <v>42368</v>
      </c>
      <c r="MD501">
        <v>107.39700000000001</v>
      </c>
      <c r="ME501">
        <v>107.837</v>
      </c>
      <c r="MK501">
        <v>41375</v>
      </c>
      <c r="ML501">
        <v>104.152</v>
      </c>
      <c r="MM501">
        <v>104.68300000000001</v>
      </c>
      <c r="MO501">
        <v>41757</v>
      </c>
      <c r="MP501">
        <v>107.52200000000001</v>
      </c>
      <c r="MQ501">
        <v>118.41500000000001</v>
      </c>
      <c r="MW501">
        <v>39779</v>
      </c>
      <c r="MX501">
        <v>100.22199999999999</v>
      </c>
      <c r="MY501">
        <v>101.726</v>
      </c>
      <c r="NA501">
        <v>41375</v>
      </c>
      <c r="NB501">
        <v>103.408</v>
      </c>
      <c r="NC501">
        <v>103.93899999999999</v>
      </c>
      <c r="NM501">
        <v>41375</v>
      </c>
      <c r="NN501">
        <v>102.004</v>
      </c>
      <c r="NO501">
        <v>102.504</v>
      </c>
      <c r="NY501">
        <v>41375</v>
      </c>
      <c r="NZ501">
        <v>100.077</v>
      </c>
      <c r="OA501">
        <v>100.54600000000001</v>
      </c>
      <c r="OC501">
        <v>42263</v>
      </c>
      <c r="OD501">
        <v>114.363</v>
      </c>
      <c r="OE501">
        <v>115.79</v>
      </c>
      <c r="OG501">
        <v>39779</v>
      </c>
      <c r="OH501">
        <v>92.176000000000002</v>
      </c>
      <c r="OI501">
        <v>93.429000000000002</v>
      </c>
      <c r="OK501">
        <v>41375</v>
      </c>
      <c r="OL501">
        <v>105.917</v>
      </c>
      <c r="OM501">
        <v>106.511</v>
      </c>
      <c r="OO501">
        <v>41750</v>
      </c>
      <c r="OP501">
        <v>104.93899999999999</v>
      </c>
      <c r="OQ501">
        <v>112.919</v>
      </c>
      <c r="OW501">
        <v>41872</v>
      </c>
      <c r="OX501">
        <v>120.895</v>
      </c>
      <c r="OY501">
        <v>123.313</v>
      </c>
      <c r="PE501">
        <v>41872</v>
      </c>
      <c r="PF501">
        <v>124.533</v>
      </c>
      <c r="PG501">
        <v>127.193</v>
      </c>
      <c r="PM501">
        <v>41872</v>
      </c>
      <c r="PN501">
        <v>124.48099999999999</v>
      </c>
      <c r="PO501">
        <v>126.229</v>
      </c>
      <c r="PU501">
        <v>42047</v>
      </c>
      <c r="PV501">
        <v>123.348</v>
      </c>
      <c r="PW501">
        <v>124.678</v>
      </c>
      <c r="PY501">
        <v>41375</v>
      </c>
      <c r="PZ501">
        <v>103.965</v>
      </c>
      <c r="QA501">
        <v>104.935</v>
      </c>
      <c r="QC501">
        <v>41754</v>
      </c>
      <c r="QD501">
        <v>106.84099999999999</v>
      </c>
      <c r="QE501">
        <v>121.327</v>
      </c>
      <c r="QG501">
        <v>39779</v>
      </c>
      <c r="QH501">
        <v>145.54400000000001</v>
      </c>
      <c r="QI501">
        <v>146.31399999999999</v>
      </c>
      <c r="QO501">
        <v>41817</v>
      </c>
      <c r="QP501">
        <v>79.096999999999994</v>
      </c>
      <c r="QQ501">
        <v>79.096999999999994</v>
      </c>
      <c r="QS501">
        <v>42188</v>
      </c>
      <c r="QT501">
        <v>118.19</v>
      </c>
      <c r="QU501">
        <v>119.755</v>
      </c>
      <c r="RI501">
        <v>41375</v>
      </c>
      <c r="RJ501">
        <v>104.646</v>
      </c>
      <c r="RK501">
        <v>105.271</v>
      </c>
      <c r="RU501">
        <v>41375</v>
      </c>
      <c r="RV501">
        <v>100.77200000000001</v>
      </c>
      <c r="RW501">
        <v>101.33499999999999</v>
      </c>
      <c r="RY501">
        <v>42258</v>
      </c>
      <c r="RZ501">
        <v>120.02</v>
      </c>
      <c r="SA501">
        <v>127.419</v>
      </c>
      <c r="SC501">
        <v>39779</v>
      </c>
      <c r="SD501">
        <v>127.179</v>
      </c>
      <c r="SE501">
        <v>127.8</v>
      </c>
      <c r="SG501">
        <v>39779</v>
      </c>
      <c r="SH501">
        <v>118.098</v>
      </c>
      <c r="SI501">
        <v>118.655</v>
      </c>
      <c r="SK501">
        <v>42047</v>
      </c>
      <c r="SL501">
        <v>131.839</v>
      </c>
      <c r="SM501">
        <v>134.04300000000001</v>
      </c>
      <c r="SO501">
        <v>39779</v>
      </c>
      <c r="SP501">
        <v>103.387</v>
      </c>
      <c r="SQ501">
        <v>103.837</v>
      </c>
      <c r="SW501">
        <v>39779</v>
      </c>
      <c r="SX501">
        <v>111.673</v>
      </c>
      <c r="SY501">
        <v>112.187</v>
      </c>
      <c r="TI501">
        <v>39779</v>
      </c>
      <c r="TJ501">
        <v>108.379</v>
      </c>
      <c r="TK501">
        <v>110.301</v>
      </c>
      <c r="TM501">
        <v>39779</v>
      </c>
      <c r="TN501">
        <v>100.22</v>
      </c>
      <c r="TO501">
        <v>101.89100000000001</v>
      </c>
      <c r="TQ501">
        <v>41761</v>
      </c>
      <c r="TR501">
        <v>101.39400000000001</v>
      </c>
      <c r="TS501">
        <v>120.834</v>
      </c>
      <c r="TU501">
        <v>39779</v>
      </c>
      <c r="TV501">
        <v>85.623999999999995</v>
      </c>
      <c r="TW501">
        <v>86.960999999999999</v>
      </c>
      <c r="TY501">
        <v>40084</v>
      </c>
      <c r="TZ501">
        <v>103.32599999999999</v>
      </c>
      <c r="UA501">
        <v>104.155</v>
      </c>
      <c r="UC501">
        <v>41375</v>
      </c>
      <c r="UD501">
        <v>100.259</v>
      </c>
      <c r="UE501">
        <v>100.884</v>
      </c>
      <c r="UG501">
        <v>41761</v>
      </c>
      <c r="UH501">
        <v>99.912000000000006</v>
      </c>
      <c r="UI501">
        <v>108.251</v>
      </c>
      <c r="UK501">
        <v>42109</v>
      </c>
      <c r="UL501">
        <v>156.661</v>
      </c>
      <c r="UM501">
        <v>157.268</v>
      </c>
    </row>
    <row r="502" spans="53:559">
      <c r="BA502">
        <v>39780</v>
      </c>
      <c r="BB502">
        <v>100.054</v>
      </c>
      <c r="BC502">
        <v>101.065</v>
      </c>
      <c r="BE502">
        <v>39780</v>
      </c>
      <c r="BF502">
        <v>100.178</v>
      </c>
      <c r="BG502">
        <v>100.58199999999999</v>
      </c>
      <c r="BI502">
        <v>39780</v>
      </c>
      <c r="BJ502">
        <v>100.788</v>
      </c>
      <c r="BK502">
        <v>101.18600000000001</v>
      </c>
      <c r="BM502">
        <v>39780</v>
      </c>
      <c r="BN502">
        <v>100.705</v>
      </c>
      <c r="BO502">
        <v>102.45699999999999</v>
      </c>
      <c r="BQ502">
        <v>39780</v>
      </c>
      <c r="BR502">
        <v>101.479</v>
      </c>
      <c r="BS502">
        <v>101.855</v>
      </c>
      <c r="BU502">
        <v>39780</v>
      </c>
      <c r="BV502">
        <v>100.38500000000001</v>
      </c>
      <c r="BW502">
        <v>101.53400000000001</v>
      </c>
      <c r="BY502">
        <v>39835</v>
      </c>
      <c r="BZ502">
        <v>102.422</v>
      </c>
      <c r="CA502">
        <v>104.057</v>
      </c>
      <c r="CC502">
        <v>39780</v>
      </c>
      <c r="CD502">
        <v>99.614999999999995</v>
      </c>
      <c r="CE502">
        <v>100.9</v>
      </c>
      <c r="CG502">
        <v>39988</v>
      </c>
      <c r="CH502">
        <v>103.696</v>
      </c>
      <c r="CI502">
        <v>105.536</v>
      </c>
      <c r="CK502">
        <v>39780</v>
      </c>
      <c r="CL502">
        <v>95.92</v>
      </c>
      <c r="CM502">
        <v>106.264</v>
      </c>
      <c r="CO502">
        <v>39780</v>
      </c>
      <c r="CP502">
        <v>104.105</v>
      </c>
      <c r="CQ502">
        <v>104.59099999999999</v>
      </c>
      <c r="CS502">
        <v>40200</v>
      </c>
      <c r="CT502">
        <v>102.86799999999999</v>
      </c>
      <c r="CU502">
        <v>104.69199999999999</v>
      </c>
      <c r="CW502">
        <v>39780</v>
      </c>
      <c r="CX502">
        <v>100.309</v>
      </c>
      <c r="CY502">
        <v>101.07299999999999</v>
      </c>
      <c r="DA502">
        <v>39780</v>
      </c>
      <c r="DB502">
        <v>103.917</v>
      </c>
      <c r="DC502">
        <v>105.68600000000001</v>
      </c>
      <c r="DE502">
        <v>40385</v>
      </c>
      <c r="DF502">
        <v>102.97199999999999</v>
      </c>
      <c r="DG502">
        <v>104.70399999999999</v>
      </c>
      <c r="DI502">
        <v>39780</v>
      </c>
      <c r="DJ502">
        <v>100.453</v>
      </c>
      <c r="DK502">
        <v>101.271</v>
      </c>
      <c r="DM502">
        <v>39780</v>
      </c>
      <c r="DN502">
        <v>103.761</v>
      </c>
      <c r="DO502">
        <v>105.446</v>
      </c>
      <c r="DQ502">
        <v>40567</v>
      </c>
      <c r="DR502">
        <v>101.108</v>
      </c>
      <c r="DS502">
        <v>102.334</v>
      </c>
      <c r="DU502">
        <v>39882</v>
      </c>
      <c r="DV502">
        <v>103.49299999999999</v>
      </c>
      <c r="DW502">
        <v>105.13</v>
      </c>
      <c r="DY502">
        <v>40687</v>
      </c>
      <c r="DZ502">
        <v>100.18300000000001</v>
      </c>
      <c r="EA502">
        <v>101.191</v>
      </c>
      <c r="EC502">
        <v>39864</v>
      </c>
      <c r="ED502">
        <v>98.200999999999993</v>
      </c>
      <c r="EE502">
        <v>103.926</v>
      </c>
      <c r="EG502">
        <v>40063</v>
      </c>
      <c r="EH502">
        <v>105.85599999999999</v>
      </c>
      <c r="EI502">
        <v>107.575</v>
      </c>
      <c r="EK502">
        <v>40870</v>
      </c>
      <c r="EL502">
        <v>95.43</v>
      </c>
      <c r="EM502">
        <v>96.337000000000003</v>
      </c>
      <c r="EO502">
        <v>39780</v>
      </c>
      <c r="EP502">
        <v>103.32899999999999</v>
      </c>
      <c r="EQ502">
        <v>104.93</v>
      </c>
      <c r="ES502">
        <v>40276</v>
      </c>
      <c r="ET502">
        <v>106.735</v>
      </c>
      <c r="EU502">
        <v>108.837</v>
      </c>
      <c r="EW502">
        <v>41023</v>
      </c>
      <c r="EX502">
        <v>99.254999999999995</v>
      </c>
      <c r="EY502">
        <v>100.06399999999999</v>
      </c>
      <c r="FA502">
        <v>39780</v>
      </c>
      <c r="FB502">
        <v>101.825</v>
      </c>
      <c r="FC502">
        <v>103.25700000000001</v>
      </c>
      <c r="FE502">
        <v>41176</v>
      </c>
      <c r="FF502">
        <v>100.58499999999999</v>
      </c>
      <c r="FG502">
        <v>101.496</v>
      </c>
      <c r="FI502">
        <v>40522</v>
      </c>
      <c r="FJ502">
        <v>102.126</v>
      </c>
      <c r="FK502">
        <v>102.126</v>
      </c>
      <c r="FM502">
        <v>41330</v>
      </c>
      <c r="FN502">
        <v>101.723</v>
      </c>
      <c r="FO502">
        <v>102.959</v>
      </c>
      <c r="FQ502">
        <v>40672</v>
      </c>
      <c r="FR502">
        <v>100.343</v>
      </c>
      <c r="FS502">
        <v>101.901</v>
      </c>
      <c r="FU502">
        <v>41451</v>
      </c>
      <c r="FV502">
        <v>102.697</v>
      </c>
      <c r="FW502">
        <v>102.697</v>
      </c>
      <c r="FY502">
        <v>39780</v>
      </c>
      <c r="FZ502">
        <v>101.648</v>
      </c>
      <c r="GA502">
        <v>103.08</v>
      </c>
      <c r="GC502">
        <v>39780</v>
      </c>
      <c r="GD502">
        <v>95.013999999999996</v>
      </c>
      <c r="GE502">
        <v>107.758</v>
      </c>
      <c r="GG502">
        <v>41575</v>
      </c>
      <c r="GH502">
        <v>105.248</v>
      </c>
      <c r="GI502">
        <v>108.003</v>
      </c>
      <c r="GK502">
        <v>39780</v>
      </c>
      <c r="GL502">
        <v>101.396</v>
      </c>
      <c r="GM502">
        <v>102.828</v>
      </c>
      <c r="GO502">
        <v>41682</v>
      </c>
      <c r="GP502">
        <v>101.815</v>
      </c>
      <c r="GQ502">
        <v>102.982</v>
      </c>
      <c r="GS502">
        <v>40886</v>
      </c>
      <c r="GT502">
        <v>90.218000000000004</v>
      </c>
      <c r="GU502">
        <v>90.71</v>
      </c>
      <c r="GW502">
        <v>41037</v>
      </c>
      <c r="GX502">
        <v>98.525000000000006</v>
      </c>
      <c r="GY502">
        <v>99.738</v>
      </c>
      <c r="HA502">
        <v>41801</v>
      </c>
      <c r="HB502">
        <v>104.27800000000001</v>
      </c>
      <c r="HC502">
        <v>106.167</v>
      </c>
      <c r="HE502">
        <v>39780</v>
      </c>
      <c r="HF502">
        <v>98.453000000000003</v>
      </c>
      <c r="HG502">
        <v>99.716999999999999</v>
      </c>
      <c r="HI502">
        <v>41190</v>
      </c>
      <c r="HJ502">
        <v>100.483</v>
      </c>
      <c r="HK502">
        <v>101.812</v>
      </c>
      <c r="HM502">
        <v>41954</v>
      </c>
      <c r="HN502">
        <v>102.447</v>
      </c>
      <c r="HO502">
        <v>103.687</v>
      </c>
      <c r="HQ502">
        <v>41759</v>
      </c>
      <c r="HR502">
        <v>103.205</v>
      </c>
      <c r="HS502">
        <v>103.419</v>
      </c>
      <c r="HU502">
        <v>41344</v>
      </c>
      <c r="HV502">
        <v>103.453</v>
      </c>
      <c r="HW502">
        <v>104.998</v>
      </c>
      <c r="HY502">
        <v>42107</v>
      </c>
      <c r="HZ502">
        <v>102.39400000000001</v>
      </c>
      <c r="IA502">
        <v>103.33199999999999</v>
      </c>
      <c r="IC502">
        <v>42261</v>
      </c>
      <c r="ID502">
        <v>102.334</v>
      </c>
      <c r="IE502">
        <v>103.483</v>
      </c>
      <c r="IG502">
        <v>39780</v>
      </c>
      <c r="IH502">
        <v>97.222999999999999</v>
      </c>
      <c r="II502">
        <v>98.486000000000004</v>
      </c>
      <c r="IK502">
        <v>41660</v>
      </c>
      <c r="IL502">
        <v>103.64</v>
      </c>
      <c r="IM502">
        <v>111.41800000000001</v>
      </c>
      <c r="IO502">
        <v>41702</v>
      </c>
      <c r="IP502">
        <v>108.98699999999999</v>
      </c>
      <c r="IQ502">
        <v>111.25700000000001</v>
      </c>
      <c r="IS502">
        <v>42261</v>
      </c>
      <c r="IT502">
        <v>102.16800000000001</v>
      </c>
      <c r="IU502">
        <v>103.714</v>
      </c>
      <c r="IW502">
        <v>42234</v>
      </c>
      <c r="IX502">
        <v>103.32899999999999</v>
      </c>
      <c r="IY502">
        <v>104.053</v>
      </c>
      <c r="JA502">
        <v>42352</v>
      </c>
      <c r="JB502">
        <v>101.495</v>
      </c>
      <c r="JC502">
        <v>101.499</v>
      </c>
      <c r="JE502">
        <v>39783</v>
      </c>
      <c r="JF502">
        <v>98.694000000000003</v>
      </c>
      <c r="JG502">
        <v>100.05200000000001</v>
      </c>
      <c r="JI502">
        <v>42261</v>
      </c>
      <c r="JJ502">
        <v>102.80200000000001</v>
      </c>
      <c r="JK502">
        <v>104.23</v>
      </c>
      <c r="JM502">
        <v>41873</v>
      </c>
      <c r="JN502">
        <v>111.065</v>
      </c>
      <c r="JO502">
        <v>112.58799999999999</v>
      </c>
      <c r="JU502">
        <v>41876</v>
      </c>
      <c r="JV502">
        <v>111.57</v>
      </c>
      <c r="JW502">
        <v>112.712</v>
      </c>
      <c r="JY502">
        <v>39780</v>
      </c>
      <c r="JZ502">
        <v>107.3</v>
      </c>
      <c r="KA502">
        <v>109.069</v>
      </c>
      <c r="KC502">
        <v>41757</v>
      </c>
      <c r="KD502">
        <v>105.751</v>
      </c>
      <c r="KE502">
        <v>122.244</v>
      </c>
      <c r="KG502">
        <v>41978</v>
      </c>
      <c r="KH502">
        <v>108.242</v>
      </c>
      <c r="KI502">
        <v>108.60899999999999</v>
      </c>
      <c r="KK502">
        <v>42286</v>
      </c>
      <c r="KL502">
        <v>103.84699999999999</v>
      </c>
      <c r="KM502">
        <v>105.145</v>
      </c>
      <c r="KS502">
        <v>40085</v>
      </c>
      <c r="KT502">
        <v>106.155</v>
      </c>
      <c r="KU502">
        <v>106.913</v>
      </c>
      <c r="LA502">
        <v>42107</v>
      </c>
      <c r="LB502">
        <v>109.977</v>
      </c>
      <c r="LC502">
        <v>111.27500000000001</v>
      </c>
      <c r="LE502">
        <v>41376</v>
      </c>
      <c r="LF502">
        <v>105.803</v>
      </c>
      <c r="LG502">
        <v>106.735</v>
      </c>
      <c r="LI502">
        <v>42261</v>
      </c>
      <c r="LJ502">
        <v>105.068</v>
      </c>
      <c r="LK502">
        <v>106.316</v>
      </c>
      <c r="LQ502">
        <v>42234</v>
      </c>
      <c r="LR502">
        <v>110.12</v>
      </c>
      <c r="LS502">
        <v>110.88500000000001</v>
      </c>
      <c r="LU502">
        <v>39780</v>
      </c>
      <c r="LV502">
        <v>99.367000000000004</v>
      </c>
      <c r="LW502">
        <v>100.79900000000001</v>
      </c>
      <c r="LY502">
        <v>41376</v>
      </c>
      <c r="LZ502">
        <v>105.44199999999999</v>
      </c>
      <c r="MA502">
        <v>106.017</v>
      </c>
      <c r="MC502">
        <v>42369</v>
      </c>
      <c r="MD502">
        <v>107.39700000000001</v>
      </c>
      <c r="ME502">
        <v>107.843</v>
      </c>
      <c r="MK502">
        <v>41376</v>
      </c>
      <c r="ML502">
        <v>104.17100000000001</v>
      </c>
      <c r="MM502">
        <v>104.71299999999999</v>
      </c>
      <c r="MO502">
        <v>41758</v>
      </c>
      <c r="MP502">
        <v>107.55200000000001</v>
      </c>
      <c r="MQ502">
        <v>118.57899999999999</v>
      </c>
      <c r="MW502">
        <v>39780</v>
      </c>
      <c r="MX502">
        <v>100.136</v>
      </c>
      <c r="MY502">
        <v>101.652</v>
      </c>
      <c r="NA502">
        <v>41376</v>
      </c>
      <c r="NB502">
        <v>103.47199999999999</v>
      </c>
      <c r="NC502">
        <v>104.015</v>
      </c>
      <c r="NM502">
        <v>41376</v>
      </c>
      <c r="NN502">
        <v>102.02200000000001</v>
      </c>
      <c r="NO502">
        <v>102.533</v>
      </c>
      <c r="NY502">
        <v>41376</v>
      </c>
      <c r="NZ502">
        <v>100.164</v>
      </c>
      <c r="OA502">
        <v>100.643</v>
      </c>
      <c r="OC502">
        <v>42264</v>
      </c>
      <c r="OD502">
        <v>114.32299999999999</v>
      </c>
      <c r="OE502">
        <v>115.78</v>
      </c>
      <c r="OG502">
        <v>39780</v>
      </c>
      <c r="OH502">
        <v>92.135000000000005</v>
      </c>
      <c r="OI502">
        <v>93.399000000000001</v>
      </c>
      <c r="OK502">
        <v>41376</v>
      </c>
      <c r="OL502">
        <v>105.917</v>
      </c>
      <c r="OM502">
        <v>106.523</v>
      </c>
      <c r="OO502">
        <v>41751</v>
      </c>
      <c r="OP502">
        <v>105.15300000000001</v>
      </c>
      <c r="OQ502">
        <v>113.167</v>
      </c>
      <c r="OW502">
        <v>41873</v>
      </c>
      <c r="OX502">
        <v>120.992</v>
      </c>
      <c r="OY502">
        <v>123.42400000000001</v>
      </c>
      <c r="PE502">
        <v>41873</v>
      </c>
      <c r="PF502">
        <v>124.629</v>
      </c>
      <c r="PG502">
        <v>127.30500000000001</v>
      </c>
      <c r="PM502">
        <v>41873</v>
      </c>
      <c r="PN502">
        <v>124.569</v>
      </c>
      <c r="PO502">
        <v>126.33199999999999</v>
      </c>
      <c r="PU502">
        <v>42048</v>
      </c>
      <c r="PV502">
        <v>123.69499999999999</v>
      </c>
      <c r="PW502">
        <v>125.038</v>
      </c>
      <c r="PY502">
        <v>41376</v>
      </c>
      <c r="PZ502">
        <v>103.91500000000001</v>
      </c>
      <c r="QA502">
        <v>104.899</v>
      </c>
      <c r="QC502">
        <v>41757</v>
      </c>
      <c r="QD502">
        <v>106.696</v>
      </c>
      <c r="QE502">
        <v>121.22799999999999</v>
      </c>
      <c r="QG502">
        <v>39780</v>
      </c>
      <c r="QH502">
        <v>145.387</v>
      </c>
      <c r="QI502">
        <v>146.18199999999999</v>
      </c>
      <c r="QO502">
        <v>41820</v>
      </c>
      <c r="QP502">
        <v>79.063000000000002</v>
      </c>
      <c r="QQ502">
        <v>79.063000000000002</v>
      </c>
      <c r="QS502">
        <v>42191</v>
      </c>
      <c r="QT502">
        <v>117.343</v>
      </c>
      <c r="QU502">
        <v>118.92</v>
      </c>
      <c r="RI502">
        <v>41376</v>
      </c>
      <c r="RJ502">
        <v>104.53</v>
      </c>
      <c r="RK502">
        <v>105.16800000000001</v>
      </c>
      <c r="RU502">
        <v>41376</v>
      </c>
      <c r="RV502">
        <v>100.697</v>
      </c>
      <c r="RW502">
        <v>101.271</v>
      </c>
      <c r="RY502">
        <v>42261</v>
      </c>
      <c r="RZ502">
        <v>119.86</v>
      </c>
      <c r="SA502">
        <v>127.23099999999999</v>
      </c>
      <c r="SC502">
        <v>39780</v>
      </c>
      <c r="SD502">
        <v>126.809</v>
      </c>
      <c r="SE502">
        <v>127.45</v>
      </c>
      <c r="SG502">
        <v>39780</v>
      </c>
      <c r="SH502">
        <v>117.699</v>
      </c>
      <c r="SI502">
        <v>118.274</v>
      </c>
      <c r="SK502">
        <v>42048</v>
      </c>
      <c r="SL502">
        <v>132.34200000000001</v>
      </c>
      <c r="SM502">
        <v>134.56</v>
      </c>
      <c r="SO502">
        <v>39780</v>
      </c>
      <c r="SP502">
        <v>103.005</v>
      </c>
      <c r="SQ502">
        <v>103.46899999999999</v>
      </c>
      <c r="SW502">
        <v>39780</v>
      </c>
      <c r="SX502">
        <v>111.322</v>
      </c>
      <c r="SY502">
        <v>111.852</v>
      </c>
      <c r="TI502">
        <v>39780</v>
      </c>
      <c r="TJ502">
        <v>107.768</v>
      </c>
      <c r="TK502">
        <v>109.705</v>
      </c>
      <c r="TM502">
        <v>39780</v>
      </c>
      <c r="TN502">
        <v>99.834000000000003</v>
      </c>
      <c r="TO502">
        <v>101.518</v>
      </c>
      <c r="TQ502">
        <v>41764</v>
      </c>
      <c r="TR502">
        <v>101.812</v>
      </c>
      <c r="TS502">
        <v>121.375</v>
      </c>
      <c r="TU502">
        <v>39780</v>
      </c>
      <c r="TV502">
        <v>85.442999999999998</v>
      </c>
      <c r="TW502">
        <v>86.79</v>
      </c>
      <c r="TY502">
        <v>40085</v>
      </c>
      <c r="TZ502">
        <v>103.989</v>
      </c>
      <c r="UA502">
        <v>104.831</v>
      </c>
      <c r="UC502">
        <v>41376</v>
      </c>
      <c r="UD502">
        <v>99.668999999999997</v>
      </c>
      <c r="UE502">
        <v>100.30800000000001</v>
      </c>
      <c r="UG502">
        <v>41764</v>
      </c>
      <c r="UH502">
        <v>100.062</v>
      </c>
      <c r="UI502">
        <v>108.45399999999999</v>
      </c>
      <c r="UK502">
        <v>42110</v>
      </c>
      <c r="UL502">
        <v>154.15100000000001</v>
      </c>
      <c r="UM502">
        <v>154.79599999999999</v>
      </c>
    </row>
    <row r="503" spans="53:559">
      <c r="BA503">
        <v>39783</v>
      </c>
      <c r="BB503">
        <v>100.051</v>
      </c>
      <c r="BC503">
        <v>101.07</v>
      </c>
      <c r="BE503">
        <v>39783</v>
      </c>
      <c r="BF503">
        <v>100.176</v>
      </c>
      <c r="BG503">
        <v>100.58799999999999</v>
      </c>
      <c r="BI503">
        <v>39783</v>
      </c>
      <c r="BJ503">
        <v>100.78700000000001</v>
      </c>
      <c r="BK503">
        <v>101.197</v>
      </c>
      <c r="BM503">
        <v>39783</v>
      </c>
      <c r="BN503">
        <v>100.682</v>
      </c>
      <c r="BO503">
        <v>102.444</v>
      </c>
      <c r="BQ503">
        <v>39783</v>
      </c>
      <c r="BR503">
        <v>101.428</v>
      </c>
      <c r="BS503">
        <v>101.815</v>
      </c>
      <c r="BU503">
        <v>39783</v>
      </c>
      <c r="BV503">
        <v>100.392</v>
      </c>
      <c r="BW503">
        <v>101.55</v>
      </c>
      <c r="BY503">
        <v>39836</v>
      </c>
      <c r="BZ503">
        <v>102.416</v>
      </c>
      <c r="CA503">
        <v>104.062</v>
      </c>
      <c r="CC503">
        <v>39783</v>
      </c>
      <c r="CD503">
        <v>99.659000000000006</v>
      </c>
      <c r="CE503">
        <v>100.95099999999999</v>
      </c>
      <c r="CG503">
        <v>39989</v>
      </c>
      <c r="CH503">
        <v>103.73399999999999</v>
      </c>
      <c r="CI503">
        <v>105.586</v>
      </c>
      <c r="CK503">
        <v>39783</v>
      </c>
      <c r="CL503">
        <v>96.134</v>
      </c>
      <c r="CM503">
        <v>106.504</v>
      </c>
      <c r="CO503">
        <v>39783</v>
      </c>
      <c r="CP503">
        <v>104.089</v>
      </c>
      <c r="CQ503">
        <v>104.59</v>
      </c>
      <c r="CS503">
        <v>40203</v>
      </c>
      <c r="CT503">
        <v>102.901</v>
      </c>
      <c r="CU503">
        <v>104.735</v>
      </c>
      <c r="CW503">
        <v>39783</v>
      </c>
      <c r="CX503">
        <v>100.303</v>
      </c>
      <c r="CY503">
        <v>101.07599999999999</v>
      </c>
      <c r="DA503">
        <v>39783</v>
      </c>
      <c r="DB503">
        <v>103.953</v>
      </c>
      <c r="DC503">
        <v>105.736</v>
      </c>
      <c r="DE503">
        <v>40386</v>
      </c>
      <c r="DF503">
        <v>102.979</v>
      </c>
      <c r="DG503">
        <v>104.723</v>
      </c>
      <c r="DI503">
        <v>39783</v>
      </c>
      <c r="DJ503">
        <v>100.57</v>
      </c>
      <c r="DK503">
        <v>101.399</v>
      </c>
      <c r="DM503">
        <v>39783</v>
      </c>
      <c r="DN503">
        <v>103.89400000000001</v>
      </c>
      <c r="DO503">
        <v>105.592</v>
      </c>
      <c r="DQ503">
        <v>40568</v>
      </c>
      <c r="DR503">
        <v>101.04300000000001</v>
      </c>
      <c r="DS503">
        <v>102.277</v>
      </c>
      <c r="DU503">
        <v>39883</v>
      </c>
      <c r="DV503">
        <v>103.47</v>
      </c>
      <c r="DW503">
        <v>105.14</v>
      </c>
      <c r="DY503">
        <v>40688</v>
      </c>
      <c r="DZ503">
        <v>100.238</v>
      </c>
      <c r="EA503">
        <v>101.267</v>
      </c>
      <c r="EC503">
        <v>39867</v>
      </c>
      <c r="ED503">
        <v>98.215000000000003</v>
      </c>
      <c r="EE503">
        <v>103.94199999999999</v>
      </c>
      <c r="EG503">
        <v>40064</v>
      </c>
      <c r="EH503">
        <v>105.873</v>
      </c>
      <c r="EI503">
        <v>107.60299999999999</v>
      </c>
      <c r="EK503">
        <v>40871</v>
      </c>
      <c r="EL503">
        <v>95.417000000000002</v>
      </c>
      <c r="EM503">
        <v>96.33</v>
      </c>
      <c r="EO503">
        <v>39783</v>
      </c>
      <c r="EP503">
        <v>103.505</v>
      </c>
      <c r="EQ503">
        <v>105.11799999999999</v>
      </c>
      <c r="ES503">
        <v>40277</v>
      </c>
      <c r="ET503">
        <v>106.729</v>
      </c>
      <c r="EU503">
        <v>108.842</v>
      </c>
      <c r="EW503">
        <v>41024</v>
      </c>
      <c r="EX503">
        <v>99.363</v>
      </c>
      <c r="EY503">
        <v>100.188</v>
      </c>
      <c r="FA503">
        <v>39783</v>
      </c>
      <c r="FB503">
        <v>101.98699999999999</v>
      </c>
      <c r="FC503">
        <v>103.431</v>
      </c>
      <c r="FE503">
        <v>41177</v>
      </c>
      <c r="FF503">
        <v>100.49</v>
      </c>
      <c r="FG503">
        <v>101.407</v>
      </c>
      <c r="FI503">
        <v>40525</v>
      </c>
      <c r="FJ503">
        <v>102.083</v>
      </c>
      <c r="FK503">
        <v>102.093</v>
      </c>
      <c r="FM503">
        <v>41331</v>
      </c>
      <c r="FN503">
        <v>101.255</v>
      </c>
      <c r="FO503">
        <v>102.5</v>
      </c>
      <c r="FQ503">
        <v>40673</v>
      </c>
      <c r="FR503">
        <v>100.453</v>
      </c>
      <c r="FS503">
        <v>102.02</v>
      </c>
      <c r="FU503">
        <v>41452</v>
      </c>
      <c r="FV503">
        <v>102.87</v>
      </c>
      <c r="FW503">
        <v>102.88200000000001</v>
      </c>
      <c r="FY503">
        <v>39783</v>
      </c>
      <c r="FZ503">
        <v>101.718</v>
      </c>
      <c r="GA503">
        <v>103.16200000000001</v>
      </c>
      <c r="GC503">
        <v>39783</v>
      </c>
      <c r="GD503">
        <v>95.533000000000001</v>
      </c>
      <c r="GE503">
        <v>108.351</v>
      </c>
      <c r="GG503">
        <v>41576</v>
      </c>
      <c r="GH503">
        <v>105.28</v>
      </c>
      <c r="GI503">
        <v>108.05200000000001</v>
      </c>
      <c r="GK503">
        <v>39783</v>
      </c>
      <c r="GL503">
        <v>101.39100000000001</v>
      </c>
      <c r="GM503">
        <v>102.83499999999999</v>
      </c>
      <c r="GO503">
        <v>41683</v>
      </c>
      <c r="GP503">
        <v>101.825</v>
      </c>
      <c r="GQ503">
        <v>102.999</v>
      </c>
      <c r="GS503">
        <v>40889</v>
      </c>
      <c r="GT503">
        <v>90.378</v>
      </c>
      <c r="GU503">
        <v>90.878</v>
      </c>
      <c r="GW503">
        <v>41038</v>
      </c>
      <c r="GX503">
        <v>98.015000000000001</v>
      </c>
      <c r="GY503">
        <v>99.253</v>
      </c>
      <c r="HA503">
        <v>41802</v>
      </c>
      <c r="HB503">
        <v>104.298</v>
      </c>
      <c r="HC503">
        <v>106.2</v>
      </c>
      <c r="HE503">
        <v>39783</v>
      </c>
      <c r="HF503">
        <v>98.51</v>
      </c>
      <c r="HG503">
        <v>99.784000000000006</v>
      </c>
      <c r="HI503">
        <v>41191</v>
      </c>
      <c r="HJ503">
        <v>100.205</v>
      </c>
      <c r="HK503">
        <v>101.542</v>
      </c>
      <c r="HM503">
        <v>41955</v>
      </c>
      <c r="HN503">
        <v>102.447</v>
      </c>
      <c r="HO503">
        <v>103.694</v>
      </c>
      <c r="HQ503">
        <v>41760</v>
      </c>
      <c r="HR503">
        <v>103.22499999999999</v>
      </c>
      <c r="HS503">
        <v>103.43899999999999</v>
      </c>
      <c r="HU503">
        <v>41345</v>
      </c>
      <c r="HV503">
        <v>103.548</v>
      </c>
      <c r="HW503">
        <v>105.104</v>
      </c>
      <c r="HY503">
        <v>42108</v>
      </c>
      <c r="HZ503">
        <v>102.379</v>
      </c>
      <c r="IA503">
        <v>103.324</v>
      </c>
      <c r="IC503">
        <v>42262</v>
      </c>
      <c r="ID503">
        <v>102.324</v>
      </c>
      <c r="IE503">
        <v>103.48</v>
      </c>
      <c r="IG503">
        <v>39783</v>
      </c>
      <c r="IH503">
        <v>97.498000000000005</v>
      </c>
      <c r="II503">
        <v>98.772000000000006</v>
      </c>
      <c r="IK503">
        <v>41661</v>
      </c>
      <c r="IL503">
        <v>103.51900000000001</v>
      </c>
      <c r="IM503">
        <v>111.298</v>
      </c>
      <c r="IO503">
        <v>41703</v>
      </c>
      <c r="IP503">
        <v>109.14100000000001</v>
      </c>
      <c r="IQ503">
        <v>111.45099999999999</v>
      </c>
      <c r="IS503">
        <v>42262</v>
      </c>
      <c r="IT503">
        <v>102.19499999999999</v>
      </c>
      <c r="IU503">
        <v>103.745</v>
      </c>
      <c r="IW503">
        <v>42235</v>
      </c>
      <c r="IX503">
        <v>103.327</v>
      </c>
      <c r="IY503">
        <v>104.059</v>
      </c>
      <c r="JA503">
        <v>42353</v>
      </c>
      <c r="JB503">
        <v>101.48399999999999</v>
      </c>
      <c r="JC503">
        <v>101.492</v>
      </c>
      <c r="JE503">
        <v>39784</v>
      </c>
      <c r="JF503">
        <v>99.513000000000005</v>
      </c>
      <c r="JG503">
        <v>100.883</v>
      </c>
      <c r="JI503">
        <v>42262</v>
      </c>
      <c r="JJ503">
        <v>102.79300000000001</v>
      </c>
      <c r="JK503">
        <v>104.224</v>
      </c>
      <c r="JM503">
        <v>41876</v>
      </c>
      <c r="JN503">
        <v>111.25700000000001</v>
      </c>
      <c r="JO503">
        <v>112.79300000000001</v>
      </c>
      <c r="JU503">
        <v>41877</v>
      </c>
      <c r="JV503">
        <v>111.53400000000001</v>
      </c>
      <c r="JW503">
        <v>112.68899999999999</v>
      </c>
      <c r="JY503">
        <v>39783</v>
      </c>
      <c r="JZ503">
        <v>107.25</v>
      </c>
      <c r="KA503">
        <v>109.033</v>
      </c>
      <c r="KC503">
        <v>41758</v>
      </c>
      <c r="KD503">
        <v>105.79600000000001</v>
      </c>
      <c r="KE503">
        <v>122.429</v>
      </c>
      <c r="KG503">
        <v>41981</v>
      </c>
      <c r="KH503">
        <v>108.23</v>
      </c>
      <c r="KI503">
        <v>108.607</v>
      </c>
      <c r="KK503">
        <v>42289</v>
      </c>
      <c r="KL503">
        <v>103.746</v>
      </c>
      <c r="KM503">
        <v>105.05500000000001</v>
      </c>
      <c r="KS503">
        <v>40086</v>
      </c>
      <c r="KT503">
        <v>106.15</v>
      </c>
      <c r="KU503">
        <v>106.94499999999999</v>
      </c>
      <c r="LA503">
        <v>42108</v>
      </c>
      <c r="LB503">
        <v>109.925</v>
      </c>
      <c r="LC503">
        <v>111.232</v>
      </c>
      <c r="LE503">
        <v>41379</v>
      </c>
      <c r="LF503">
        <v>105.84099999999999</v>
      </c>
      <c r="LG503">
        <v>106.786</v>
      </c>
      <c r="LI503">
        <v>42262</v>
      </c>
      <c r="LJ503">
        <v>105.122</v>
      </c>
      <c r="LK503">
        <v>106.351</v>
      </c>
      <c r="LQ503">
        <v>42235</v>
      </c>
      <c r="LR503">
        <v>110.093</v>
      </c>
      <c r="LS503">
        <v>110.867</v>
      </c>
      <c r="LU503">
        <v>39783</v>
      </c>
      <c r="LV503">
        <v>99.656000000000006</v>
      </c>
      <c r="LW503">
        <v>101.1</v>
      </c>
      <c r="LY503">
        <v>41379</v>
      </c>
      <c r="LZ503">
        <v>105.41800000000001</v>
      </c>
      <c r="MA503">
        <v>106.004</v>
      </c>
      <c r="MK503">
        <v>41379</v>
      </c>
      <c r="ML503">
        <v>104.161</v>
      </c>
      <c r="MM503">
        <v>104.715</v>
      </c>
      <c r="MO503">
        <v>41759</v>
      </c>
      <c r="MP503">
        <v>107.95399999999999</v>
      </c>
      <c r="MQ503">
        <v>119.06399999999999</v>
      </c>
      <c r="MW503">
        <v>39783</v>
      </c>
      <c r="MX503">
        <v>100.46299999999999</v>
      </c>
      <c r="MY503">
        <v>101.992</v>
      </c>
      <c r="NA503">
        <v>41379</v>
      </c>
      <c r="NB503">
        <v>103.46299999999999</v>
      </c>
      <c r="NC503">
        <v>104.017</v>
      </c>
      <c r="NM503">
        <v>41379</v>
      </c>
      <c r="NN503">
        <v>101.99299999999999</v>
      </c>
      <c r="NO503">
        <v>102.515</v>
      </c>
      <c r="NY503">
        <v>41379</v>
      </c>
      <c r="NZ503">
        <v>100.124</v>
      </c>
      <c r="OA503">
        <v>100.613</v>
      </c>
      <c r="OC503">
        <v>42265</v>
      </c>
      <c r="OD503">
        <v>114.91</v>
      </c>
      <c r="OE503">
        <v>116.377</v>
      </c>
      <c r="OG503">
        <v>39783</v>
      </c>
      <c r="OH503">
        <v>92.251999999999995</v>
      </c>
      <c r="OI503">
        <v>93.525999999999996</v>
      </c>
      <c r="OK503">
        <v>41379</v>
      </c>
      <c r="OL503">
        <v>105.881</v>
      </c>
      <c r="OM503">
        <v>106.501</v>
      </c>
      <c r="OO503">
        <v>41752</v>
      </c>
      <c r="OP503">
        <v>105.17400000000001</v>
      </c>
      <c r="OQ503">
        <v>113.241</v>
      </c>
      <c r="OW503">
        <v>41876</v>
      </c>
      <c r="OX503">
        <v>121.795</v>
      </c>
      <c r="OY503">
        <v>124.24</v>
      </c>
      <c r="PE503">
        <v>41876</v>
      </c>
      <c r="PF503">
        <v>125.559</v>
      </c>
      <c r="PG503">
        <v>128.249</v>
      </c>
      <c r="PM503">
        <v>41876</v>
      </c>
      <c r="PN503">
        <v>125.52800000000001</v>
      </c>
      <c r="PO503">
        <v>127.307</v>
      </c>
      <c r="PU503">
        <v>42051</v>
      </c>
      <c r="PV503">
        <v>123.69499999999999</v>
      </c>
      <c r="PW503">
        <v>125.05</v>
      </c>
      <c r="PY503">
        <v>41379</v>
      </c>
      <c r="PZ503">
        <v>103.919</v>
      </c>
      <c r="QA503">
        <v>104.916</v>
      </c>
      <c r="QC503">
        <v>41758</v>
      </c>
      <c r="QD503">
        <v>106.956</v>
      </c>
      <c r="QE503">
        <v>121.65900000000001</v>
      </c>
      <c r="QG503">
        <v>39783</v>
      </c>
      <c r="QH503">
        <v>145.25</v>
      </c>
      <c r="QI503">
        <v>146.07</v>
      </c>
      <c r="QO503">
        <v>41821</v>
      </c>
      <c r="QP503">
        <v>79.183000000000007</v>
      </c>
      <c r="QQ503">
        <v>79.183000000000007</v>
      </c>
      <c r="QS503">
        <v>42192</v>
      </c>
      <c r="QT503">
        <v>118.116</v>
      </c>
      <c r="QU503">
        <v>119.706</v>
      </c>
      <c r="RI503">
        <v>41379</v>
      </c>
      <c r="RJ503">
        <v>104.524</v>
      </c>
      <c r="RK503">
        <v>105.176</v>
      </c>
      <c r="RU503">
        <v>41379</v>
      </c>
      <c r="RV503">
        <v>100.667</v>
      </c>
      <c r="RW503">
        <v>101.254</v>
      </c>
      <c r="RY503">
        <v>42262</v>
      </c>
      <c r="RZ503">
        <v>119.60899999999999</v>
      </c>
      <c r="SA503">
        <v>126.944</v>
      </c>
      <c r="SC503">
        <v>39783</v>
      </c>
      <c r="SD503">
        <v>126.839</v>
      </c>
      <c r="SE503">
        <v>127.499</v>
      </c>
      <c r="SG503">
        <v>39783</v>
      </c>
      <c r="SH503">
        <v>117.795</v>
      </c>
      <c r="SI503">
        <v>118.387</v>
      </c>
      <c r="SK503">
        <v>42051</v>
      </c>
      <c r="SL503">
        <v>132.34200000000001</v>
      </c>
      <c r="SM503">
        <v>134.57300000000001</v>
      </c>
      <c r="SO503">
        <v>39783</v>
      </c>
      <c r="SP503">
        <v>103.316</v>
      </c>
      <c r="SQ503">
        <v>103.795</v>
      </c>
      <c r="SW503">
        <v>39783</v>
      </c>
      <c r="SX503">
        <v>111.562</v>
      </c>
      <c r="SY503">
        <v>112.108</v>
      </c>
      <c r="TI503">
        <v>39783</v>
      </c>
      <c r="TJ503">
        <v>107.456</v>
      </c>
      <c r="TK503">
        <v>109.40900000000001</v>
      </c>
      <c r="TM503">
        <v>39783</v>
      </c>
      <c r="TN503">
        <v>99.826999999999998</v>
      </c>
      <c r="TO503">
        <v>101.52500000000001</v>
      </c>
      <c r="TQ503">
        <v>41765</v>
      </c>
      <c r="TR503">
        <v>101.905</v>
      </c>
      <c r="TS503">
        <v>121.53</v>
      </c>
      <c r="TU503">
        <v>39783</v>
      </c>
      <c r="TV503">
        <v>85.593999999999994</v>
      </c>
      <c r="TW503">
        <v>86.953000000000003</v>
      </c>
      <c r="TY503">
        <v>40086</v>
      </c>
      <c r="TZ503">
        <v>103.77500000000001</v>
      </c>
      <c r="UA503">
        <v>104.658</v>
      </c>
      <c r="UC503">
        <v>41379</v>
      </c>
      <c r="UD503">
        <v>99.584000000000003</v>
      </c>
      <c r="UE503">
        <v>100.236</v>
      </c>
      <c r="UG503">
        <v>41765</v>
      </c>
      <c r="UH503">
        <v>100.512</v>
      </c>
      <c r="UI503">
        <v>108.982</v>
      </c>
      <c r="UK503">
        <v>42111</v>
      </c>
      <c r="UL503">
        <v>151.524</v>
      </c>
      <c r="UM503">
        <v>152.18199999999999</v>
      </c>
    </row>
    <row r="504" spans="53:559">
      <c r="BA504">
        <v>39784</v>
      </c>
      <c r="BB504">
        <v>100.04600000000001</v>
      </c>
      <c r="BC504">
        <v>101.07299999999999</v>
      </c>
      <c r="BE504">
        <v>39784</v>
      </c>
      <c r="BF504">
        <v>100.17400000000001</v>
      </c>
      <c r="BG504">
        <v>100.59399999999999</v>
      </c>
      <c r="BI504">
        <v>39784</v>
      </c>
      <c r="BJ504">
        <v>100.791</v>
      </c>
      <c r="BK504">
        <v>101.214</v>
      </c>
      <c r="BM504">
        <v>39784</v>
      </c>
      <c r="BN504">
        <v>100.682</v>
      </c>
      <c r="BO504">
        <v>102.455</v>
      </c>
      <c r="BQ504">
        <v>39784</v>
      </c>
      <c r="BR504">
        <v>101.45099999999999</v>
      </c>
      <c r="BS504">
        <v>101.85</v>
      </c>
      <c r="BU504">
        <v>39784</v>
      </c>
      <c r="BV504">
        <v>100.402</v>
      </c>
      <c r="BW504">
        <v>101.568</v>
      </c>
      <c r="BY504">
        <v>39839</v>
      </c>
      <c r="BZ504">
        <v>102.27800000000001</v>
      </c>
      <c r="CA504">
        <v>103.935</v>
      </c>
      <c r="CC504">
        <v>39784</v>
      </c>
      <c r="CD504">
        <v>99.650999999999996</v>
      </c>
      <c r="CE504">
        <v>100.95099999999999</v>
      </c>
      <c r="CG504">
        <v>39990</v>
      </c>
      <c r="CH504">
        <v>103.71299999999999</v>
      </c>
      <c r="CI504">
        <v>105.578</v>
      </c>
      <c r="CK504">
        <v>39784</v>
      </c>
      <c r="CL504">
        <v>96.265000000000001</v>
      </c>
      <c r="CM504">
        <v>106.65300000000001</v>
      </c>
      <c r="CO504">
        <v>39784</v>
      </c>
      <c r="CP504">
        <v>104.07299999999999</v>
      </c>
      <c r="CQ504">
        <v>104.59</v>
      </c>
      <c r="CS504">
        <v>40204</v>
      </c>
      <c r="CT504">
        <v>102.89100000000001</v>
      </c>
      <c r="CU504">
        <v>104.735</v>
      </c>
      <c r="CW504">
        <v>39784</v>
      </c>
      <c r="CX504">
        <v>100.33499999999999</v>
      </c>
      <c r="CY504">
        <v>101.11799999999999</v>
      </c>
      <c r="DA504">
        <v>39784</v>
      </c>
      <c r="DB504">
        <v>104.021</v>
      </c>
      <c r="DC504">
        <v>105.819</v>
      </c>
      <c r="DE504">
        <v>40387</v>
      </c>
      <c r="DF504">
        <v>102.998</v>
      </c>
      <c r="DG504">
        <v>104.777</v>
      </c>
      <c r="DI504">
        <v>39784</v>
      </c>
      <c r="DJ504">
        <v>100.729</v>
      </c>
      <c r="DK504">
        <v>101.568</v>
      </c>
      <c r="DM504">
        <v>39784</v>
      </c>
      <c r="DN504">
        <v>103.982</v>
      </c>
      <c r="DO504">
        <v>105.694</v>
      </c>
      <c r="DQ504">
        <v>40569</v>
      </c>
      <c r="DR504">
        <v>101.038</v>
      </c>
      <c r="DS504">
        <v>102.297</v>
      </c>
      <c r="DU504">
        <v>39884</v>
      </c>
      <c r="DV504">
        <v>103.655</v>
      </c>
      <c r="DW504">
        <v>105.336</v>
      </c>
      <c r="DY504">
        <v>40689</v>
      </c>
      <c r="DZ504">
        <v>100.283</v>
      </c>
      <c r="EA504">
        <v>101.319</v>
      </c>
      <c r="EC504">
        <v>39868</v>
      </c>
      <c r="ED504">
        <v>98.052999999999997</v>
      </c>
      <c r="EE504">
        <v>103.77200000000001</v>
      </c>
      <c r="EG504">
        <v>40065</v>
      </c>
      <c r="EH504">
        <v>105.96299999999999</v>
      </c>
      <c r="EI504">
        <v>107.72799999999999</v>
      </c>
      <c r="EK504">
        <v>40872</v>
      </c>
      <c r="EL504">
        <v>95.102000000000004</v>
      </c>
      <c r="EM504">
        <v>96.02</v>
      </c>
      <c r="EO504">
        <v>39784</v>
      </c>
      <c r="EP504">
        <v>103.639</v>
      </c>
      <c r="EQ504">
        <v>105.265</v>
      </c>
      <c r="ES504">
        <v>40280</v>
      </c>
      <c r="ET504">
        <v>106.834</v>
      </c>
      <c r="EU504">
        <v>106.834</v>
      </c>
      <c r="EW504">
        <v>41025</v>
      </c>
      <c r="EX504">
        <v>99.39</v>
      </c>
      <c r="EY504">
        <v>100.226</v>
      </c>
      <c r="FA504">
        <v>39784</v>
      </c>
      <c r="FB504">
        <v>102.2</v>
      </c>
      <c r="FC504">
        <v>103.655</v>
      </c>
      <c r="FE504">
        <v>41178</v>
      </c>
      <c r="FF504">
        <v>100.32</v>
      </c>
      <c r="FG504">
        <v>101.255</v>
      </c>
      <c r="FI504">
        <v>40526</v>
      </c>
      <c r="FJ504">
        <v>102.00700000000001</v>
      </c>
      <c r="FK504">
        <v>102.02800000000001</v>
      </c>
      <c r="FM504">
        <v>41332</v>
      </c>
      <c r="FN504">
        <v>101.453</v>
      </c>
      <c r="FO504">
        <v>102.72199999999999</v>
      </c>
      <c r="FQ504">
        <v>40674</v>
      </c>
      <c r="FR504">
        <v>100.471</v>
      </c>
      <c r="FS504">
        <v>102.06699999999999</v>
      </c>
      <c r="FU504">
        <v>41453</v>
      </c>
      <c r="FV504">
        <v>102.852</v>
      </c>
      <c r="FW504">
        <v>102.875</v>
      </c>
      <c r="FY504">
        <v>39784</v>
      </c>
      <c r="FZ504">
        <v>102.267</v>
      </c>
      <c r="GA504">
        <v>103.72199999999999</v>
      </c>
      <c r="GC504">
        <v>39784</v>
      </c>
      <c r="GD504">
        <v>96.21</v>
      </c>
      <c r="GE504">
        <v>109.122</v>
      </c>
      <c r="GG504">
        <v>41577</v>
      </c>
      <c r="GH504">
        <v>105.232</v>
      </c>
      <c r="GI504">
        <v>108.053</v>
      </c>
      <c r="GK504">
        <v>39784</v>
      </c>
      <c r="GL504">
        <v>101.961</v>
      </c>
      <c r="GM504">
        <v>103.416</v>
      </c>
      <c r="GO504">
        <v>41684</v>
      </c>
      <c r="GP504">
        <v>101.85</v>
      </c>
      <c r="GQ504">
        <v>103.03100000000001</v>
      </c>
      <c r="GS504">
        <v>40890</v>
      </c>
      <c r="GT504">
        <v>90.76</v>
      </c>
      <c r="GU504">
        <v>91.268000000000001</v>
      </c>
      <c r="GW504">
        <v>41039</v>
      </c>
      <c r="GX504">
        <v>98.33</v>
      </c>
      <c r="GY504">
        <v>99.575999999999993</v>
      </c>
      <c r="HA504">
        <v>41803</v>
      </c>
      <c r="HB504">
        <v>104.34</v>
      </c>
      <c r="HC504">
        <v>106.254</v>
      </c>
      <c r="HE504">
        <v>39784</v>
      </c>
      <c r="HF504">
        <v>99.078999999999994</v>
      </c>
      <c r="HG504">
        <v>100.363</v>
      </c>
      <c r="HI504">
        <v>41192</v>
      </c>
      <c r="HJ504">
        <v>100.06</v>
      </c>
      <c r="HK504">
        <v>101.42100000000001</v>
      </c>
      <c r="HM504">
        <v>41956</v>
      </c>
      <c r="HN504">
        <v>102.41500000000001</v>
      </c>
      <c r="HO504">
        <v>103.685</v>
      </c>
      <c r="HQ504">
        <v>41761</v>
      </c>
      <c r="HR504">
        <v>103.24</v>
      </c>
      <c r="HS504">
        <v>103.461</v>
      </c>
      <c r="HU504">
        <v>41346</v>
      </c>
      <c r="HV504">
        <v>103.27</v>
      </c>
      <c r="HW504">
        <v>104.857</v>
      </c>
      <c r="HY504">
        <v>42109</v>
      </c>
      <c r="HZ504">
        <v>102.399</v>
      </c>
      <c r="IA504">
        <v>103.35</v>
      </c>
      <c r="IC504">
        <v>42263</v>
      </c>
      <c r="ID504">
        <v>102.316</v>
      </c>
      <c r="IE504">
        <v>103.479</v>
      </c>
      <c r="IG504">
        <v>39784</v>
      </c>
      <c r="IH504">
        <v>98.18</v>
      </c>
      <c r="II504">
        <v>99.463999999999999</v>
      </c>
      <c r="IK504">
        <v>41662</v>
      </c>
      <c r="IL504">
        <v>103.378</v>
      </c>
      <c r="IM504">
        <v>111.151</v>
      </c>
      <c r="IO504">
        <v>41704</v>
      </c>
      <c r="IP504">
        <v>108.96899999999999</v>
      </c>
      <c r="IQ504">
        <v>111.291</v>
      </c>
      <c r="IS504">
        <v>42263</v>
      </c>
      <c r="IT504">
        <v>102.157</v>
      </c>
      <c r="IU504">
        <v>103.711</v>
      </c>
      <c r="IW504">
        <v>42236</v>
      </c>
      <c r="IX504">
        <v>103.289</v>
      </c>
      <c r="IY504">
        <v>104.044</v>
      </c>
      <c r="JA504">
        <v>42354</v>
      </c>
      <c r="JB504">
        <v>101.474</v>
      </c>
      <c r="JC504">
        <v>101.486</v>
      </c>
      <c r="JE504">
        <v>39785</v>
      </c>
      <c r="JF504">
        <v>99.576999999999998</v>
      </c>
      <c r="JG504">
        <v>100.979</v>
      </c>
      <c r="JI504">
        <v>42263</v>
      </c>
      <c r="JJ504">
        <v>102.744</v>
      </c>
      <c r="JK504">
        <v>104.178</v>
      </c>
      <c r="JM504">
        <v>41877</v>
      </c>
      <c r="JN504">
        <v>111.212</v>
      </c>
      <c r="JO504">
        <v>112.761</v>
      </c>
      <c r="JU504">
        <v>41878</v>
      </c>
      <c r="JV504">
        <v>111.423</v>
      </c>
      <c r="JW504">
        <v>112.617</v>
      </c>
      <c r="JY504">
        <v>39784</v>
      </c>
      <c r="JZ504">
        <v>108.11499999999999</v>
      </c>
      <c r="KA504">
        <v>109.91200000000001</v>
      </c>
      <c r="KC504">
        <v>41759</v>
      </c>
      <c r="KD504">
        <v>105.94799999999999</v>
      </c>
      <c r="KE504">
        <v>122.648</v>
      </c>
      <c r="KG504">
        <v>41982</v>
      </c>
      <c r="KH504">
        <v>108.023</v>
      </c>
      <c r="KI504">
        <v>108.41</v>
      </c>
      <c r="KK504">
        <v>42290</v>
      </c>
      <c r="KL504">
        <v>103.834</v>
      </c>
      <c r="KM504">
        <v>105.15600000000001</v>
      </c>
      <c r="KS504">
        <v>40087</v>
      </c>
      <c r="KT504">
        <v>106.129</v>
      </c>
      <c r="KU504">
        <v>106.93600000000001</v>
      </c>
      <c r="LA504">
        <v>42109</v>
      </c>
      <c r="LB504">
        <v>110.009</v>
      </c>
      <c r="LC504">
        <v>111.32599999999999</v>
      </c>
      <c r="LE504">
        <v>41380</v>
      </c>
      <c r="LF504">
        <v>105.84099999999999</v>
      </c>
      <c r="LG504">
        <v>106.798</v>
      </c>
      <c r="LI504">
        <v>42263</v>
      </c>
      <c r="LJ504">
        <v>105.23099999999999</v>
      </c>
      <c r="LK504">
        <v>106.44199999999999</v>
      </c>
      <c r="LQ504">
        <v>42236</v>
      </c>
      <c r="LR504">
        <v>109.959</v>
      </c>
      <c r="LS504">
        <v>110.762</v>
      </c>
      <c r="LU504">
        <v>39784</v>
      </c>
      <c r="LV504">
        <v>100.679</v>
      </c>
      <c r="LW504">
        <v>102.134</v>
      </c>
      <c r="LY504">
        <v>41380</v>
      </c>
      <c r="LZ504">
        <v>105.41800000000001</v>
      </c>
      <c r="MA504">
        <v>106.017</v>
      </c>
      <c r="MK504">
        <v>41380</v>
      </c>
      <c r="ML504">
        <v>104.161</v>
      </c>
      <c r="MM504">
        <v>104.726</v>
      </c>
      <c r="MO504">
        <v>41760</v>
      </c>
      <c r="MP504">
        <v>107.95399999999999</v>
      </c>
      <c r="MQ504">
        <v>119.06399999999999</v>
      </c>
      <c r="MW504">
        <v>39784</v>
      </c>
      <c r="MX504">
        <v>101.44799999999999</v>
      </c>
      <c r="MY504">
        <v>102.988</v>
      </c>
      <c r="NA504">
        <v>41380</v>
      </c>
      <c r="NB504">
        <v>103.46299999999999</v>
      </c>
      <c r="NC504">
        <v>104.02800000000001</v>
      </c>
      <c r="NM504">
        <v>41380</v>
      </c>
      <c r="NN504">
        <v>101.99299999999999</v>
      </c>
      <c r="NO504">
        <v>102.526</v>
      </c>
      <c r="NY504">
        <v>41380</v>
      </c>
      <c r="NZ504">
        <v>100.124</v>
      </c>
      <c r="OA504">
        <v>100.623</v>
      </c>
      <c r="OC504">
        <v>42268</v>
      </c>
      <c r="OD504">
        <v>114.697</v>
      </c>
      <c r="OE504">
        <v>116.17400000000001</v>
      </c>
      <c r="OG504">
        <v>39784</v>
      </c>
      <c r="OH504">
        <v>93.078999999999994</v>
      </c>
      <c r="OI504">
        <v>94.361999999999995</v>
      </c>
      <c r="OK504">
        <v>41380</v>
      </c>
      <c r="OL504">
        <v>105.881</v>
      </c>
      <c r="OM504">
        <v>106.51300000000001</v>
      </c>
      <c r="OO504">
        <v>41753</v>
      </c>
      <c r="OP504">
        <v>104.753</v>
      </c>
      <c r="OQ504">
        <v>112.807</v>
      </c>
      <c r="OW504">
        <v>41877</v>
      </c>
      <c r="OX504">
        <v>122.02800000000001</v>
      </c>
      <c r="OY504">
        <v>124.48699999999999</v>
      </c>
      <c r="PE504">
        <v>41877</v>
      </c>
      <c r="PF504">
        <v>125.843</v>
      </c>
      <c r="PG504">
        <v>128.548</v>
      </c>
      <c r="PM504">
        <v>41877</v>
      </c>
      <c r="PN504">
        <v>125.84099999999999</v>
      </c>
      <c r="PO504">
        <v>127.634</v>
      </c>
      <c r="PU504">
        <v>42052</v>
      </c>
      <c r="PV504">
        <v>123.375</v>
      </c>
      <c r="PW504">
        <v>124.742</v>
      </c>
      <c r="PY504">
        <v>41380</v>
      </c>
      <c r="PZ504">
        <v>103.919</v>
      </c>
      <c r="QA504">
        <v>104.929</v>
      </c>
      <c r="QC504">
        <v>41759</v>
      </c>
      <c r="QD504">
        <v>107.41500000000001</v>
      </c>
      <c r="QE504">
        <v>122.224</v>
      </c>
      <c r="QG504">
        <v>39784</v>
      </c>
      <c r="QH504">
        <v>146.291</v>
      </c>
      <c r="QI504">
        <v>147.136</v>
      </c>
      <c r="QO504">
        <v>41822</v>
      </c>
      <c r="QP504">
        <v>78.867000000000004</v>
      </c>
      <c r="QQ504">
        <v>78.867000000000004</v>
      </c>
      <c r="QS504">
        <v>42193</v>
      </c>
      <c r="QT504">
        <v>118.574</v>
      </c>
      <c r="QU504">
        <v>120.176</v>
      </c>
      <c r="RI504">
        <v>41380</v>
      </c>
      <c r="RJ504">
        <v>104.524</v>
      </c>
      <c r="RK504">
        <v>105.19</v>
      </c>
      <c r="RU504">
        <v>41380</v>
      </c>
      <c r="RV504">
        <v>100.667</v>
      </c>
      <c r="RW504">
        <v>101.26600000000001</v>
      </c>
      <c r="RY504">
        <v>42263</v>
      </c>
      <c r="RZ504">
        <v>119.44799999999999</v>
      </c>
      <c r="SA504">
        <v>126.755</v>
      </c>
      <c r="SC504">
        <v>39784</v>
      </c>
      <c r="SD504">
        <v>127.754</v>
      </c>
      <c r="SE504">
        <v>128.435</v>
      </c>
      <c r="SG504">
        <v>39784</v>
      </c>
      <c r="SH504">
        <v>118.764</v>
      </c>
      <c r="SI504">
        <v>119.375</v>
      </c>
      <c r="SK504">
        <v>42052</v>
      </c>
      <c r="SL504">
        <v>131.97499999999999</v>
      </c>
      <c r="SM504">
        <v>134.21899999999999</v>
      </c>
      <c r="SO504">
        <v>39784</v>
      </c>
      <c r="SP504">
        <v>104.191</v>
      </c>
      <c r="SQ504">
        <v>104.684</v>
      </c>
      <c r="SW504">
        <v>39784</v>
      </c>
      <c r="SX504">
        <v>112.43600000000001</v>
      </c>
      <c r="SY504">
        <v>112.999</v>
      </c>
      <c r="TI504">
        <v>39784</v>
      </c>
      <c r="TJ504">
        <v>108.298</v>
      </c>
      <c r="TK504">
        <v>110.267</v>
      </c>
      <c r="TM504">
        <v>39784</v>
      </c>
      <c r="TN504">
        <v>100.42100000000001</v>
      </c>
      <c r="TO504">
        <v>102.133</v>
      </c>
      <c r="TQ504">
        <v>41766</v>
      </c>
      <c r="TR504">
        <v>101.682</v>
      </c>
      <c r="TS504">
        <v>121.399</v>
      </c>
      <c r="TU504">
        <v>39784</v>
      </c>
      <c r="TV504">
        <v>86.474000000000004</v>
      </c>
      <c r="TW504">
        <v>87.843999999999994</v>
      </c>
      <c r="TY504">
        <v>40087</v>
      </c>
      <c r="TZ504">
        <v>103.39100000000001</v>
      </c>
      <c r="UA504">
        <v>104.288</v>
      </c>
      <c r="UC504">
        <v>41380</v>
      </c>
      <c r="UD504">
        <v>99.584000000000003</v>
      </c>
      <c r="UE504">
        <v>100.249</v>
      </c>
      <c r="UG504">
        <v>41766</v>
      </c>
      <c r="UH504">
        <v>100.431</v>
      </c>
      <c r="UI504">
        <v>109.01600000000001</v>
      </c>
      <c r="UK504">
        <v>42114</v>
      </c>
      <c r="UL504">
        <v>151.107</v>
      </c>
      <c r="UM504">
        <v>151.779</v>
      </c>
    </row>
    <row r="505" spans="53:559">
      <c r="BA505">
        <v>39785</v>
      </c>
      <c r="BB505">
        <v>100.053</v>
      </c>
      <c r="BC505">
        <v>101.105</v>
      </c>
      <c r="BE505">
        <v>39785</v>
      </c>
      <c r="BF505">
        <v>100.191</v>
      </c>
      <c r="BG505">
        <v>100.636</v>
      </c>
      <c r="BI505">
        <v>39785</v>
      </c>
      <c r="BJ505">
        <v>100.792</v>
      </c>
      <c r="BK505">
        <v>101.252</v>
      </c>
      <c r="BM505">
        <v>39785</v>
      </c>
      <c r="BN505">
        <v>100.699</v>
      </c>
      <c r="BO505">
        <v>102.502</v>
      </c>
      <c r="BQ505">
        <v>39785</v>
      </c>
      <c r="BR505">
        <v>101.506</v>
      </c>
      <c r="BS505">
        <v>101.94</v>
      </c>
      <c r="BU505">
        <v>39785</v>
      </c>
      <c r="BV505">
        <v>100.446</v>
      </c>
      <c r="BW505">
        <v>101.636</v>
      </c>
      <c r="BY505">
        <v>39840</v>
      </c>
      <c r="BZ505">
        <v>102.273</v>
      </c>
      <c r="CA505">
        <v>103.94199999999999</v>
      </c>
      <c r="CC505">
        <v>39785</v>
      </c>
      <c r="CD505">
        <v>99.715000000000003</v>
      </c>
      <c r="CE505">
        <v>101.03700000000001</v>
      </c>
      <c r="CG505">
        <v>39993</v>
      </c>
      <c r="CH505">
        <v>103.679</v>
      </c>
      <c r="CI505">
        <v>105.556</v>
      </c>
      <c r="CK505">
        <v>39785</v>
      </c>
      <c r="CL505">
        <v>96.278000000000006</v>
      </c>
      <c r="CM505">
        <v>106.679</v>
      </c>
      <c r="CO505">
        <v>39785</v>
      </c>
      <c r="CP505">
        <v>104.119</v>
      </c>
      <c r="CQ505">
        <v>104.681</v>
      </c>
      <c r="CS505">
        <v>40205</v>
      </c>
      <c r="CT505">
        <v>102.837</v>
      </c>
      <c r="CU505">
        <v>102.837</v>
      </c>
      <c r="CW505">
        <v>39785</v>
      </c>
      <c r="CX505">
        <v>100.378</v>
      </c>
      <c r="CY505">
        <v>101.19</v>
      </c>
      <c r="DA505">
        <v>39785</v>
      </c>
      <c r="DB505">
        <v>104.124</v>
      </c>
      <c r="DC505">
        <v>105.964</v>
      </c>
      <c r="DE505">
        <v>40388</v>
      </c>
      <c r="DF505">
        <v>103</v>
      </c>
      <c r="DG505">
        <v>104.79</v>
      </c>
      <c r="DI505">
        <v>39785</v>
      </c>
      <c r="DJ505">
        <v>100.818</v>
      </c>
      <c r="DK505">
        <v>101.688</v>
      </c>
      <c r="DM505">
        <v>39785</v>
      </c>
      <c r="DN505">
        <v>104.033</v>
      </c>
      <c r="DO505">
        <v>105.786</v>
      </c>
      <c r="DQ505">
        <v>40570</v>
      </c>
      <c r="DR505">
        <v>101.035</v>
      </c>
      <c r="DS505">
        <v>102.303</v>
      </c>
      <c r="DU505">
        <v>39885</v>
      </c>
      <c r="DV505">
        <v>103.69499999999999</v>
      </c>
      <c r="DW505">
        <v>105.387</v>
      </c>
      <c r="DY505">
        <v>40690</v>
      </c>
      <c r="DZ505">
        <v>100.283</v>
      </c>
      <c r="EA505">
        <v>101.32599999999999</v>
      </c>
      <c r="EC505">
        <v>39869</v>
      </c>
      <c r="ED505">
        <v>97.992000000000004</v>
      </c>
      <c r="EE505">
        <v>103.685</v>
      </c>
      <c r="EG505">
        <v>40066</v>
      </c>
      <c r="EH505">
        <v>106.095</v>
      </c>
      <c r="EI505">
        <v>107.872</v>
      </c>
      <c r="EK505">
        <v>40875</v>
      </c>
      <c r="EL505">
        <v>95.694999999999993</v>
      </c>
      <c r="EM505">
        <v>96.617999999999995</v>
      </c>
      <c r="EO505">
        <v>39785</v>
      </c>
      <c r="EP505">
        <v>103.66200000000001</v>
      </c>
      <c r="EQ505">
        <v>105.327</v>
      </c>
      <c r="ES505">
        <v>40281</v>
      </c>
      <c r="ET505">
        <v>106.83499999999999</v>
      </c>
      <c r="EU505">
        <v>106.84699999999999</v>
      </c>
      <c r="EW505">
        <v>41026</v>
      </c>
      <c r="EX505">
        <v>99.42</v>
      </c>
      <c r="EY505">
        <v>100.262</v>
      </c>
      <c r="FA505">
        <v>39785</v>
      </c>
      <c r="FB505">
        <v>102.19</v>
      </c>
      <c r="FC505">
        <v>103.68</v>
      </c>
      <c r="FE505">
        <v>41179</v>
      </c>
      <c r="FF505">
        <v>100.352</v>
      </c>
      <c r="FG505">
        <v>101.294</v>
      </c>
      <c r="FI505">
        <v>40527</v>
      </c>
      <c r="FJ505">
        <v>102.21299999999999</v>
      </c>
      <c r="FK505">
        <v>102.265</v>
      </c>
      <c r="FM505">
        <v>41333</v>
      </c>
      <c r="FN505">
        <v>101.62</v>
      </c>
      <c r="FO505">
        <v>102.89700000000001</v>
      </c>
      <c r="FQ505">
        <v>40675</v>
      </c>
      <c r="FR505">
        <v>100.648</v>
      </c>
      <c r="FS505">
        <v>102.254</v>
      </c>
      <c r="FU505">
        <v>41456</v>
      </c>
      <c r="FV505">
        <v>102.973</v>
      </c>
      <c r="FW505">
        <v>103.008</v>
      </c>
      <c r="FY505">
        <v>39785</v>
      </c>
      <c r="FZ505">
        <v>102.199</v>
      </c>
      <c r="GA505">
        <v>103.68899999999999</v>
      </c>
      <c r="GC505">
        <v>39785</v>
      </c>
      <c r="GD505">
        <v>96.909000000000006</v>
      </c>
      <c r="GE505">
        <v>109.935</v>
      </c>
      <c r="GG505">
        <v>41578</v>
      </c>
      <c r="GH505">
        <v>105.288</v>
      </c>
      <c r="GI505">
        <v>108.125</v>
      </c>
      <c r="GK505">
        <v>39785</v>
      </c>
      <c r="GL505">
        <v>101.90900000000001</v>
      </c>
      <c r="GM505">
        <v>103.399</v>
      </c>
      <c r="GO505">
        <v>41687</v>
      </c>
      <c r="GP505">
        <v>101.86</v>
      </c>
      <c r="GQ505">
        <v>103.048</v>
      </c>
      <c r="GS505">
        <v>40891</v>
      </c>
      <c r="GT505">
        <v>90.34</v>
      </c>
      <c r="GU505">
        <v>90.873000000000005</v>
      </c>
      <c r="GW505">
        <v>41040</v>
      </c>
      <c r="GX505">
        <v>98.27</v>
      </c>
      <c r="GY505">
        <v>99.524000000000001</v>
      </c>
      <c r="HA505">
        <v>41806</v>
      </c>
      <c r="HB505">
        <v>104.31</v>
      </c>
      <c r="HC505">
        <v>106.23699999999999</v>
      </c>
      <c r="HE505">
        <v>39785</v>
      </c>
      <c r="HF505">
        <v>99.082999999999998</v>
      </c>
      <c r="HG505">
        <v>100.398</v>
      </c>
      <c r="HI505">
        <v>41193</v>
      </c>
      <c r="HJ505">
        <v>100.343</v>
      </c>
      <c r="HK505">
        <v>101.71299999999999</v>
      </c>
      <c r="HM505">
        <v>41957</v>
      </c>
      <c r="HN505">
        <v>102.41</v>
      </c>
      <c r="HO505">
        <v>103.687</v>
      </c>
      <c r="HQ505">
        <v>41764</v>
      </c>
      <c r="HR505">
        <v>103.295</v>
      </c>
      <c r="HS505">
        <v>103.52200000000001</v>
      </c>
      <c r="HU505">
        <v>41347</v>
      </c>
      <c r="HV505">
        <v>103.375</v>
      </c>
      <c r="HW505">
        <v>104.97199999999999</v>
      </c>
      <c r="HY505">
        <v>42110</v>
      </c>
      <c r="HZ505">
        <v>102.36</v>
      </c>
      <c r="IA505">
        <v>103.33</v>
      </c>
      <c r="IC505">
        <v>42264</v>
      </c>
      <c r="ID505">
        <v>102.304</v>
      </c>
      <c r="IE505">
        <v>103.486</v>
      </c>
      <c r="IG505">
        <v>39785</v>
      </c>
      <c r="IH505">
        <v>98.2</v>
      </c>
      <c r="II505">
        <v>99.513999999999996</v>
      </c>
      <c r="IK505">
        <v>41663</v>
      </c>
      <c r="IL505">
        <v>103.29300000000001</v>
      </c>
      <c r="IM505">
        <v>111.063</v>
      </c>
      <c r="IO505">
        <v>41705</v>
      </c>
      <c r="IP505">
        <v>109.00700000000001</v>
      </c>
      <c r="IQ505">
        <v>111.343</v>
      </c>
      <c r="IS505">
        <v>42264</v>
      </c>
      <c r="IT505">
        <v>102.12</v>
      </c>
      <c r="IU505">
        <v>103.684</v>
      </c>
      <c r="IW505">
        <v>42237</v>
      </c>
      <c r="IX505">
        <v>103.28400000000001</v>
      </c>
      <c r="IY505">
        <v>104.04600000000001</v>
      </c>
      <c r="JA505">
        <v>42355</v>
      </c>
      <c r="JB505">
        <v>101.496</v>
      </c>
      <c r="JC505">
        <v>101.521</v>
      </c>
      <c r="JE505">
        <v>39786</v>
      </c>
      <c r="JF505">
        <v>98.697000000000003</v>
      </c>
      <c r="JG505">
        <v>100.11</v>
      </c>
      <c r="JI505">
        <v>42264</v>
      </c>
      <c r="JJ505">
        <v>102.717</v>
      </c>
      <c r="JK505">
        <v>104.15900000000001</v>
      </c>
      <c r="JM505">
        <v>41878</v>
      </c>
      <c r="JN505">
        <v>111.10299999999999</v>
      </c>
      <c r="JO505">
        <v>112.691</v>
      </c>
      <c r="JU505">
        <v>41879</v>
      </c>
      <c r="JV505">
        <v>111.217</v>
      </c>
      <c r="JW505">
        <v>112.42400000000001</v>
      </c>
      <c r="JY505">
        <v>39785</v>
      </c>
      <c r="JZ505">
        <v>108.18300000000001</v>
      </c>
      <c r="KA505">
        <v>110.023</v>
      </c>
      <c r="KC505">
        <v>41760</v>
      </c>
      <c r="KD505">
        <v>105.94799999999999</v>
      </c>
      <c r="KE505">
        <v>122.648</v>
      </c>
      <c r="KG505">
        <v>41983</v>
      </c>
      <c r="KH505">
        <v>107.878</v>
      </c>
      <c r="KI505">
        <v>108.274</v>
      </c>
      <c r="KK505">
        <v>42291</v>
      </c>
      <c r="KL505">
        <v>103.869</v>
      </c>
      <c r="KM505">
        <v>105.203</v>
      </c>
      <c r="KS505">
        <v>40088</v>
      </c>
      <c r="KT505">
        <v>106.533</v>
      </c>
      <c r="KU505">
        <v>107.352</v>
      </c>
      <c r="LA505">
        <v>42110</v>
      </c>
      <c r="LB505">
        <v>109.831</v>
      </c>
      <c r="LC505">
        <v>111.17700000000001</v>
      </c>
      <c r="LE505">
        <v>41381</v>
      </c>
      <c r="LF505">
        <v>106.39700000000001</v>
      </c>
      <c r="LG505">
        <v>107.39100000000001</v>
      </c>
      <c r="LI505">
        <v>42264</v>
      </c>
      <c r="LJ505">
        <v>105.215</v>
      </c>
      <c r="LK505">
        <v>106.37</v>
      </c>
      <c r="LQ505">
        <v>42237</v>
      </c>
      <c r="LR505">
        <v>109.88800000000001</v>
      </c>
      <c r="LS505">
        <v>110.7</v>
      </c>
      <c r="LU505">
        <v>39785</v>
      </c>
      <c r="LV505">
        <v>100.71299999999999</v>
      </c>
      <c r="LW505">
        <v>102.203</v>
      </c>
      <c r="LY505">
        <v>41381</v>
      </c>
      <c r="LZ505">
        <v>106</v>
      </c>
      <c r="MA505">
        <v>106.63500000000001</v>
      </c>
      <c r="MK505">
        <v>41381</v>
      </c>
      <c r="ML505">
        <v>104.788</v>
      </c>
      <c r="MM505">
        <v>105.389</v>
      </c>
      <c r="MO505">
        <v>41761</v>
      </c>
      <c r="MP505">
        <v>108.24299999999999</v>
      </c>
      <c r="MQ505">
        <v>119.425</v>
      </c>
      <c r="MW505">
        <v>39785</v>
      </c>
      <c r="MX505">
        <v>101.66500000000001</v>
      </c>
      <c r="MY505">
        <v>103.242</v>
      </c>
      <c r="NA505">
        <v>41381</v>
      </c>
      <c r="NB505">
        <v>104.149</v>
      </c>
      <c r="NC505">
        <v>104.75</v>
      </c>
      <c r="NM505">
        <v>41381</v>
      </c>
      <c r="NN505">
        <v>102.58199999999999</v>
      </c>
      <c r="NO505">
        <v>103.14700000000001</v>
      </c>
      <c r="NY505">
        <v>41381</v>
      </c>
      <c r="NZ505">
        <v>100.58199999999999</v>
      </c>
      <c r="OA505">
        <v>101.11199999999999</v>
      </c>
      <c r="OC505">
        <v>42269</v>
      </c>
      <c r="OD505">
        <v>114.884</v>
      </c>
      <c r="OE505">
        <v>116.371</v>
      </c>
      <c r="OG505">
        <v>39785</v>
      </c>
      <c r="OH505">
        <v>93.415000000000006</v>
      </c>
      <c r="OI505">
        <v>94.73</v>
      </c>
      <c r="OK505">
        <v>41381</v>
      </c>
      <c r="OL505">
        <v>106.51300000000001</v>
      </c>
      <c r="OM505">
        <v>107.185</v>
      </c>
      <c r="OO505">
        <v>41754</v>
      </c>
      <c r="OP505">
        <v>104.773</v>
      </c>
      <c r="OQ505">
        <v>112.845</v>
      </c>
      <c r="OW505">
        <v>41878</v>
      </c>
      <c r="OX505">
        <v>122.19</v>
      </c>
      <c r="OY505">
        <v>122.19</v>
      </c>
      <c r="PE505">
        <v>41878</v>
      </c>
      <c r="PF505">
        <v>126.077</v>
      </c>
      <c r="PG505">
        <v>126.077</v>
      </c>
      <c r="PM505">
        <v>41878</v>
      </c>
      <c r="PN505">
        <v>126.126</v>
      </c>
      <c r="PO505">
        <v>127.964</v>
      </c>
      <c r="PU505">
        <v>42053</v>
      </c>
      <c r="PV505">
        <v>123.401</v>
      </c>
      <c r="PW505">
        <v>124.78100000000001</v>
      </c>
      <c r="PY505">
        <v>41381</v>
      </c>
      <c r="PZ505">
        <v>104.608</v>
      </c>
      <c r="QA505">
        <v>105.657</v>
      </c>
      <c r="QC505">
        <v>41760</v>
      </c>
      <c r="QD505">
        <v>107.41500000000001</v>
      </c>
      <c r="QE505">
        <v>122.224</v>
      </c>
      <c r="QG505">
        <v>39785</v>
      </c>
      <c r="QH505">
        <v>146.911</v>
      </c>
      <c r="QI505">
        <v>147.83099999999999</v>
      </c>
      <c r="QO505">
        <v>41823</v>
      </c>
      <c r="QP505">
        <v>79.117000000000004</v>
      </c>
      <c r="QQ505">
        <v>79.117000000000004</v>
      </c>
      <c r="QS505">
        <v>42194</v>
      </c>
      <c r="QT505">
        <v>118.96299999999999</v>
      </c>
      <c r="QU505">
        <v>120.601</v>
      </c>
      <c r="RI505">
        <v>41381</v>
      </c>
      <c r="RJ505">
        <v>105.27800000000001</v>
      </c>
      <c r="RK505">
        <v>105.985</v>
      </c>
      <c r="RU505">
        <v>41381</v>
      </c>
      <c r="RV505">
        <v>101.35599999999999</v>
      </c>
      <c r="RW505">
        <v>101.991</v>
      </c>
      <c r="RY505">
        <v>42264</v>
      </c>
      <c r="RZ505">
        <v>119.64700000000001</v>
      </c>
      <c r="SA505">
        <v>126.908</v>
      </c>
      <c r="SC505">
        <v>39785</v>
      </c>
      <c r="SD505">
        <v>128.614</v>
      </c>
      <c r="SE505">
        <v>129.35599999999999</v>
      </c>
      <c r="SG505">
        <v>39785</v>
      </c>
      <c r="SH505">
        <v>119.49</v>
      </c>
      <c r="SI505">
        <v>120.154</v>
      </c>
      <c r="SK505">
        <v>42053</v>
      </c>
      <c r="SL505">
        <v>132.01400000000001</v>
      </c>
      <c r="SM505">
        <v>134.27099999999999</v>
      </c>
      <c r="SO505">
        <v>39785</v>
      </c>
      <c r="SP505">
        <v>105.095</v>
      </c>
      <c r="SQ505">
        <v>105.631</v>
      </c>
      <c r="SW505">
        <v>39785</v>
      </c>
      <c r="SX505">
        <v>113.086</v>
      </c>
      <c r="SY505">
        <v>113.699</v>
      </c>
      <c r="TI505">
        <v>39785</v>
      </c>
      <c r="TJ505">
        <v>109.517</v>
      </c>
      <c r="TK505">
        <v>111.533</v>
      </c>
      <c r="TM505">
        <v>39785</v>
      </c>
      <c r="TN505">
        <v>101.129</v>
      </c>
      <c r="TO505">
        <v>102.881</v>
      </c>
      <c r="TQ505">
        <v>41767</v>
      </c>
      <c r="TR505">
        <v>102.86199999999999</v>
      </c>
      <c r="TS505">
        <v>122.849</v>
      </c>
      <c r="TU505">
        <v>39785</v>
      </c>
      <c r="TV505">
        <v>86.998000000000005</v>
      </c>
      <c r="TW505">
        <v>88.4</v>
      </c>
      <c r="TY505">
        <v>40088</v>
      </c>
      <c r="TZ505">
        <v>104.14700000000001</v>
      </c>
      <c r="UA505">
        <v>105.057</v>
      </c>
      <c r="UC505">
        <v>41381</v>
      </c>
      <c r="UD505">
        <v>100.408</v>
      </c>
      <c r="UE505">
        <v>101.114</v>
      </c>
      <c r="UG505">
        <v>41767</v>
      </c>
      <c r="UH505">
        <v>101.562</v>
      </c>
      <c r="UI505">
        <v>110.28</v>
      </c>
      <c r="UK505">
        <v>42115</v>
      </c>
      <c r="UL505">
        <v>149.79499999999999</v>
      </c>
      <c r="UM505">
        <v>150.47900000000001</v>
      </c>
    </row>
    <row r="506" spans="53:559">
      <c r="BA506">
        <v>39786</v>
      </c>
      <c r="BB506">
        <v>100.05500000000001</v>
      </c>
      <c r="BC506">
        <v>101.11499999999999</v>
      </c>
      <c r="BE506">
        <v>39786</v>
      </c>
      <c r="BF506">
        <v>100.193</v>
      </c>
      <c r="BG506">
        <v>100.646</v>
      </c>
      <c r="BI506">
        <v>39786</v>
      </c>
      <c r="BJ506">
        <v>100.795</v>
      </c>
      <c r="BK506">
        <v>101.267</v>
      </c>
      <c r="BM506">
        <v>39786</v>
      </c>
      <c r="BN506">
        <v>100.702</v>
      </c>
      <c r="BO506">
        <v>102.51600000000001</v>
      </c>
      <c r="BQ506">
        <v>39786</v>
      </c>
      <c r="BR506">
        <v>101.485</v>
      </c>
      <c r="BS506">
        <v>101.931</v>
      </c>
      <c r="BU506">
        <v>39786</v>
      </c>
      <c r="BV506">
        <v>100.379</v>
      </c>
      <c r="BW506">
        <v>101.577</v>
      </c>
      <c r="BY506">
        <v>39841</v>
      </c>
      <c r="BZ506">
        <v>102.31</v>
      </c>
      <c r="CA506">
        <v>104.012</v>
      </c>
      <c r="CC506">
        <v>39786</v>
      </c>
      <c r="CD506">
        <v>99.63</v>
      </c>
      <c r="CE506">
        <v>100.96</v>
      </c>
      <c r="CG506">
        <v>39994</v>
      </c>
      <c r="CH506">
        <v>103.68</v>
      </c>
      <c r="CI506">
        <v>105.57</v>
      </c>
      <c r="CK506">
        <v>39786</v>
      </c>
      <c r="CL506">
        <v>96.194999999999993</v>
      </c>
      <c r="CM506">
        <v>106.59099999999999</v>
      </c>
      <c r="CO506">
        <v>39786</v>
      </c>
      <c r="CP506">
        <v>104.026</v>
      </c>
      <c r="CQ506">
        <v>104.60299999999999</v>
      </c>
      <c r="CS506">
        <v>40206</v>
      </c>
      <c r="CT506">
        <v>102.73699999999999</v>
      </c>
      <c r="CU506">
        <v>102.747</v>
      </c>
      <c r="CW506">
        <v>39786</v>
      </c>
      <c r="CX506">
        <v>100.25</v>
      </c>
      <c r="CY506">
        <v>101.072</v>
      </c>
      <c r="DA506">
        <v>39786</v>
      </c>
      <c r="DB506">
        <v>103.997</v>
      </c>
      <c r="DC506">
        <v>105.852</v>
      </c>
      <c r="DE506">
        <v>40389</v>
      </c>
      <c r="DF506">
        <v>103.009</v>
      </c>
      <c r="DG506">
        <v>104.81100000000001</v>
      </c>
      <c r="DI506">
        <v>39786</v>
      </c>
      <c r="DJ506">
        <v>100.625</v>
      </c>
      <c r="DK506">
        <v>101.506</v>
      </c>
      <c r="DM506">
        <v>39786</v>
      </c>
      <c r="DN506">
        <v>103.79300000000001</v>
      </c>
      <c r="DO506">
        <v>105.559</v>
      </c>
      <c r="DQ506">
        <v>40571</v>
      </c>
      <c r="DR506">
        <v>101.03</v>
      </c>
      <c r="DS506">
        <v>102.306</v>
      </c>
      <c r="DU506">
        <v>39888</v>
      </c>
      <c r="DV506">
        <v>103.667</v>
      </c>
      <c r="DW506">
        <v>105.37</v>
      </c>
      <c r="DY506">
        <v>40693</v>
      </c>
      <c r="DZ506">
        <v>100.226</v>
      </c>
      <c r="EA506">
        <v>101.276</v>
      </c>
      <c r="EC506">
        <v>39870</v>
      </c>
      <c r="ED506">
        <v>97.697000000000003</v>
      </c>
      <c r="EE506">
        <v>103.352</v>
      </c>
      <c r="EG506">
        <v>40067</v>
      </c>
      <c r="EH506">
        <v>106.23</v>
      </c>
      <c r="EI506">
        <v>108.018</v>
      </c>
      <c r="EK506">
        <v>40876</v>
      </c>
      <c r="EL506">
        <v>95.635000000000005</v>
      </c>
      <c r="EM506">
        <v>96.563999999999993</v>
      </c>
      <c r="EO506">
        <v>39786</v>
      </c>
      <c r="EP506">
        <v>103.34099999999999</v>
      </c>
      <c r="EQ506">
        <v>105.01900000000001</v>
      </c>
      <c r="ES506">
        <v>40282</v>
      </c>
      <c r="ET506">
        <v>106.81100000000001</v>
      </c>
      <c r="EU506">
        <v>106.857</v>
      </c>
      <c r="EW506">
        <v>41029</v>
      </c>
      <c r="EX506">
        <v>99.55</v>
      </c>
      <c r="EY506">
        <v>100.39700000000001</v>
      </c>
      <c r="FA506">
        <v>39786</v>
      </c>
      <c r="FB506">
        <v>101.875</v>
      </c>
      <c r="FC506">
        <v>103.376</v>
      </c>
      <c r="FE506">
        <v>41180</v>
      </c>
      <c r="FF506">
        <v>100.378</v>
      </c>
      <c r="FG506">
        <v>101.32599999999999</v>
      </c>
      <c r="FI506">
        <v>40528</v>
      </c>
      <c r="FJ506">
        <v>102.114</v>
      </c>
      <c r="FK506">
        <v>102.176</v>
      </c>
      <c r="FM506">
        <v>41334</v>
      </c>
      <c r="FN506">
        <v>101.613</v>
      </c>
      <c r="FO506">
        <v>102.899</v>
      </c>
      <c r="FQ506">
        <v>40676</v>
      </c>
      <c r="FR506">
        <v>100.616</v>
      </c>
      <c r="FS506">
        <v>102.23099999999999</v>
      </c>
      <c r="FU506">
        <v>41457</v>
      </c>
      <c r="FV506">
        <v>102.988</v>
      </c>
      <c r="FW506">
        <v>103.03400000000001</v>
      </c>
      <c r="FY506">
        <v>39786</v>
      </c>
      <c r="FZ506">
        <v>101.71599999999999</v>
      </c>
      <c r="GA506">
        <v>103.217</v>
      </c>
      <c r="GC506">
        <v>39786</v>
      </c>
      <c r="GD506">
        <v>96.927000000000007</v>
      </c>
      <c r="GE506">
        <v>109.962</v>
      </c>
      <c r="GG506">
        <v>41579</v>
      </c>
      <c r="GH506">
        <v>105.33499999999999</v>
      </c>
      <c r="GI506">
        <v>108.188</v>
      </c>
      <c r="GK506">
        <v>39786</v>
      </c>
      <c r="GL506">
        <v>101.30800000000001</v>
      </c>
      <c r="GM506">
        <v>102.809</v>
      </c>
      <c r="GO506">
        <v>41688</v>
      </c>
      <c r="GP506">
        <v>101.88</v>
      </c>
      <c r="GQ506">
        <v>103.075</v>
      </c>
      <c r="GS506">
        <v>40892</v>
      </c>
      <c r="GT506">
        <v>91.602000000000004</v>
      </c>
      <c r="GU506">
        <v>92.143000000000001</v>
      </c>
      <c r="GW506">
        <v>41043</v>
      </c>
      <c r="GX506">
        <v>97.39</v>
      </c>
      <c r="GY506">
        <v>98.652000000000001</v>
      </c>
      <c r="HA506">
        <v>41807</v>
      </c>
      <c r="HB506">
        <v>104.258</v>
      </c>
      <c r="HC506">
        <v>106.197</v>
      </c>
      <c r="HE506">
        <v>39786</v>
      </c>
      <c r="HF506">
        <v>98.462999999999994</v>
      </c>
      <c r="HG506">
        <v>99.787999999999997</v>
      </c>
      <c r="HI506">
        <v>41194</v>
      </c>
      <c r="HJ506">
        <v>100.54</v>
      </c>
      <c r="HK506">
        <v>101.91800000000001</v>
      </c>
      <c r="HM506">
        <v>41960</v>
      </c>
      <c r="HN506">
        <v>102.41500000000001</v>
      </c>
      <c r="HO506">
        <v>103.7</v>
      </c>
      <c r="HQ506">
        <v>41765</v>
      </c>
      <c r="HR506">
        <v>103.33</v>
      </c>
      <c r="HS506">
        <v>103.56399999999999</v>
      </c>
      <c r="HU506">
        <v>41348</v>
      </c>
      <c r="HV506">
        <v>103.47499999999999</v>
      </c>
      <c r="HW506">
        <v>105.08199999999999</v>
      </c>
      <c r="HY506">
        <v>42111</v>
      </c>
      <c r="HZ506">
        <v>102.331</v>
      </c>
      <c r="IA506">
        <v>103.306</v>
      </c>
      <c r="IC506">
        <v>42265</v>
      </c>
      <c r="ID506">
        <v>102.324</v>
      </c>
      <c r="IE506">
        <v>103.51300000000001</v>
      </c>
      <c r="IG506">
        <v>39786</v>
      </c>
      <c r="IH506">
        <v>97.608999999999995</v>
      </c>
      <c r="II506">
        <v>98.933000000000007</v>
      </c>
      <c r="IK506">
        <v>41666</v>
      </c>
      <c r="IL506">
        <v>103.21899999999999</v>
      </c>
      <c r="IM506">
        <v>110.988</v>
      </c>
      <c r="IO506">
        <v>41708</v>
      </c>
      <c r="IP506">
        <v>109.083</v>
      </c>
      <c r="IQ506">
        <v>111.432</v>
      </c>
      <c r="IS506">
        <v>42265</v>
      </c>
      <c r="IT506">
        <v>102.15</v>
      </c>
      <c r="IU506">
        <v>103.718</v>
      </c>
      <c r="IW506">
        <v>42240</v>
      </c>
      <c r="IX506">
        <v>103.249</v>
      </c>
      <c r="IY506">
        <v>104.01900000000001</v>
      </c>
      <c r="JA506">
        <v>42356</v>
      </c>
      <c r="JB506">
        <v>101.508</v>
      </c>
      <c r="JC506">
        <v>101.53700000000001</v>
      </c>
      <c r="JE506">
        <v>39787</v>
      </c>
      <c r="JF506">
        <v>98.563999999999993</v>
      </c>
      <c r="JG506">
        <v>99.988</v>
      </c>
      <c r="JI506">
        <v>42265</v>
      </c>
      <c r="JJ506">
        <v>102.77</v>
      </c>
      <c r="JK506">
        <v>104.21599999999999</v>
      </c>
      <c r="JM506">
        <v>41879</v>
      </c>
      <c r="JN506">
        <v>110.91200000000001</v>
      </c>
      <c r="JO506">
        <v>112.512</v>
      </c>
      <c r="JU506">
        <v>41880</v>
      </c>
      <c r="JV506">
        <v>111.185</v>
      </c>
      <c r="JW506">
        <v>112.404</v>
      </c>
      <c r="JY506">
        <v>39786</v>
      </c>
      <c r="JZ506">
        <v>107.24299999999999</v>
      </c>
      <c r="KA506">
        <v>109.09699999999999</v>
      </c>
      <c r="KC506">
        <v>41761</v>
      </c>
      <c r="KD506">
        <v>106.13</v>
      </c>
      <c r="KE506">
        <v>122.90300000000001</v>
      </c>
      <c r="KG506">
        <v>41984</v>
      </c>
      <c r="KH506">
        <v>107.825</v>
      </c>
      <c r="KI506">
        <v>108.25</v>
      </c>
      <c r="KK506">
        <v>42292</v>
      </c>
      <c r="KL506">
        <v>104</v>
      </c>
      <c r="KM506">
        <v>105.372</v>
      </c>
      <c r="KS506">
        <v>40091</v>
      </c>
      <c r="KT506">
        <v>106.74299999999999</v>
      </c>
      <c r="KU506">
        <v>107.574</v>
      </c>
      <c r="LA506">
        <v>42111</v>
      </c>
      <c r="LB506">
        <v>109.72199999999999</v>
      </c>
      <c r="LC506">
        <v>111.078</v>
      </c>
      <c r="LE506">
        <v>41382</v>
      </c>
      <c r="LF506">
        <v>106.39700000000001</v>
      </c>
      <c r="LG506">
        <v>107.40300000000001</v>
      </c>
      <c r="LI506">
        <v>42265</v>
      </c>
      <c r="LJ506">
        <v>105.232</v>
      </c>
      <c r="LK506">
        <v>106.369</v>
      </c>
      <c r="LQ506">
        <v>42240</v>
      </c>
      <c r="LR506">
        <v>109.76600000000001</v>
      </c>
      <c r="LS506">
        <v>110.58799999999999</v>
      </c>
      <c r="LU506">
        <v>39786</v>
      </c>
      <c r="LV506">
        <v>99.643000000000001</v>
      </c>
      <c r="LW506">
        <v>101.14400000000001</v>
      </c>
      <c r="LY506">
        <v>41382</v>
      </c>
      <c r="LZ506">
        <v>106</v>
      </c>
      <c r="MA506">
        <v>106.648</v>
      </c>
      <c r="MK506">
        <v>41382</v>
      </c>
      <c r="ML506">
        <v>104.788</v>
      </c>
      <c r="MM506">
        <v>105.4</v>
      </c>
      <c r="MO506">
        <v>41764</v>
      </c>
      <c r="MP506">
        <v>108.367</v>
      </c>
      <c r="MQ506">
        <v>119.60599999999999</v>
      </c>
      <c r="MW506">
        <v>39786</v>
      </c>
      <c r="MX506">
        <v>100.297</v>
      </c>
      <c r="MY506">
        <v>101.886</v>
      </c>
      <c r="NA506">
        <v>41382</v>
      </c>
      <c r="NB506">
        <v>104.149</v>
      </c>
      <c r="NC506">
        <v>104.761</v>
      </c>
      <c r="NM506">
        <v>41382</v>
      </c>
      <c r="NN506">
        <v>102.58199999999999</v>
      </c>
      <c r="NO506">
        <v>103.158</v>
      </c>
      <c r="NY506">
        <v>41382</v>
      </c>
      <c r="NZ506">
        <v>100.58199999999999</v>
      </c>
      <c r="OA506">
        <v>101.122</v>
      </c>
      <c r="OC506">
        <v>42270</v>
      </c>
      <c r="OD506">
        <v>114.928</v>
      </c>
      <c r="OE506">
        <v>116.425</v>
      </c>
      <c r="OG506">
        <v>39786</v>
      </c>
      <c r="OH506">
        <v>91.96</v>
      </c>
      <c r="OI506">
        <v>93.284999999999997</v>
      </c>
      <c r="OK506">
        <v>41382</v>
      </c>
      <c r="OL506">
        <v>106.51300000000001</v>
      </c>
      <c r="OM506">
        <v>107.19799999999999</v>
      </c>
      <c r="OO506">
        <v>41757</v>
      </c>
      <c r="OP506">
        <v>104.648</v>
      </c>
      <c r="OQ506">
        <v>112.76900000000001</v>
      </c>
      <c r="OW506">
        <v>41879</v>
      </c>
      <c r="OX506">
        <v>121.575</v>
      </c>
      <c r="OY506">
        <v>121.58799999999999</v>
      </c>
      <c r="PE506">
        <v>41879</v>
      </c>
      <c r="PF506">
        <v>125.42100000000001</v>
      </c>
      <c r="PG506">
        <v>125.43600000000001</v>
      </c>
      <c r="PM506">
        <v>41879</v>
      </c>
      <c r="PN506">
        <v>125.458</v>
      </c>
      <c r="PO506">
        <v>127.31100000000001</v>
      </c>
      <c r="PU506">
        <v>42054</v>
      </c>
      <c r="PV506">
        <v>123.738</v>
      </c>
      <c r="PW506">
        <v>125.155</v>
      </c>
      <c r="PY506">
        <v>41382</v>
      </c>
      <c r="PZ506">
        <v>104.608</v>
      </c>
      <c r="QA506">
        <v>105.67</v>
      </c>
      <c r="QC506">
        <v>41761</v>
      </c>
      <c r="QD506">
        <v>107.749</v>
      </c>
      <c r="QE506">
        <v>122.649</v>
      </c>
      <c r="QG506">
        <v>39786</v>
      </c>
      <c r="QH506">
        <v>144.87200000000001</v>
      </c>
      <c r="QI506">
        <v>145.816</v>
      </c>
      <c r="QO506">
        <v>41824</v>
      </c>
      <c r="QP506">
        <v>79.424000000000007</v>
      </c>
      <c r="QQ506">
        <v>79.424000000000007</v>
      </c>
      <c r="QS506">
        <v>42195</v>
      </c>
      <c r="QT506">
        <v>119.246</v>
      </c>
      <c r="QU506">
        <v>120.89700000000001</v>
      </c>
      <c r="RI506">
        <v>41382</v>
      </c>
      <c r="RJ506">
        <v>105.27800000000001</v>
      </c>
      <c r="RK506">
        <v>105.998</v>
      </c>
      <c r="RU506">
        <v>41382</v>
      </c>
      <c r="RV506">
        <v>101.35599999999999</v>
      </c>
      <c r="RW506">
        <v>102.004</v>
      </c>
      <c r="RY506">
        <v>42265</v>
      </c>
      <c r="RZ506">
        <v>121.062</v>
      </c>
      <c r="SA506">
        <v>128.38999999999999</v>
      </c>
      <c r="SC506">
        <v>39786</v>
      </c>
      <c r="SD506">
        <v>126.496</v>
      </c>
      <c r="SE506">
        <v>127.25700000000001</v>
      </c>
      <c r="SG506">
        <v>39786</v>
      </c>
      <c r="SH506">
        <v>116.99299999999999</v>
      </c>
      <c r="SI506">
        <v>117.675</v>
      </c>
      <c r="SK506">
        <v>42054</v>
      </c>
      <c r="SL506">
        <v>132.422</v>
      </c>
      <c r="SM506">
        <v>134.71799999999999</v>
      </c>
      <c r="SO506">
        <v>39786</v>
      </c>
      <c r="SP506">
        <v>102.756</v>
      </c>
      <c r="SQ506">
        <v>103.307</v>
      </c>
      <c r="SW506">
        <v>39786</v>
      </c>
      <c r="SX506">
        <v>110.758</v>
      </c>
      <c r="SY506">
        <v>111.38800000000001</v>
      </c>
      <c r="TI506">
        <v>39786</v>
      </c>
      <c r="TJ506">
        <v>107.15900000000001</v>
      </c>
      <c r="TK506">
        <v>109.19</v>
      </c>
      <c r="TM506">
        <v>39786</v>
      </c>
      <c r="TN506">
        <v>99.213999999999999</v>
      </c>
      <c r="TO506">
        <v>100.98</v>
      </c>
      <c r="TQ506">
        <v>41768</v>
      </c>
      <c r="TR506">
        <v>102.249</v>
      </c>
      <c r="TS506">
        <v>122.164</v>
      </c>
      <c r="TU506">
        <v>39786</v>
      </c>
      <c r="TV506">
        <v>84.918000000000006</v>
      </c>
      <c r="TW506">
        <v>86.331000000000003</v>
      </c>
      <c r="TY506">
        <v>40091</v>
      </c>
      <c r="TZ506">
        <v>104.26300000000001</v>
      </c>
      <c r="UA506">
        <v>105.18600000000001</v>
      </c>
      <c r="UC506">
        <v>41382</v>
      </c>
      <c r="UD506">
        <v>100.408</v>
      </c>
      <c r="UE506">
        <v>101.128</v>
      </c>
      <c r="UG506">
        <v>41768</v>
      </c>
      <c r="UH506">
        <v>101.155</v>
      </c>
      <c r="UI506">
        <v>109.881</v>
      </c>
      <c r="UK506">
        <v>42116</v>
      </c>
      <c r="UL506">
        <v>152.18799999999999</v>
      </c>
      <c r="UM506">
        <v>152.88499999999999</v>
      </c>
    </row>
    <row r="507" spans="53:559">
      <c r="BA507">
        <v>39787</v>
      </c>
      <c r="BB507">
        <v>100.06</v>
      </c>
      <c r="BC507">
        <v>101.128</v>
      </c>
      <c r="BE507">
        <v>39787</v>
      </c>
      <c r="BF507">
        <v>100.196</v>
      </c>
      <c r="BG507">
        <v>100.658</v>
      </c>
      <c r="BI507">
        <v>39787</v>
      </c>
      <c r="BJ507">
        <v>100.782</v>
      </c>
      <c r="BK507">
        <v>101.267</v>
      </c>
      <c r="BM507">
        <v>39787</v>
      </c>
      <c r="BN507">
        <v>100.685</v>
      </c>
      <c r="BO507">
        <v>102.509</v>
      </c>
      <c r="BQ507">
        <v>39787</v>
      </c>
      <c r="BR507">
        <v>101.467</v>
      </c>
      <c r="BS507">
        <v>101.925</v>
      </c>
      <c r="BU507">
        <v>39787</v>
      </c>
      <c r="BV507">
        <v>100.35899999999999</v>
      </c>
      <c r="BW507">
        <v>101.566</v>
      </c>
      <c r="BY507">
        <v>39842</v>
      </c>
      <c r="BZ507">
        <v>102.398</v>
      </c>
      <c r="CA507">
        <v>104.111</v>
      </c>
      <c r="CC507">
        <v>39787</v>
      </c>
      <c r="CD507">
        <v>99.691000000000003</v>
      </c>
      <c r="CE507">
        <v>101.02800000000001</v>
      </c>
      <c r="CG507">
        <v>39995</v>
      </c>
      <c r="CH507">
        <v>103.673</v>
      </c>
      <c r="CI507">
        <v>105.6</v>
      </c>
      <c r="CK507">
        <v>39787</v>
      </c>
      <c r="CL507">
        <v>96.430999999999997</v>
      </c>
      <c r="CM507">
        <v>106.85599999999999</v>
      </c>
      <c r="CO507">
        <v>39787</v>
      </c>
      <c r="CP507">
        <v>104.128</v>
      </c>
      <c r="CQ507">
        <v>104.721</v>
      </c>
      <c r="CS507">
        <v>40207</v>
      </c>
      <c r="CT507">
        <v>102.55800000000001</v>
      </c>
      <c r="CU507">
        <v>102.57899999999999</v>
      </c>
      <c r="CW507">
        <v>39787</v>
      </c>
      <c r="CX507">
        <v>100.376</v>
      </c>
      <c r="CY507">
        <v>101.20699999999999</v>
      </c>
      <c r="DA507">
        <v>39787</v>
      </c>
      <c r="DB507">
        <v>104.151</v>
      </c>
      <c r="DC507">
        <v>106.02</v>
      </c>
      <c r="DE507">
        <v>40392</v>
      </c>
      <c r="DF507">
        <v>102.98399999999999</v>
      </c>
      <c r="DG507">
        <v>104.797</v>
      </c>
      <c r="DI507">
        <v>39787</v>
      </c>
      <c r="DJ507">
        <v>100.756</v>
      </c>
      <c r="DK507">
        <v>101.64700000000001</v>
      </c>
      <c r="DM507">
        <v>39787</v>
      </c>
      <c r="DN507">
        <v>103.896</v>
      </c>
      <c r="DO507">
        <v>105.676</v>
      </c>
      <c r="DQ507">
        <v>40574</v>
      </c>
      <c r="DR507">
        <v>101.083</v>
      </c>
      <c r="DS507">
        <v>102.367</v>
      </c>
      <c r="DU507">
        <v>39889</v>
      </c>
      <c r="DV507">
        <v>103.60599999999999</v>
      </c>
      <c r="DW507">
        <v>105.32</v>
      </c>
      <c r="DY507">
        <v>40694</v>
      </c>
      <c r="DZ507">
        <v>100.246</v>
      </c>
      <c r="EA507">
        <v>101.303</v>
      </c>
      <c r="EC507">
        <v>39871</v>
      </c>
      <c r="ED507">
        <v>97.897000000000006</v>
      </c>
      <c r="EE507">
        <v>103.538</v>
      </c>
      <c r="EG507">
        <v>40070</v>
      </c>
      <c r="EH507">
        <v>106.117</v>
      </c>
      <c r="EI507">
        <v>107.917</v>
      </c>
      <c r="EK507">
        <v>40877</v>
      </c>
      <c r="EL507">
        <v>95.858000000000004</v>
      </c>
      <c r="EM507">
        <v>96.802999999999997</v>
      </c>
      <c r="EO507">
        <v>39787</v>
      </c>
      <c r="EP507">
        <v>103.35599999999999</v>
      </c>
      <c r="EQ507">
        <v>105.047</v>
      </c>
      <c r="ES507">
        <v>40283</v>
      </c>
      <c r="ET507">
        <v>106.89700000000001</v>
      </c>
      <c r="EU507">
        <v>106.955</v>
      </c>
      <c r="EW507">
        <v>41030</v>
      </c>
      <c r="EX507">
        <v>99.564999999999998</v>
      </c>
      <c r="EY507">
        <v>100.41200000000001</v>
      </c>
      <c r="FA507">
        <v>39787</v>
      </c>
      <c r="FB507">
        <v>101.872</v>
      </c>
      <c r="FC507">
        <v>103.38500000000001</v>
      </c>
      <c r="FE507">
        <v>41183</v>
      </c>
      <c r="FF507">
        <v>100.488</v>
      </c>
      <c r="FG507">
        <v>101.44199999999999</v>
      </c>
      <c r="FI507">
        <v>40529</v>
      </c>
      <c r="FJ507">
        <v>102.017</v>
      </c>
      <c r="FK507">
        <v>102.089</v>
      </c>
      <c r="FM507">
        <v>41337</v>
      </c>
      <c r="FN507">
        <v>101.58499999999999</v>
      </c>
      <c r="FO507">
        <v>102.879</v>
      </c>
      <c r="FQ507">
        <v>40679</v>
      </c>
      <c r="FR507">
        <v>100.643</v>
      </c>
      <c r="FS507">
        <v>102.268</v>
      </c>
      <c r="FU507">
        <v>41458</v>
      </c>
      <c r="FV507">
        <v>102.88</v>
      </c>
      <c r="FW507">
        <v>102.961</v>
      </c>
      <c r="FY507">
        <v>39787</v>
      </c>
      <c r="FZ507">
        <v>101.505</v>
      </c>
      <c r="GA507">
        <v>103.018</v>
      </c>
      <c r="GC507">
        <v>39787</v>
      </c>
      <c r="GD507">
        <v>97.01</v>
      </c>
      <c r="GE507">
        <v>110.06399999999999</v>
      </c>
      <c r="GG507">
        <v>41582</v>
      </c>
      <c r="GH507">
        <v>105.327</v>
      </c>
      <c r="GI507">
        <v>108.197</v>
      </c>
      <c r="GK507">
        <v>39787</v>
      </c>
      <c r="GL507">
        <v>101.31100000000001</v>
      </c>
      <c r="GM507">
        <v>102.824</v>
      </c>
      <c r="GO507">
        <v>41689</v>
      </c>
      <c r="GP507">
        <v>101.858</v>
      </c>
      <c r="GQ507">
        <v>103.07299999999999</v>
      </c>
      <c r="GS507">
        <v>40893</v>
      </c>
      <c r="GT507">
        <v>92.022999999999996</v>
      </c>
      <c r="GU507">
        <v>92.572000000000003</v>
      </c>
      <c r="GW507">
        <v>41044</v>
      </c>
      <c r="GX507">
        <v>96.783000000000001</v>
      </c>
      <c r="GY507">
        <v>98.052999999999997</v>
      </c>
      <c r="HA507">
        <v>41808</v>
      </c>
      <c r="HB507">
        <v>104.22</v>
      </c>
      <c r="HC507">
        <v>106.197</v>
      </c>
      <c r="HE507">
        <v>39787</v>
      </c>
      <c r="HF507">
        <v>98.585999999999999</v>
      </c>
      <c r="HG507">
        <v>99.921000000000006</v>
      </c>
      <c r="HI507">
        <v>41197</v>
      </c>
      <c r="HJ507">
        <v>100.565</v>
      </c>
      <c r="HK507">
        <v>101.95099999999999</v>
      </c>
      <c r="HM507">
        <v>41961</v>
      </c>
      <c r="HN507">
        <v>102.398</v>
      </c>
      <c r="HO507">
        <v>103.69</v>
      </c>
      <c r="HQ507">
        <v>41766</v>
      </c>
      <c r="HR507">
        <v>103.36</v>
      </c>
      <c r="HS507">
        <v>103.614</v>
      </c>
      <c r="HU507">
        <v>41351</v>
      </c>
      <c r="HV507">
        <v>103.443</v>
      </c>
      <c r="HW507">
        <v>105.06</v>
      </c>
      <c r="HY507">
        <v>42114</v>
      </c>
      <c r="HZ507">
        <v>102.331</v>
      </c>
      <c r="IA507">
        <v>103.313</v>
      </c>
      <c r="IC507">
        <v>42268</v>
      </c>
      <c r="ID507">
        <v>102.325</v>
      </c>
      <c r="IE507">
        <v>103.52</v>
      </c>
      <c r="IG507">
        <v>39787</v>
      </c>
      <c r="IH507">
        <v>97.474999999999994</v>
      </c>
      <c r="II507">
        <v>98.81</v>
      </c>
      <c r="IK507">
        <v>41667</v>
      </c>
      <c r="IL507">
        <v>103.279</v>
      </c>
      <c r="IM507">
        <v>111.05500000000001</v>
      </c>
      <c r="IO507">
        <v>41709</v>
      </c>
      <c r="IP507">
        <v>109.039</v>
      </c>
      <c r="IQ507">
        <v>111.4</v>
      </c>
      <c r="IS507">
        <v>42268</v>
      </c>
      <c r="IT507">
        <v>102.116</v>
      </c>
      <c r="IU507">
        <v>103.688</v>
      </c>
      <c r="IW507">
        <v>42241</v>
      </c>
      <c r="IX507">
        <v>103.238</v>
      </c>
      <c r="IY507">
        <v>104.015</v>
      </c>
      <c r="JA507">
        <v>42359</v>
      </c>
      <c r="JB507">
        <v>101.49299999999999</v>
      </c>
      <c r="JC507">
        <v>101.526</v>
      </c>
      <c r="JE507">
        <v>39790</v>
      </c>
      <c r="JF507">
        <v>98.563999999999993</v>
      </c>
      <c r="JG507">
        <v>99.998999999999995</v>
      </c>
      <c r="JI507">
        <v>42268</v>
      </c>
      <c r="JJ507">
        <v>102.732</v>
      </c>
      <c r="JK507">
        <v>104.181</v>
      </c>
      <c r="JM507">
        <v>41880</v>
      </c>
      <c r="JN507">
        <v>110.88200000000001</v>
      </c>
      <c r="JO507">
        <v>112.496</v>
      </c>
      <c r="JU507">
        <v>41883</v>
      </c>
      <c r="JV507">
        <v>111.244</v>
      </c>
      <c r="JW507">
        <v>112.477</v>
      </c>
      <c r="JY507">
        <v>39787</v>
      </c>
      <c r="JZ507">
        <v>106.97499999999999</v>
      </c>
      <c r="KA507">
        <v>108.843</v>
      </c>
      <c r="KC507">
        <v>41764</v>
      </c>
      <c r="KD507">
        <v>106.188</v>
      </c>
      <c r="KE507">
        <v>123.014</v>
      </c>
      <c r="KG507">
        <v>41985</v>
      </c>
      <c r="KH507">
        <v>107.66500000000001</v>
      </c>
      <c r="KI507">
        <v>108.1</v>
      </c>
      <c r="KK507">
        <v>42293</v>
      </c>
      <c r="KL507">
        <v>103.848</v>
      </c>
      <c r="KM507">
        <v>105.232</v>
      </c>
      <c r="KS507">
        <v>40092</v>
      </c>
      <c r="KT507">
        <v>106.605</v>
      </c>
      <c r="KU507">
        <v>107.44799999999999</v>
      </c>
      <c r="LA507">
        <v>42114</v>
      </c>
      <c r="LB507">
        <v>109.708</v>
      </c>
      <c r="LC507">
        <v>111.07299999999999</v>
      </c>
      <c r="LE507">
        <v>41383</v>
      </c>
      <c r="LF507">
        <v>106.67100000000001</v>
      </c>
      <c r="LG507">
        <v>107.69</v>
      </c>
      <c r="LI507">
        <v>42268</v>
      </c>
      <c r="LJ507">
        <v>105.253</v>
      </c>
      <c r="LK507">
        <v>106.371</v>
      </c>
      <c r="LQ507">
        <v>42241</v>
      </c>
      <c r="LR507">
        <v>109.66200000000001</v>
      </c>
      <c r="LS507">
        <v>110.494</v>
      </c>
      <c r="LU507">
        <v>39787</v>
      </c>
      <c r="LV507">
        <v>99.36</v>
      </c>
      <c r="LW507">
        <v>100.872</v>
      </c>
      <c r="LY507">
        <v>41383</v>
      </c>
      <c r="LZ507">
        <v>106.307</v>
      </c>
      <c r="MA507">
        <v>106.967</v>
      </c>
      <c r="MK507">
        <v>41383</v>
      </c>
      <c r="ML507">
        <v>105.101</v>
      </c>
      <c r="MM507">
        <v>105.724</v>
      </c>
      <c r="MO507">
        <v>41765</v>
      </c>
      <c r="MP507">
        <v>108.488</v>
      </c>
      <c r="MQ507">
        <v>119.782</v>
      </c>
      <c r="MW507">
        <v>39787</v>
      </c>
      <c r="MX507">
        <v>100.035</v>
      </c>
      <c r="MY507">
        <v>101.637</v>
      </c>
      <c r="NA507">
        <v>41383</v>
      </c>
      <c r="NB507">
        <v>104.401</v>
      </c>
      <c r="NC507">
        <v>105.02500000000001</v>
      </c>
      <c r="NM507">
        <v>41383</v>
      </c>
      <c r="NN507">
        <v>102.807</v>
      </c>
      <c r="NO507">
        <v>103.393</v>
      </c>
      <c r="NY507">
        <v>41383</v>
      </c>
      <c r="NZ507">
        <v>100.78700000000001</v>
      </c>
      <c r="OA507">
        <v>101.337</v>
      </c>
      <c r="OC507">
        <v>42271</v>
      </c>
      <c r="OD507">
        <v>114.91800000000001</v>
      </c>
      <c r="OE507">
        <v>116.447</v>
      </c>
      <c r="OG507">
        <v>39787</v>
      </c>
      <c r="OH507">
        <v>91.822000000000003</v>
      </c>
      <c r="OI507">
        <v>93.156999999999996</v>
      </c>
      <c r="OK507">
        <v>41383</v>
      </c>
      <c r="OL507">
        <v>106.688</v>
      </c>
      <c r="OM507">
        <v>107.38500000000001</v>
      </c>
      <c r="OO507">
        <v>41758</v>
      </c>
      <c r="OP507">
        <v>104.807</v>
      </c>
      <c r="OQ507">
        <v>113.063</v>
      </c>
      <c r="OW507">
        <v>41880</v>
      </c>
      <c r="OX507">
        <v>121.562</v>
      </c>
      <c r="OY507">
        <v>121.589</v>
      </c>
      <c r="PE507">
        <v>41880</v>
      </c>
      <c r="PF507">
        <v>125.476</v>
      </c>
      <c r="PG507">
        <v>125.506</v>
      </c>
      <c r="PM507">
        <v>41880</v>
      </c>
      <c r="PN507">
        <v>125.515</v>
      </c>
      <c r="PO507">
        <v>127.383</v>
      </c>
      <c r="PU507">
        <v>42055</v>
      </c>
      <c r="PV507">
        <v>123.962</v>
      </c>
      <c r="PW507">
        <v>125.392</v>
      </c>
      <c r="PY507">
        <v>41383</v>
      </c>
      <c r="PZ507">
        <v>104.79600000000001</v>
      </c>
      <c r="QA507">
        <v>105.872</v>
      </c>
      <c r="QC507">
        <v>41764</v>
      </c>
      <c r="QD507">
        <v>107.92100000000001</v>
      </c>
      <c r="QE507">
        <v>122.89</v>
      </c>
      <c r="QG507">
        <v>39787</v>
      </c>
      <c r="QH507">
        <v>144.01599999999999</v>
      </c>
      <c r="QI507">
        <v>144.98599999999999</v>
      </c>
      <c r="QO507">
        <v>41827</v>
      </c>
      <c r="QP507">
        <v>79.468999999999994</v>
      </c>
      <c r="QQ507">
        <v>79.468999999999994</v>
      </c>
      <c r="QS507">
        <v>42198</v>
      </c>
      <c r="QT507">
        <v>119.688</v>
      </c>
      <c r="QU507">
        <v>121.351</v>
      </c>
      <c r="RI507">
        <v>41383</v>
      </c>
      <c r="RJ507">
        <v>105.786</v>
      </c>
      <c r="RK507">
        <v>106.51900000000001</v>
      </c>
      <c r="RU507">
        <v>41383</v>
      </c>
      <c r="RV507">
        <v>101.77500000000001</v>
      </c>
      <c r="RW507">
        <v>102.435</v>
      </c>
      <c r="RY507">
        <v>42268</v>
      </c>
      <c r="RZ507">
        <v>120.9</v>
      </c>
      <c r="SA507">
        <v>128.19900000000001</v>
      </c>
      <c r="SC507">
        <v>39787</v>
      </c>
      <c r="SD507">
        <v>126.032</v>
      </c>
      <c r="SE507">
        <v>126.813</v>
      </c>
      <c r="SG507">
        <v>39787</v>
      </c>
      <c r="SH507">
        <v>116.626</v>
      </c>
      <c r="SI507">
        <v>117.32599999999999</v>
      </c>
      <c r="SK507">
        <v>42055</v>
      </c>
      <c r="SL507">
        <v>132.64400000000001</v>
      </c>
      <c r="SM507">
        <v>134.95400000000001</v>
      </c>
      <c r="SO507">
        <v>39787</v>
      </c>
      <c r="SP507">
        <v>102.703</v>
      </c>
      <c r="SQ507">
        <v>103.26900000000001</v>
      </c>
      <c r="SW507">
        <v>39787</v>
      </c>
      <c r="SX507">
        <v>110.46599999999999</v>
      </c>
      <c r="SY507">
        <v>111.11199999999999</v>
      </c>
      <c r="TI507">
        <v>39787</v>
      </c>
      <c r="TJ507">
        <v>106.723</v>
      </c>
      <c r="TK507">
        <v>108.77</v>
      </c>
      <c r="TM507">
        <v>39787</v>
      </c>
      <c r="TN507">
        <v>98.978999999999999</v>
      </c>
      <c r="TO507">
        <v>100.758</v>
      </c>
      <c r="TQ507">
        <v>41771</v>
      </c>
      <c r="TR507">
        <v>101.792</v>
      </c>
      <c r="TS507">
        <v>121.666</v>
      </c>
      <c r="TU507">
        <v>39787</v>
      </c>
      <c r="TV507">
        <v>85.161000000000001</v>
      </c>
      <c r="TW507">
        <v>86.584000000000003</v>
      </c>
      <c r="TY507">
        <v>40092</v>
      </c>
      <c r="TZ507">
        <v>103.992</v>
      </c>
      <c r="UA507">
        <v>104.93</v>
      </c>
      <c r="UC507">
        <v>41383</v>
      </c>
      <c r="UD507">
        <v>100.98699999999999</v>
      </c>
      <c r="UE507">
        <v>101.721</v>
      </c>
      <c r="UG507">
        <v>41771</v>
      </c>
      <c r="UH507">
        <v>100.65</v>
      </c>
      <c r="UI507">
        <v>109.377</v>
      </c>
      <c r="UK507">
        <v>42117</v>
      </c>
      <c r="UL507">
        <v>152.86199999999999</v>
      </c>
      <c r="UM507">
        <v>153.59800000000001</v>
      </c>
    </row>
    <row r="508" spans="53:559">
      <c r="BA508">
        <v>39790</v>
      </c>
      <c r="BB508">
        <v>100.059</v>
      </c>
      <c r="BC508">
        <v>101.13500000000001</v>
      </c>
      <c r="BE508">
        <v>39790</v>
      </c>
      <c r="BF508">
        <v>100.185</v>
      </c>
      <c r="BG508">
        <v>100.655</v>
      </c>
      <c r="BI508">
        <v>39790</v>
      </c>
      <c r="BJ508">
        <v>100.752</v>
      </c>
      <c r="BK508">
        <v>101.249</v>
      </c>
      <c r="BM508">
        <v>39790</v>
      </c>
      <c r="BN508">
        <v>100.654</v>
      </c>
      <c r="BO508">
        <v>102.488</v>
      </c>
      <c r="BQ508">
        <v>39790</v>
      </c>
      <c r="BR508">
        <v>101.363</v>
      </c>
      <c r="BS508">
        <v>101.833</v>
      </c>
      <c r="BU508">
        <v>39790</v>
      </c>
      <c r="BV508">
        <v>100.227</v>
      </c>
      <c r="BW508">
        <v>101.44199999999999</v>
      </c>
      <c r="BY508">
        <v>39843</v>
      </c>
      <c r="BZ508">
        <v>102.422</v>
      </c>
      <c r="CA508">
        <v>104.146</v>
      </c>
      <c r="CC508">
        <v>39790</v>
      </c>
      <c r="CD508">
        <v>99.424999999999997</v>
      </c>
      <c r="CE508">
        <v>100.77</v>
      </c>
      <c r="CG508">
        <v>39996</v>
      </c>
      <c r="CH508">
        <v>103.79300000000001</v>
      </c>
      <c r="CI508">
        <v>105.732</v>
      </c>
      <c r="CK508">
        <v>39790</v>
      </c>
      <c r="CL508">
        <v>96.355000000000004</v>
      </c>
      <c r="CM508">
        <v>106.776</v>
      </c>
      <c r="CO508">
        <v>39790</v>
      </c>
      <c r="CP508">
        <v>103.77500000000001</v>
      </c>
      <c r="CQ508">
        <v>104.383</v>
      </c>
      <c r="CS508">
        <v>40210</v>
      </c>
      <c r="CT508">
        <v>102.557</v>
      </c>
      <c r="CU508">
        <v>102.58799999999999</v>
      </c>
      <c r="CW508">
        <v>39790</v>
      </c>
      <c r="CX508">
        <v>99.942999999999998</v>
      </c>
      <c r="CY508">
        <v>100.78400000000001</v>
      </c>
      <c r="DA508">
        <v>39790</v>
      </c>
      <c r="DB508">
        <v>103.66800000000001</v>
      </c>
      <c r="DC508">
        <v>105.551</v>
      </c>
      <c r="DE508">
        <v>40393</v>
      </c>
      <c r="DF508">
        <v>102.995</v>
      </c>
      <c r="DG508">
        <v>104.82</v>
      </c>
      <c r="DI508">
        <v>39790</v>
      </c>
      <c r="DJ508">
        <v>100.28100000000001</v>
      </c>
      <c r="DK508">
        <v>101.182</v>
      </c>
      <c r="DM508">
        <v>39790</v>
      </c>
      <c r="DN508">
        <v>103.245</v>
      </c>
      <c r="DO508">
        <v>105.038</v>
      </c>
      <c r="DQ508">
        <v>40575</v>
      </c>
      <c r="DR508">
        <v>101.18300000000001</v>
      </c>
      <c r="DS508">
        <v>102.47499999999999</v>
      </c>
      <c r="DU508">
        <v>39890</v>
      </c>
      <c r="DV508">
        <v>103.676</v>
      </c>
      <c r="DW508">
        <v>105.423</v>
      </c>
      <c r="DY508">
        <v>40695</v>
      </c>
      <c r="DZ508">
        <v>100.244</v>
      </c>
      <c r="EA508">
        <v>101.321</v>
      </c>
      <c r="EC508">
        <v>39874</v>
      </c>
      <c r="ED508">
        <v>98.391999999999996</v>
      </c>
      <c r="EE508">
        <v>104.032</v>
      </c>
      <c r="EG508">
        <v>40071</v>
      </c>
      <c r="EH508">
        <v>106.124</v>
      </c>
      <c r="EI508">
        <v>107.935</v>
      </c>
      <c r="EK508">
        <v>40878</v>
      </c>
      <c r="EL508">
        <v>96.284999999999997</v>
      </c>
      <c r="EM508">
        <v>97.236000000000004</v>
      </c>
      <c r="EO508">
        <v>39790</v>
      </c>
      <c r="EP508">
        <v>102.498</v>
      </c>
      <c r="EQ508">
        <v>104.202</v>
      </c>
      <c r="ES508">
        <v>40284</v>
      </c>
      <c r="ET508">
        <v>106.991</v>
      </c>
      <c r="EU508">
        <v>107.06100000000001</v>
      </c>
      <c r="EW508">
        <v>41031</v>
      </c>
      <c r="EX508">
        <v>99.545000000000002</v>
      </c>
      <c r="EY508">
        <v>100.408</v>
      </c>
      <c r="FA508">
        <v>39790</v>
      </c>
      <c r="FB508">
        <v>100.996</v>
      </c>
      <c r="FC508">
        <v>102.52</v>
      </c>
      <c r="FE508">
        <v>41184</v>
      </c>
      <c r="FF508">
        <v>100.563</v>
      </c>
      <c r="FG508">
        <v>101.523</v>
      </c>
      <c r="FI508">
        <v>40532</v>
      </c>
      <c r="FJ508">
        <v>101.998</v>
      </c>
      <c r="FK508">
        <v>102.08</v>
      </c>
      <c r="FM508">
        <v>41338</v>
      </c>
      <c r="FN508">
        <v>101.723</v>
      </c>
      <c r="FO508">
        <v>103.02500000000001</v>
      </c>
      <c r="FQ508">
        <v>40680</v>
      </c>
      <c r="FR508">
        <v>100.563</v>
      </c>
      <c r="FS508">
        <v>102.19799999999999</v>
      </c>
      <c r="FU508">
        <v>41459</v>
      </c>
      <c r="FV508">
        <v>103.042</v>
      </c>
      <c r="FW508">
        <v>103.134</v>
      </c>
      <c r="FY508">
        <v>39790</v>
      </c>
      <c r="FZ508">
        <v>100.55800000000001</v>
      </c>
      <c r="GA508">
        <v>102.08199999999999</v>
      </c>
      <c r="GC508">
        <v>39790</v>
      </c>
      <c r="GD508">
        <v>96.152000000000001</v>
      </c>
      <c r="GE508">
        <v>109.10299999999999</v>
      </c>
      <c r="GG508">
        <v>41583</v>
      </c>
      <c r="GH508">
        <v>105.295</v>
      </c>
      <c r="GI508">
        <v>108.181</v>
      </c>
      <c r="GK508">
        <v>39790</v>
      </c>
      <c r="GL508">
        <v>100.37</v>
      </c>
      <c r="GM508">
        <v>101.89400000000001</v>
      </c>
      <c r="GO508">
        <v>41690</v>
      </c>
      <c r="GP508">
        <v>101.85</v>
      </c>
      <c r="GQ508">
        <v>103.072</v>
      </c>
      <c r="GS508">
        <v>40896</v>
      </c>
      <c r="GT508">
        <v>92.382999999999996</v>
      </c>
      <c r="GU508">
        <v>92.94</v>
      </c>
      <c r="GW508">
        <v>41045</v>
      </c>
      <c r="GX508">
        <v>96.775000000000006</v>
      </c>
      <c r="GY508">
        <v>98.07</v>
      </c>
      <c r="HA508">
        <v>41809</v>
      </c>
      <c r="HB508">
        <v>104.24</v>
      </c>
      <c r="HC508">
        <v>106.229</v>
      </c>
      <c r="HE508">
        <v>39790</v>
      </c>
      <c r="HF508">
        <v>97.671999999999997</v>
      </c>
      <c r="HG508">
        <v>99.016999999999996</v>
      </c>
      <c r="HI508">
        <v>41198</v>
      </c>
      <c r="HJ508">
        <v>100.66</v>
      </c>
      <c r="HK508">
        <v>102.054</v>
      </c>
      <c r="HM508">
        <v>41962</v>
      </c>
      <c r="HN508">
        <v>102.375</v>
      </c>
      <c r="HO508">
        <v>103.675</v>
      </c>
      <c r="HQ508">
        <v>41767</v>
      </c>
      <c r="HR508">
        <v>103.328</v>
      </c>
      <c r="HS508">
        <v>103.58799999999999</v>
      </c>
      <c r="HU508">
        <v>41352</v>
      </c>
      <c r="HV508">
        <v>103.13500000000001</v>
      </c>
      <c r="HW508">
        <v>104.76300000000001</v>
      </c>
      <c r="HY508">
        <v>42115</v>
      </c>
      <c r="HZ508">
        <v>102.32599999999999</v>
      </c>
      <c r="IA508">
        <v>103.31399999999999</v>
      </c>
      <c r="IC508">
        <v>42269</v>
      </c>
      <c r="ID508">
        <v>102.304</v>
      </c>
      <c r="IE508">
        <v>103.506</v>
      </c>
      <c r="IG508">
        <v>39790</v>
      </c>
      <c r="IH508">
        <v>97.474999999999994</v>
      </c>
      <c r="II508">
        <v>98.82</v>
      </c>
      <c r="IK508">
        <v>41668</v>
      </c>
      <c r="IL508">
        <v>103.233</v>
      </c>
      <c r="IM508">
        <v>111.05</v>
      </c>
      <c r="IO508">
        <v>41710</v>
      </c>
      <c r="IP508">
        <v>108.943</v>
      </c>
      <c r="IQ508">
        <v>108.968</v>
      </c>
      <c r="IS508">
        <v>42269</v>
      </c>
      <c r="IT508">
        <v>102.116</v>
      </c>
      <c r="IU508">
        <v>103.69199999999999</v>
      </c>
      <c r="IW508">
        <v>42242</v>
      </c>
      <c r="IX508">
        <v>103.226</v>
      </c>
      <c r="IY508">
        <v>104.011</v>
      </c>
      <c r="JA508">
        <v>42360</v>
      </c>
      <c r="JB508">
        <v>101.51</v>
      </c>
      <c r="JC508">
        <v>101.547</v>
      </c>
      <c r="JE508">
        <v>39791</v>
      </c>
      <c r="JF508">
        <v>98.094999999999999</v>
      </c>
      <c r="JG508">
        <v>99.540999999999997</v>
      </c>
      <c r="JI508">
        <v>42269</v>
      </c>
      <c r="JJ508">
        <v>102.715</v>
      </c>
      <c r="JK508">
        <v>104.166</v>
      </c>
      <c r="JM508">
        <v>41883</v>
      </c>
      <c r="JN508">
        <v>110.935</v>
      </c>
      <c r="JO508">
        <v>112.56100000000001</v>
      </c>
      <c r="JU508">
        <v>41884</v>
      </c>
      <c r="JV508">
        <v>111.157</v>
      </c>
      <c r="JW508">
        <v>112.402</v>
      </c>
      <c r="JY508">
        <v>39790</v>
      </c>
      <c r="JZ508">
        <v>106.97499999999999</v>
      </c>
      <c r="KA508">
        <v>108.858</v>
      </c>
      <c r="KC508">
        <v>41765</v>
      </c>
      <c r="KD508">
        <v>106.261</v>
      </c>
      <c r="KE508">
        <v>123.143</v>
      </c>
      <c r="KG508">
        <v>41988</v>
      </c>
      <c r="KH508">
        <v>107.61799999999999</v>
      </c>
      <c r="KI508">
        <v>108.062</v>
      </c>
      <c r="KK508">
        <v>42296</v>
      </c>
      <c r="KL508">
        <v>103.92400000000001</v>
      </c>
      <c r="KM508">
        <v>105.32</v>
      </c>
      <c r="KS508">
        <v>40093</v>
      </c>
      <c r="KT508">
        <v>106.917</v>
      </c>
      <c r="KU508">
        <v>107.797</v>
      </c>
      <c r="LA508">
        <v>42115</v>
      </c>
      <c r="LB508">
        <v>109.783</v>
      </c>
      <c r="LC508">
        <v>111.158</v>
      </c>
      <c r="LE508">
        <v>41386</v>
      </c>
      <c r="LF508">
        <v>107.322</v>
      </c>
      <c r="LG508">
        <v>108.35299999999999</v>
      </c>
      <c r="LI508">
        <v>42269</v>
      </c>
      <c r="LJ508">
        <v>105.35299999999999</v>
      </c>
      <c r="LK508">
        <v>106.453</v>
      </c>
      <c r="LQ508">
        <v>42242</v>
      </c>
      <c r="LR508">
        <v>109.63500000000001</v>
      </c>
      <c r="LS508">
        <v>110.477</v>
      </c>
      <c r="LU508">
        <v>39790</v>
      </c>
      <c r="LV508">
        <v>99.36</v>
      </c>
      <c r="LW508">
        <v>100.884</v>
      </c>
      <c r="LY508">
        <v>41386</v>
      </c>
      <c r="LZ508">
        <v>107.01600000000001</v>
      </c>
      <c r="MA508">
        <v>107.68899999999999</v>
      </c>
      <c r="MK508">
        <v>41386</v>
      </c>
      <c r="ML508">
        <v>105.86799999999999</v>
      </c>
      <c r="MM508">
        <v>106.503</v>
      </c>
      <c r="MO508">
        <v>41766</v>
      </c>
      <c r="MP508">
        <v>108.254</v>
      </c>
      <c r="MQ508">
        <v>119.65600000000001</v>
      </c>
      <c r="MW508">
        <v>39790</v>
      </c>
      <c r="MX508">
        <v>100.035</v>
      </c>
      <c r="MY508">
        <v>101.649</v>
      </c>
      <c r="NA508">
        <v>41386</v>
      </c>
      <c r="NB508">
        <v>105.17</v>
      </c>
      <c r="NC508">
        <v>105.80500000000001</v>
      </c>
      <c r="NM508">
        <v>41386</v>
      </c>
      <c r="NN508">
        <v>103.64100000000001</v>
      </c>
      <c r="NO508">
        <v>104.239</v>
      </c>
      <c r="NY508">
        <v>41386</v>
      </c>
      <c r="NZ508">
        <v>101.602</v>
      </c>
      <c r="OA508">
        <v>102.16200000000001</v>
      </c>
      <c r="OC508">
        <v>42272</v>
      </c>
      <c r="OD508">
        <v>114.714</v>
      </c>
      <c r="OE508">
        <v>116.253</v>
      </c>
      <c r="OG508">
        <v>39790</v>
      </c>
      <c r="OH508">
        <v>91.822000000000003</v>
      </c>
      <c r="OI508">
        <v>93.167000000000002</v>
      </c>
      <c r="OK508">
        <v>41386</v>
      </c>
      <c r="OL508">
        <v>107.655</v>
      </c>
      <c r="OM508">
        <v>108.36499999999999</v>
      </c>
      <c r="OO508">
        <v>41759</v>
      </c>
      <c r="OP508">
        <v>105.285</v>
      </c>
      <c r="OQ508">
        <v>113.619</v>
      </c>
      <c r="OW508">
        <v>41883</v>
      </c>
      <c r="OX508">
        <v>121.729</v>
      </c>
      <c r="OY508">
        <v>121.77</v>
      </c>
      <c r="PE508">
        <v>41883</v>
      </c>
      <c r="PF508">
        <v>125.676</v>
      </c>
      <c r="PG508">
        <v>125.721</v>
      </c>
      <c r="PM508">
        <v>41883</v>
      </c>
      <c r="PN508">
        <v>125.678</v>
      </c>
      <c r="PO508">
        <v>127.56100000000001</v>
      </c>
      <c r="PU508">
        <v>42058</v>
      </c>
      <c r="PV508">
        <v>124.673</v>
      </c>
      <c r="PW508">
        <v>126.11499999999999</v>
      </c>
      <c r="PY508">
        <v>41386</v>
      </c>
      <c r="PZ508">
        <v>105.98699999999999</v>
      </c>
      <c r="QA508">
        <v>107.07599999999999</v>
      </c>
      <c r="QC508">
        <v>41765</v>
      </c>
      <c r="QD508">
        <v>108.117</v>
      </c>
      <c r="QE508">
        <v>123.158</v>
      </c>
      <c r="QG508">
        <v>39790</v>
      </c>
      <c r="QH508">
        <v>144.01599999999999</v>
      </c>
      <c r="QI508">
        <v>145.01</v>
      </c>
      <c r="QO508">
        <v>41828</v>
      </c>
      <c r="QP508">
        <v>79.266999999999996</v>
      </c>
      <c r="QQ508">
        <v>79.266999999999996</v>
      </c>
      <c r="QS508">
        <v>42199</v>
      </c>
      <c r="QT508">
        <v>119.837</v>
      </c>
      <c r="QU508">
        <v>121.512</v>
      </c>
      <c r="RI508">
        <v>41386</v>
      </c>
      <c r="RJ508">
        <v>107.003</v>
      </c>
      <c r="RK508">
        <v>107.75</v>
      </c>
      <c r="RU508">
        <v>41386</v>
      </c>
      <c r="RV508">
        <v>102.95</v>
      </c>
      <c r="RW508">
        <v>103.622</v>
      </c>
      <c r="RY508">
        <v>42269</v>
      </c>
      <c r="RZ508">
        <v>121.676</v>
      </c>
      <c r="SA508">
        <v>129.00200000000001</v>
      </c>
      <c r="SC508">
        <v>39790</v>
      </c>
      <c r="SD508">
        <v>126.032</v>
      </c>
      <c r="SE508">
        <v>126.833</v>
      </c>
      <c r="SG508">
        <v>39790</v>
      </c>
      <c r="SH508">
        <v>116.626</v>
      </c>
      <c r="SI508">
        <v>117.34399999999999</v>
      </c>
      <c r="SK508">
        <v>42058</v>
      </c>
      <c r="SL508">
        <v>133.45500000000001</v>
      </c>
      <c r="SM508">
        <v>135.77799999999999</v>
      </c>
      <c r="SO508">
        <v>39790</v>
      </c>
      <c r="SP508">
        <v>102.703</v>
      </c>
      <c r="SQ508">
        <v>103.283</v>
      </c>
      <c r="SW508">
        <v>39790</v>
      </c>
      <c r="SX508">
        <v>110.46599999999999</v>
      </c>
      <c r="SY508">
        <v>111.128</v>
      </c>
      <c r="TI508">
        <v>39790</v>
      </c>
      <c r="TJ508">
        <v>106.723</v>
      </c>
      <c r="TK508">
        <v>108.786</v>
      </c>
      <c r="TM508">
        <v>39790</v>
      </c>
      <c r="TN508">
        <v>98.978999999999999</v>
      </c>
      <c r="TO508">
        <v>100.77200000000001</v>
      </c>
      <c r="TQ508">
        <v>41772</v>
      </c>
      <c r="TR508">
        <v>102.101</v>
      </c>
      <c r="TS508">
        <v>122.077</v>
      </c>
      <c r="TU508">
        <v>39790</v>
      </c>
      <c r="TV508">
        <v>85.161000000000001</v>
      </c>
      <c r="TW508">
        <v>86.594999999999999</v>
      </c>
      <c r="TY508">
        <v>40093</v>
      </c>
      <c r="TZ508">
        <v>104.50700000000001</v>
      </c>
      <c r="UA508">
        <v>105.485</v>
      </c>
      <c r="UC508">
        <v>41386</v>
      </c>
      <c r="UD508">
        <v>102.51900000000001</v>
      </c>
      <c r="UE508">
        <v>103.267</v>
      </c>
      <c r="UG508">
        <v>41772</v>
      </c>
      <c r="UH508">
        <v>100.99299999999999</v>
      </c>
      <c r="UI508">
        <v>109.788</v>
      </c>
      <c r="UK508">
        <v>42118</v>
      </c>
      <c r="UL508">
        <v>151.452</v>
      </c>
      <c r="UM508">
        <v>152.20099999999999</v>
      </c>
    </row>
    <row r="509" spans="53:559">
      <c r="BA509">
        <v>39791</v>
      </c>
      <c r="BB509">
        <v>100.057</v>
      </c>
      <c r="BC509">
        <v>101.14100000000001</v>
      </c>
      <c r="BE509">
        <v>39791</v>
      </c>
      <c r="BF509">
        <v>100.176</v>
      </c>
      <c r="BG509">
        <v>100.654</v>
      </c>
      <c r="BI509">
        <v>39791</v>
      </c>
      <c r="BJ509">
        <v>100.733</v>
      </c>
      <c r="BK509">
        <v>101.24299999999999</v>
      </c>
      <c r="BM509">
        <v>39791</v>
      </c>
      <c r="BN509">
        <v>100.639</v>
      </c>
      <c r="BO509">
        <v>102.483</v>
      </c>
      <c r="BQ509">
        <v>39791</v>
      </c>
      <c r="BR509">
        <v>101.36799999999999</v>
      </c>
      <c r="BS509">
        <v>101.849</v>
      </c>
      <c r="BU509">
        <v>39791</v>
      </c>
      <c r="BV509">
        <v>100.20699999999999</v>
      </c>
      <c r="BW509">
        <v>101.43</v>
      </c>
      <c r="BY509">
        <v>39846</v>
      </c>
      <c r="BZ509">
        <v>102.423</v>
      </c>
      <c r="CA509">
        <v>104.158</v>
      </c>
      <c r="CC509">
        <v>39791</v>
      </c>
      <c r="CD509">
        <v>99.525999999999996</v>
      </c>
      <c r="CE509">
        <v>100.878</v>
      </c>
      <c r="CG509">
        <v>39997</v>
      </c>
      <c r="CH509">
        <v>103.79</v>
      </c>
      <c r="CI509">
        <v>105.742</v>
      </c>
      <c r="CK509">
        <v>39791</v>
      </c>
      <c r="CL509">
        <v>96.313000000000002</v>
      </c>
      <c r="CM509">
        <v>106.732</v>
      </c>
      <c r="CO509">
        <v>39791</v>
      </c>
      <c r="CP509">
        <v>103.89700000000001</v>
      </c>
      <c r="CQ509">
        <v>104.52</v>
      </c>
      <c r="CS509">
        <v>40211</v>
      </c>
      <c r="CT509">
        <v>102.593</v>
      </c>
      <c r="CU509">
        <v>102.634</v>
      </c>
      <c r="CW509">
        <v>39791</v>
      </c>
      <c r="CX509">
        <v>100.108</v>
      </c>
      <c r="CY509">
        <v>100.959</v>
      </c>
      <c r="DA509">
        <v>39791</v>
      </c>
      <c r="DB509">
        <v>103.973</v>
      </c>
      <c r="DC509">
        <v>105.87</v>
      </c>
      <c r="DE509">
        <v>40394</v>
      </c>
      <c r="DF509">
        <v>102.95399999999999</v>
      </c>
      <c r="DG509">
        <v>104.813</v>
      </c>
      <c r="DI509">
        <v>39791</v>
      </c>
      <c r="DJ509">
        <v>100.506</v>
      </c>
      <c r="DK509">
        <v>101.41800000000001</v>
      </c>
      <c r="DM509">
        <v>39791</v>
      </c>
      <c r="DN509">
        <v>103.364</v>
      </c>
      <c r="DO509">
        <v>105.17100000000001</v>
      </c>
      <c r="DQ509">
        <v>40576</v>
      </c>
      <c r="DR509">
        <v>101.205</v>
      </c>
      <c r="DS509">
        <v>102.523</v>
      </c>
      <c r="DU509">
        <v>39891</v>
      </c>
      <c r="DV509">
        <v>103.89100000000001</v>
      </c>
      <c r="DW509">
        <v>105.649</v>
      </c>
      <c r="DY509">
        <v>40696</v>
      </c>
      <c r="DZ509">
        <v>100.289</v>
      </c>
      <c r="EA509">
        <v>101.373</v>
      </c>
      <c r="EC509">
        <v>39875</v>
      </c>
      <c r="ED509">
        <v>98.783000000000001</v>
      </c>
      <c r="EE509">
        <v>104.419</v>
      </c>
      <c r="EG509">
        <v>40072</v>
      </c>
      <c r="EH509">
        <v>106.08</v>
      </c>
      <c r="EI509">
        <v>107.926</v>
      </c>
      <c r="EK509">
        <v>40879</v>
      </c>
      <c r="EL509">
        <v>96.33</v>
      </c>
      <c r="EM509">
        <v>97.286000000000001</v>
      </c>
      <c r="EO509">
        <v>39791</v>
      </c>
      <c r="EP509">
        <v>102.658</v>
      </c>
      <c r="EQ509">
        <v>104.375</v>
      </c>
      <c r="ES509">
        <v>40287</v>
      </c>
      <c r="ET509">
        <v>106.95099999999999</v>
      </c>
      <c r="EU509">
        <v>107.032</v>
      </c>
      <c r="EW509">
        <v>41032</v>
      </c>
      <c r="EX509">
        <v>99.722999999999999</v>
      </c>
      <c r="EY509">
        <v>100.592</v>
      </c>
      <c r="FA509">
        <v>39791</v>
      </c>
      <c r="FB509">
        <v>101.2</v>
      </c>
      <c r="FC509">
        <v>102.736</v>
      </c>
      <c r="FE509">
        <v>41185</v>
      </c>
      <c r="FF509">
        <v>100.515</v>
      </c>
      <c r="FG509">
        <v>101.49299999999999</v>
      </c>
      <c r="FI509">
        <v>40533</v>
      </c>
      <c r="FJ509">
        <v>101.95</v>
      </c>
      <c r="FK509">
        <v>102.04300000000001</v>
      </c>
      <c r="FM509">
        <v>41339</v>
      </c>
      <c r="FN509">
        <v>101.74</v>
      </c>
      <c r="FO509">
        <v>103.06699999999999</v>
      </c>
      <c r="FQ509">
        <v>40681</v>
      </c>
      <c r="FR509">
        <v>100.486</v>
      </c>
      <c r="FS509">
        <v>102.149</v>
      </c>
      <c r="FU509">
        <v>41460</v>
      </c>
      <c r="FV509">
        <v>103.068</v>
      </c>
      <c r="FW509">
        <v>103.172</v>
      </c>
      <c r="FY509">
        <v>39791</v>
      </c>
      <c r="FZ509">
        <v>100.616</v>
      </c>
      <c r="GA509">
        <v>102.152</v>
      </c>
      <c r="GC509">
        <v>39791</v>
      </c>
      <c r="GD509">
        <v>96.188000000000002</v>
      </c>
      <c r="GE509">
        <v>109.152</v>
      </c>
      <c r="GG509">
        <v>41584</v>
      </c>
      <c r="GH509">
        <v>105.262</v>
      </c>
      <c r="GI509">
        <v>108.197</v>
      </c>
      <c r="GK509">
        <v>39791</v>
      </c>
      <c r="GL509">
        <v>100.67100000000001</v>
      </c>
      <c r="GM509">
        <v>102.20699999999999</v>
      </c>
      <c r="GO509">
        <v>41691</v>
      </c>
      <c r="GP509">
        <v>101.86799999999999</v>
      </c>
      <c r="GQ509">
        <v>103.09699999999999</v>
      </c>
      <c r="GS509">
        <v>40897</v>
      </c>
      <c r="GT509">
        <v>92.962999999999994</v>
      </c>
      <c r="GU509">
        <v>93.528999999999996</v>
      </c>
      <c r="GW509">
        <v>41046</v>
      </c>
      <c r="GX509">
        <v>96.548000000000002</v>
      </c>
      <c r="GY509">
        <v>97.850999999999999</v>
      </c>
      <c r="HA509">
        <v>41810</v>
      </c>
      <c r="HB509">
        <v>104.215</v>
      </c>
      <c r="HC509">
        <v>106.21599999999999</v>
      </c>
      <c r="HE509">
        <v>39791</v>
      </c>
      <c r="HF509">
        <v>98.022999999999996</v>
      </c>
      <c r="HG509">
        <v>99.379000000000005</v>
      </c>
      <c r="HI509">
        <v>41199</v>
      </c>
      <c r="HJ509">
        <v>101.015</v>
      </c>
      <c r="HK509">
        <v>102.43300000000001</v>
      </c>
      <c r="HM509">
        <v>41963</v>
      </c>
      <c r="HN509">
        <v>102.363</v>
      </c>
      <c r="HO509">
        <v>103.685</v>
      </c>
      <c r="HQ509">
        <v>41768</v>
      </c>
      <c r="HR509">
        <v>103.325</v>
      </c>
      <c r="HS509">
        <v>103.592</v>
      </c>
      <c r="HU509">
        <v>41353</v>
      </c>
      <c r="HV509">
        <v>103.36</v>
      </c>
      <c r="HW509">
        <v>105.01900000000001</v>
      </c>
      <c r="HY509">
        <v>42116</v>
      </c>
      <c r="HZ509">
        <v>102.33</v>
      </c>
      <c r="IA509">
        <v>103.324</v>
      </c>
      <c r="IC509">
        <v>42270</v>
      </c>
      <c r="ID509">
        <v>102.30200000000001</v>
      </c>
      <c r="IE509">
        <v>103.51</v>
      </c>
      <c r="IG509">
        <v>39791</v>
      </c>
      <c r="IH509">
        <v>96.875</v>
      </c>
      <c r="II509">
        <v>98.23</v>
      </c>
      <c r="IK509">
        <v>41669</v>
      </c>
      <c r="IL509">
        <v>103.247</v>
      </c>
      <c r="IM509">
        <v>111.08499999999999</v>
      </c>
      <c r="IO509">
        <v>41711</v>
      </c>
      <c r="IP509">
        <v>108.93300000000001</v>
      </c>
      <c r="IQ509">
        <v>108.97199999999999</v>
      </c>
      <c r="IS509">
        <v>42270</v>
      </c>
      <c r="IT509">
        <v>102.114</v>
      </c>
      <c r="IU509">
        <v>103.694</v>
      </c>
      <c r="IW509">
        <v>42243</v>
      </c>
      <c r="IX509">
        <v>103.193</v>
      </c>
      <c r="IY509">
        <v>104</v>
      </c>
      <c r="JA509">
        <v>42361</v>
      </c>
      <c r="JB509">
        <v>101.46899999999999</v>
      </c>
      <c r="JC509">
        <v>101.52200000000001</v>
      </c>
      <c r="JE509">
        <v>39792</v>
      </c>
      <c r="JF509">
        <v>98.495000000000005</v>
      </c>
      <c r="JG509">
        <v>99.972999999999999</v>
      </c>
      <c r="JI509">
        <v>42270</v>
      </c>
      <c r="JJ509">
        <v>102.717</v>
      </c>
      <c r="JK509">
        <v>104.17100000000001</v>
      </c>
      <c r="JM509">
        <v>41884</v>
      </c>
      <c r="JN509">
        <v>110.858</v>
      </c>
      <c r="JO509">
        <v>112.497</v>
      </c>
      <c r="JU509">
        <v>41885</v>
      </c>
      <c r="JV509">
        <v>111.15</v>
      </c>
      <c r="JW509">
        <v>112.434</v>
      </c>
      <c r="JY509">
        <v>39791</v>
      </c>
      <c r="JZ509">
        <v>106.23399999999999</v>
      </c>
      <c r="KA509">
        <v>108.131</v>
      </c>
      <c r="KC509">
        <v>41766</v>
      </c>
      <c r="KD509">
        <v>106.10899999999999</v>
      </c>
      <c r="KE509">
        <v>123.099</v>
      </c>
      <c r="KG509">
        <v>41989</v>
      </c>
      <c r="KH509">
        <v>107.61499999999999</v>
      </c>
      <c r="KI509">
        <v>108.069</v>
      </c>
      <c r="KK509">
        <v>42297</v>
      </c>
      <c r="KL509">
        <v>103.795</v>
      </c>
      <c r="KM509">
        <v>105.203</v>
      </c>
      <c r="KS509">
        <v>40094</v>
      </c>
      <c r="KT509">
        <v>107.02</v>
      </c>
      <c r="KU509">
        <v>107.913</v>
      </c>
      <c r="LA509">
        <v>42116</v>
      </c>
      <c r="LB509">
        <v>109.88500000000001</v>
      </c>
      <c r="LC509">
        <v>111.27</v>
      </c>
      <c r="LE509">
        <v>41387</v>
      </c>
      <c r="LF509">
        <v>107.322</v>
      </c>
      <c r="LG509">
        <v>108.366</v>
      </c>
      <c r="LI509">
        <v>42270</v>
      </c>
      <c r="LJ509">
        <v>105.598</v>
      </c>
      <c r="LK509">
        <v>106.681</v>
      </c>
      <c r="LQ509">
        <v>42243</v>
      </c>
      <c r="LR509">
        <v>109.663</v>
      </c>
      <c r="LS509">
        <v>110.533</v>
      </c>
      <c r="LU509">
        <v>39791</v>
      </c>
      <c r="LV509">
        <v>98.953000000000003</v>
      </c>
      <c r="LW509">
        <v>100.489</v>
      </c>
      <c r="LY509">
        <v>41387</v>
      </c>
      <c r="LZ509">
        <v>107.01600000000001</v>
      </c>
      <c r="MA509">
        <v>107.70099999999999</v>
      </c>
      <c r="MK509">
        <v>41387</v>
      </c>
      <c r="ML509">
        <v>105.86799999999999</v>
      </c>
      <c r="MM509">
        <v>106.515</v>
      </c>
      <c r="MO509">
        <v>41767</v>
      </c>
      <c r="MP509">
        <v>108.592</v>
      </c>
      <c r="MQ509">
        <v>120.07299999999999</v>
      </c>
      <c r="MW509">
        <v>39791</v>
      </c>
      <c r="MX509">
        <v>99.147000000000006</v>
      </c>
      <c r="MY509">
        <v>100.773</v>
      </c>
      <c r="NA509">
        <v>41387</v>
      </c>
      <c r="NB509">
        <v>105.17</v>
      </c>
      <c r="NC509">
        <v>105.816</v>
      </c>
      <c r="NM509">
        <v>41387</v>
      </c>
      <c r="NN509">
        <v>103.64100000000001</v>
      </c>
      <c r="NO509">
        <v>104.25</v>
      </c>
      <c r="NY509">
        <v>41387</v>
      </c>
      <c r="NZ509">
        <v>101.602</v>
      </c>
      <c r="OA509">
        <v>102.172</v>
      </c>
      <c r="OC509">
        <v>42275</v>
      </c>
      <c r="OD509">
        <v>114.756</v>
      </c>
      <c r="OE509">
        <v>116.30500000000001</v>
      </c>
      <c r="OG509">
        <v>39791</v>
      </c>
      <c r="OH509">
        <v>90.635000000000005</v>
      </c>
      <c r="OI509">
        <v>91.991</v>
      </c>
      <c r="OK509">
        <v>41387</v>
      </c>
      <c r="OL509">
        <v>107.655</v>
      </c>
      <c r="OM509">
        <v>108.378</v>
      </c>
      <c r="OO509">
        <v>41760</v>
      </c>
      <c r="OP509">
        <v>105.285</v>
      </c>
      <c r="OQ509">
        <v>113.619</v>
      </c>
      <c r="OW509">
        <v>41884</v>
      </c>
      <c r="OX509">
        <v>121.41800000000001</v>
      </c>
      <c r="OY509">
        <v>121.473</v>
      </c>
      <c r="PE509">
        <v>41884</v>
      </c>
      <c r="PF509">
        <v>125.34</v>
      </c>
      <c r="PG509">
        <v>125.401</v>
      </c>
      <c r="PM509">
        <v>41884</v>
      </c>
      <c r="PN509">
        <v>125.31699999999999</v>
      </c>
      <c r="PO509">
        <v>127.215</v>
      </c>
      <c r="PU509">
        <v>42059</v>
      </c>
      <c r="PV509">
        <v>124.95699999999999</v>
      </c>
      <c r="PW509">
        <v>126.411</v>
      </c>
      <c r="PY509">
        <v>41387</v>
      </c>
      <c r="PZ509">
        <v>105.98699999999999</v>
      </c>
      <c r="QA509">
        <v>107.089</v>
      </c>
      <c r="QC509">
        <v>41766</v>
      </c>
      <c r="QD509">
        <v>107.816</v>
      </c>
      <c r="QE509">
        <v>122.95399999999999</v>
      </c>
      <c r="QG509">
        <v>39791</v>
      </c>
      <c r="QH509">
        <v>142.53899999999999</v>
      </c>
      <c r="QI509">
        <v>143.55799999999999</v>
      </c>
      <c r="QO509">
        <v>41829</v>
      </c>
      <c r="QP509">
        <v>79</v>
      </c>
      <c r="QQ509">
        <v>79</v>
      </c>
      <c r="QS509">
        <v>42200</v>
      </c>
      <c r="QT509">
        <v>120.295</v>
      </c>
      <c r="QU509">
        <v>121.983</v>
      </c>
      <c r="RI509">
        <v>41387</v>
      </c>
      <c r="RJ509">
        <v>107.003</v>
      </c>
      <c r="RK509">
        <v>107.76300000000001</v>
      </c>
      <c r="RU509">
        <v>41387</v>
      </c>
      <c r="RV509">
        <v>102.95</v>
      </c>
      <c r="RW509">
        <v>103.634</v>
      </c>
      <c r="RY509">
        <v>42270</v>
      </c>
      <c r="RZ509">
        <v>122.07899999999999</v>
      </c>
      <c r="SA509">
        <v>129.40799999999999</v>
      </c>
      <c r="SC509">
        <v>39791</v>
      </c>
      <c r="SD509">
        <v>124.97</v>
      </c>
      <c r="SE509">
        <v>125.791</v>
      </c>
      <c r="SG509">
        <v>39791</v>
      </c>
      <c r="SH509">
        <v>116.03700000000001</v>
      </c>
      <c r="SI509">
        <v>116.773</v>
      </c>
      <c r="SK509">
        <v>42059</v>
      </c>
      <c r="SL509">
        <v>133.77099999999999</v>
      </c>
      <c r="SM509">
        <v>136.107</v>
      </c>
      <c r="SO509">
        <v>39791</v>
      </c>
      <c r="SP509">
        <v>101.63</v>
      </c>
      <c r="SQ509">
        <v>102.22499999999999</v>
      </c>
      <c r="SW509">
        <v>39791</v>
      </c>
      <c r="SX509">
        <v>109.67</v>
      </c>
      <c r="SY509">
        <v>110.349</v>
      </c>
      <c r="TI509">
        <v>39791</v>
      </c>
      <c r="TJ509">
        <v>106.17700000000001</v>
      </c>
      <c r="TK509">
        <v>108.255</v>
      </c>
      <c r="TM509">
        <v>39791</v>
      </c>
      <c r="TN509">
        <v>98.611999999999995</v>
      </c>
      <c r="TO509">
        <v>100.419</v>
      </c>
      <c r="TQ509">
        <v>41773</v>
      </c>
      <c r="TR509">
        <v>102.89</v>
      </c>
      <c r="TS509">
        <v>123.154</v>
      </c>
      <c r="TU509">
        <v>39791</v>
      </c>
      <c r="TV509">
        <v>84.763000000000005</v>
      </c>
      <c r="TW509">
        <v>86.209000000000003</v>
      </c>
      <c r="TY509">
        <v>40094</v>
      </c>
      <c r="TZ509">
        <v>104.13200000000001</v>
      </c>
      <c r="UA509">
        <v>105.124</v>
      </c>
      <c r="UC509">
        <v>41387</v>
      </c>
      <c r="UD509">
        <v>102.51900000000001</v>
      </c>
      <c r="UE509">
        <v>103.28</v>
      </c>
      <c r="UG509">
        <v>41773</v>
      </c>
      <c r="UH509">
        <v>101.55</v>
      </c>
      <c r="UI509">
        <v>110.515</v>
      </c>
      <c r="UK509">
        <v>42121</v>
      </c>
      <c r="UL509">
        <v>152.22200000000001</v>
      </c>
      <c r="UM509">
        <v>152.98400000000001</v>
      </c>
    </row>
    <row r="510" spans="53:559">
      <c r="BA510">
        <v>39792</v>
      </c>
      <c r="BB510">
        <v>100.05200000000001</v>
      </c>
      <c r="BC510">
        <v>101.161</v>
      </c>
      <c r="BE510">
        <v>39792</v>
      </c>
      <c r="BF510">
        <v>100.18</v>
      </c>
      <c r="BG510">
        <v>100.68300000000001</v>
      </c>
      <c r="BI510">
        <v>39792</v>
      </c>
      <c r="BJ510">
        <v>100.744</v>
      </c>
      <c r="BK510">
        <v>101.291</v>
      </c>
      <c r="BM510">
        <v>39792</v>
      </c>
      <c r="BN510">
        <v>100.65900000000001</v>
      </c>
      <c r="BO510">
        <v>100.65900000000001</v>
      </c>
      <c r="BQ510">
        <v>39792</v>
      </c>
      <c r="BR510">
        <v>101.39700000000001</v>
      </c>
      <c r="BS510">
        <v>101.914</v>
      </c>
      <c r="BU510">
        <v>39792</v>
      </c>
      <c r="BV510">
        <v>100.27500000000001</v>
      </c>
      <c r="BW510">
        <v>101.52200000000001</v>
      </c>
      <c r="BY510">
        <v>39847</v>
      </c>
      <c r="BZ510">
        <v>102.45699999999999</v>
      </c>
      <c r="CA510">
        <v>104.203</v>
      </c>
      <c r="CC510">
        <v>39792</v>
      </c>
      <c r="CD510">
        <v>99.652000000000001</v>
      </c>
      <c r="CE510">
        <v>99.652000000000001</v>
      </c>
      <c r="CG510">
        <v>40000</v>
      </c>
      <c r="CH510">
        <v>103.789</v>
      </c>
      <c r="CI510">
        <v>105.753</v>
      </c>
      <c r="CK510">
        <v>39792</v>
      </c>
      <c r="CL510">
        <v>96.543999999999997</v>
      </c>
      <c r="CM510">
        <v>106.999</v>
      </c>
      <c r="CO510">
        <v>39792</v>
      </c>
      <c r="CP510">
        <v>103.952</v>
      </c>
      <c r="CQ510">
        <v>104.621</v>
      </c>
      <c r="CS510">
        <v>40212</v>
      </c>
      <c r="CT510">
        <v>102.57599999999999</v>
      </c>
      <c r="CU510">
        <v>102.649</v>
      </c>
      <c r="CW510">
        <v>39792</v>
      </c>
      <c r="CX510">
        <v>100.238</v>
      </c>
      <c r="CY510">
        <v>101.11799999999999</v>
      </c>
      <c r="DA510">
        <v>39792</v>
      </c>
      <c r="DB510">
        <v>104.08499999999999</v>
      </c>
      <c r="DC510">
        <v>106.02500000000001</v>
      </c>
      <c r="DE510">
        <v>40395</v>
      </c>
      <c r="DF510">
        <v>102.946</v>
      </c>
      <c r="DG510">
        <v>104.81699999999999</v>
      </c>
      <c r="DI510">
        <v>39792</v>
      </c>
      <c r="DJ510">
        <v>100.598</v>
      </c>
      <c r="DK510">
        <v>101.541</v>
      </c>
      <c r="DM510">
        <v>39792</v>
      </c>
      <c r="DN510">
        <v>103.48099999999999</v>
      </c>
      <c r="DO510">
        <v>105.32899999999999</v>
      </c>
      <c r="DQ510">
        <v>40577</v>
      </c>
      <c r="DR510">
        <v>101.11799999999999</v>
      </c>
      <c r="DS510">
        <v>102.443</v>
      </c>
      <c r="DU510">
        <v>39892</v>
      </c>
      <c r="DV510">
        <v>104.496</v>
      </c>
      <c r="DW510">
        <v>106.265</v>
      </c>
      <c r="DY510">
        <v>40697</v>
      </c>
      <c r="DZ510">
        <v>100.351</v>
      </c>
      <c r="EA510">
        <v>101.44199999999999</v>
      </c>
      <c r="EC510">
        <v>39876</v>
      </c>
      <c r="ED510">
        <v>98.99</v>
      </c>
      <c r="EE510">
        <v>104.565</v>
      </c>
      <c r="EG510">
        <v>40073</v>
      </c>
      <c r="EH510">
        <v>106.039</v>
      </c>
      <c r="EI510">
        <v>107.89700000000001</v>
      </c>
      <c r="EK510">
        <v>40882</v>
      </c>
      <c r="EL510">
        <v>96.995000000000005</v>
      </c>
      <c r="EM510">
        <v>97.956999999999994</v>
      </c>
      <c r="EO510">
        <v>39792</v>
      </c>
      <c r="EP510">
        <v>102.8</v>
      </c>
      <c r="EQ510">
        <v>104.55500000000001</v>
      </c>
      <c r="ES510">
        <v>40288</v>
      </c>
      <c r="ET510">
        <v>106.91</v>
      </c>
      <c r="EU510">
        <v>107.003</v>
      </c>
      <c r="EW510">
        <v>41033</v>
      </c>
      <c r="EX510">
        <v>99.798000000000002</v>
      </c>
      <c r="EY510">
        <v>100.672</v>
      </c>
      <c r="FA510">
        <v>39792</v>
      </c>
      <c r="FB510">
        <v>101.378</v>
      </c>
      <c r="FC510">
        <v>102.949</v>
      </c>
      <c r="FE510">
        <v>41186</v>
      </c>
      <c r="FF510">
        <v>100.45</v>
      </c>
      <c r="FG510">
        <v>101.434</v>
      </c>
      <c r="FI510">
        <v>40534</v>
      </c>
      <c r="FJ510">
        <v>101.989</v>
      </c>
      <c r="FK510">
        <v>102.113</v>
      </c>
      <c r="FM510">
        <v>41340</v>
      </c>
      <c r="FN510">
        <v>101.75</v>
      </c>
      <c r="FO510">
        <v>103.08499999999999</v>
      </c>
      <c r="FQ510">
        <v>40682</v>
      </c>
      <c r="FR510">
        <v>100.416</v>
      </c>
      <c r="FS510">
        <v>102.089</v>
      </c>
      <c r="FU510">
        <v>41463</v>
      </c>
      <c r="FV510">
        <v>103.098</v>
      </c>
      <c r="FW510">
        <v>103.21299999999999</v>
      </c>
      <c r="FY510">
        <v>39792</v>
      </c>
      <c r="FZ510">
        <v>100.855</v>
      </c>
      <c r="GA510">
        <v>102.426</v>
      </c>
      <c r="GC510">
        <v>39792</v>
      </c>
      <c r="GD510">
        <v>96.641999999999996</v>
      </c>
      <c r="GE510">
        <v>109.687</v>
      </c>
      <c r="GG510">
        <v>41585</v>
      </c>
      <c r="GH510">
        <v>105.33</v>
      </c>
      <c r="GI510">
        <v>108.28100000000001</v>
      </c>
      <c r="GK510">
        <v>39792</v>
      </c>
      <c r="GL510">
        <v>100.93600000000001</v>
      </c>
      <c r="GM510">
        <v>102.50700000000001</v>
      </c>
      <c r="GO510">
        <v>41694</v>
      </c>
      <c r="GP510">
        <v>101.855</v>
      </c>
      <c r="GQ510">
        <v>103.09099999999999</v>
      </c>
      <c r="GS510">
        <v>40898</v>
      </c>
      <c r="GT510">
        <v>92.593000000000004</v>
      </c>
      <c r="GU510">
        <v>93.191000000000003</v>
      </c>
      <c r="GW510">
        <v>41047</v>
      </c>
      <c r="GX510">
        <v>96.364999999999995</v>
      </c>
      <c r="GY510">
        <v>97.676000000000002</v>
      </c>
      <c r="HA510">
        <v>41813</v>
      </c>
      <c r="HB510">
        <v>104.23</v>
      </c>
      <c r="HC510">
        <v>106.244</v>
      </c>
      <c r="HE510">
        <v>39792</v>
      </c>
      <c r="HF510">
        <v>98.373999999999995</v>
      </c>
      <c r="HG510">
        <v>99.76</v>
      </c>
      <c r="HI510">
        <v>41200</v>
      </c>
      <c r="HJ510">
        <v>100.917</v>
      </c>
      <c r="HK510">
        <v>102.34399999999999</v>
      </c>
      <c r="HM510">
        <v>41964</v>
      </c>
      <c r="HN510">
        <v>102.398</v>
      </c>
      <c r="HO510">
        <v>103.72799999999999</v>
      </c>
      <c r="HQ510">
        <v>41771</v>
      </c>
      <c r="HR510">
        <v>103.19</v>
      </c>
      <c r="HS510">
        <v>103.464</v>
      </c>
      <c r="HU510">
        <v>41354</v>
      </c>
      <c r="HV510">
        <v>103.44799999999999</v>
      </c>
      <c r="HW510">
        <v>105.117</v>
      </c>
      <c r="HY510">
        <v>42117</v>
      </c>
      <c r="HZ510">
        <v>102.31</v>
      </c>
      <c r="IA510">
        <v>103.32299999999999</v>
      </c>
      <c r="IC510">
        <v>42271</v>
      </c>
      <c r="ID510">
        <v>102.30500000000001</v>
      </c>
      <c r="IE510">
        <v>103.533</v>
      </c>
      <c r="IG510">
        <v>39792</v>
      </c>
      <c r="IH510">
        <v>97.322000000000003</v>
      </c>
      <c r="II510">
        <v>98.707999999999998</v>
      </c>
      <c r="IK510">
        <v>41670</v>
      </c>
      <c r="IL510">
        <v>103.285</v>
      </c>
      <c r="IM510">
        <v>111.146</v>
      </c>
      <c r="IO510">
        <v>41712</v>
      </c>
      <c r="IP510">
        <v>108.904</v>
      </c>
      <c r="IQ510">
        <v>108.955</v>
      </c>
      <c r="IS510">
        <v>42271</v>
      </c>
      <c r="IT510">
        <v>102.105</v>
      </c>
      <c r="IU510">
        <v>103.696</v>
      </c>
      <c r="IW510">
        <v>42244</v>
      </c>
      <c r="IX510">
        <v>103.197</v>
      </c>
      <c r="IY510">
        <v>104.012</v>
      </c>
      <c r="JA510">
        <v>42362</v>
      </c>
      <c r="JB510">
        <v>101.46899999999999</v>
      </c>
      <c r="JC510">
        <v>101.526</v>
      </c>
      <c r="JE510">
        <v>39793</v>
      </c>
      <c r="JF510">
        <v>98.546000000000006</v>
      </c>
      <c r="JG510">
        <v>100.035</v>
      </c>
      <c r="JI510">
        <v>42271</v>
      </c>
      <c r="JJ510">
        <v>102.71</v>
      </c>
      <c r="JK510">
        <v>104.173</v>
      </c>
      <c r="JM510">
        <v>41885</v>
      </c>
      <c r="JN510">
        <v>110.854</v>
      </c>
      <c r="JO510">
        <v>112.532</v>
      </c>
      <c r="JU510">
        <v>41886</v>
      </c>
      <c r="JV510">
        <v>111.39700000000001</v>
      </c>
      <c r="JW510">
        <v>112.694</v>
      </c>
      <c r="JY510">
        <v>39792</v>
      </c>
      <c r="JZ510">
        <v>106.83</v>
      </c>
      <c r="KA510">
        <v>108.77</v>
      </c>
      <c r="KC510">
        <v>41767</v>
      </c>
      <c r="KD510">
        <v>106.211</v>
      </c>
      <c r="KE510">
        <v>123.26300000000001</v>
      </c>
      <c r="KG510">
        <v>41990</v>
      </c>
      <c r="KH510">
        <v>107.70699999999999</v>
      </c>
      <c r="KI510">
        <v>108.17100000000001</v>
      </c>
      <c r="KK510">
        <v>42298</v>
      </c>
      <c r="KL510">
        <v>103.81</v>
      </c>
      <c r="KM510">
        <v>105.23</v>
      </c>
      <c r="KS510">
        <v>40095</v>
      </c>
      <c r="KT510">
        <v>106.465</v>
      </c>
      <c r="KU510">
        <v>107.369</v>
      </c>
      <c r="LA510">
        <v>42117</v>
      </c>
      <c r="LB510">
        <v>109.852</v>
      </c>
      <c r="LC510">
        <v>111.265</v>
      </c>
      <c r="LE510">
        <v>41388</v>
      </c>
      <c r="LF510">
        <v>107.36199999999999</v>
      </c>
      <c r="LG510">
        <v>108.443</v>
      </c>
      <c r="LI510">
        <v>42271</v>
      </c>
      <c r="LJ510">
        <v>105.61499999999999</v>
      </c>
      <c r="LK510">
        <v>106.642</v>
      </c>
      <c r="LQ510">
        <v>42244</v>
      </c>
      <c r="LR510">
        <v>109.684</v>
      </c>
      <c r="LS510">
        <v>110.563</v>
      </c>
      <c r="LU510">
        <v>39792</v>
      </c>
      <c r="LV510">
        <v>99.438000000000002</v>
      </c>
      <c r="LW510">
        <v>101.009</v>
      </c>
      <c r="LY510">
        <v>41388</v>
      </c>
      <c r="LZ510">
        <v>107.06699999999999</v>
      </c>
      <c r="MA510">
        <v>107.788</v>
      </c>
      <c r="MK510">
        <v>41388</v>
      </c>
      <c r="ML510">
        <v>105.947</v>
      </c>
      <c r="MM510">
        <v>106.628</v>
      </c>
      <c r="MO510">
        <v>41768</v>
      </c>
      <c r="MP510">
        <v>108.31699999999999</v>
      </c>
      <c r="MQ510">
        <v>119.81399999999999</v>
      </c>
      <c r="MW510">
        <v>39792</v>
      </c>
      <c r="MX510">
        <v>99.444999999999993</v>
      </c>
      <c r="MY510">
        <v>101.108</v>
      </c>
      <c r="NA510">
        <v>41388</v>
      </c>
      <c r="NB510">
        <v>105.301</v>
      </c>
      <c r="NC510">
        <v>105.982</v>
      </c>
      <c r="NM510">
        <v>41388</v>
      </c>
      <c r="NN510">
        <v>103.739</v>
      </c>
      <c r="NO510">
        <v>104.38</v>
      </c>
      <c r="NY510">
        <v>41388</v>
      </c>
      <c r="NZ510">
        <v>101.804</v>
      </c>
      <c r="OA510">
        <v>102.405</v>
      </c>
      <c r="OC510">
        <v>42276</v>
      </c>
      <c r="OD510">
        <v>114.86</v>
      </c>
      <c r="OE510">
        <v>116.419</v>
      </c>
      <c r="OG510">
        <v>39792</v>
      </c>
      <c r="OH510">
        <v>90.945999999999998</v>
      </c>
      <c r="OI510">
        <v>92.331999999999994</v>
      </c>
      <c r="OK510">
        <v>41388</v>
      </c>
      <c r="OL510">
        <v>107.962</v>
      </c>
      <c r="OM510">
        <v>108.724</v>
      </c>
      <c r="OO510">
        <v>41761</v>
      </c>
      <c r="OP510">
        <v>105.575</v>
      </c>
      <c r="OQ510">
        <v>113.97199999999999</v>
      </c>
      <c r="OW510">
        <v>41885</v>
      </c>
      <c r="OX510">
        <v>121.34699999999999</v>
      </c>
      <c r="OY510">
        <v>121.443</v>
      </c>
      <c r="PE510">
        <v>41885</v>
      </c>
      <c r="PF510">
        <v>125.244</v>
      </c>
      <c r="PG510">
        <v>125.35</v>
      </c>
      <c r="PM510">
        <v>41885</v>
      </c>
      <c r="PN510">
        <v>125.211</v>
      </c>
      <c r="PO510">
        <v>127.154</v>
      </c>
      <c r="PU510">
        <v>42060</v>
      </c>
      <c r="PV510">
        <v>124.976</v>
      </c>
      <c r="PW510">
        <v>126.44199999999999</v>
      </c>
      <c r="PY510">
        <v>41388</v>
      </c>
      <c r="PZ510">
        <v>106.51900000000001</v>
      </c>
      <c r="QA510">
        <v>107.66</v>
      </c>
      <c r="QC510">
        <v>41767</v>
      </c>
      <c r="QD510">
        <v>108.264</v>
      </c>
      <c r="QE510">
        <v>123.509</v>
      </c>
      <c r="QG510">
        <v>39792</v>
      </c>
      <c r="QH510">
        <v>142.63999999999999</v>
      </c>
      <c r="QI510">
        <v>143.733</v>
      </c>
      <c r="QO510">
        <v>41830</v>
      </c>
      <c r="QP510">
        <v>78.475999999999999</v>
      </c>
      <c r="QQ510">
        <v>78.475999999999999</v>
      </c>
      <c r="QS510">
        <v>42201</v>
      </c>
      <c r="QT510">
        <v>120.479</v>
      </c>
      <c r="QU510">
        <v>122.203</v>
      </c>
      <c r="RI510">
        <v>41388</v>
      </c>
      <c r="RJ510">
        <v>107.55500000000001</v>
      </c>
      <c r="RK510">
        <v>108.35599999999999</v>
      </c>
      <c r="RU510">
        <v>41388</v>
      </c>
      <c r="RV510">
        <v>103.34399999999999</v>
      </c>
      <c r="RW510">
        <v>104.065</v>
      </c>
      <c r="RY510">
        <v>42271</v>
      </c>
      <c r="RZ510">
        <v>122.004</v>
      </c>
      <c r="SA510">
        <v>129.27000000000001</v>
      </c>
      <c r="SC510">
        <v>39792</v>
      </c>
      <c r="SD510">
        <v>124.75700000000001</v>
      </c>
      <c r="SE510">
        <v>125.63800000000001</v>
      </c>
      <c r="SG510">
        <v>39792</v>
      </c>
      <c r="SH510">
        <v>115.893</v>
      </c>
      <c r="SI510">
        <v>116.68300000000001</v>
      </c>
      <c r="SK510">
        <v>42060</v>
      </c>
      <c r="SL510">
        <v>133.965</v>
      </c>
      <c r="SM510">
        <v>136.31399999999999</v>
      </c>
      <c r="SO510">
        <v>39792</v>
      </c>
      <c r="SP510">
        <v>101.29</v>
      </c>
      <c r="SQ510">
        <v>101.928</v>
      </c>
      <c r="SW510">
        <v>39792</v>
      </c>
      <c r="SX510">
        <v>109.663</v>
      </c>
      <c r="SY510">
        <v>110.392</v>
      </c>
      <c r="TI510">
        <v>39792</v>
      </c>
      <c r="TJ510">
        <v>106.253</v>
      </c>
      <c r="TK510">
        <v>108.378</v>
      </c>
      <c r="TM510">
        <v>39792</v>
      </c>
      <c r="TN510">
        <v>98.521000000000001</v>
      </c>
      <c r="TO510">
        <v>100.36799999999999</v>
      </c>
      <c r="TQ510">
        <v>41774</v>
      </c>
      <c r="TR510">
        <v>100.67</v>
      </c>
      <c r="TS510">
        <v>120.55200000000001</v>
      </c>
      <c r="TU510">
        <v>39792</v>
      </c>
      <c r="TV510">
        <v>84.549000000000007</v>
      </c>
      <c r="TW510">
        <v>86.027000000000001</v>
      </c>
      <c r="TY510">
        <v>40095</v>
      </c>
      <c r="TZ510">
        <v>103.268</v>
      </c>
      <c r="UA510">
        <v>104.273</v>
      </c>
      <c r="UC510">
        <v>41388</v>
      </c>
      <c r="UD510">
        <v>103.42700000000001</v>
      </c>
      <c r="UE510">
        <v>104.229</v>
      </c>
      <c r="UG510">
        <v>41774</v>
      </c>
      <c r="UH510">
        <v>99.009</v>
      </c>
      <c r="UI510">
        <v>107.804</v>
      </c>
      <c r="UK510">
        <v>42122</v>
      </c>
      <c r="UL510">
        <v>152.13900000000001</v>
      </c>
      <c r="UM510">
        <v>152.91300000000001</v>
      </c>
    </row>
    <row r="511" spans="53:559">
      <c r="BA511">
        <v>39793</v>
      </c>
      <c r="BB511">
        <v>100.048</v>
      </c>
      <c r="BC511">
        <v>101.16500000000001</v>
      </c>
      <c r="BE511">
        <v>39793</v>
      </c>
      <c r="BF511">
        <v>100.18</v>
      </c>
      <c r="BG511">
        <v>100.691</v>
      </c>
      <c r="BI511">
        <v>39793</v>
      </c>
      <c r="BJ511">
        <v>100.736</v>
      </c>
      <c r="BK511">
        <v>101.295</v>
      </c>
      <c r="BM511">
        <v>39793</v>
      </c>
      <c r="BN511">
        <v>100.67</v>
      </c>
      <c r="BO511">
        <v>100.68</v>
      </c>
      <c r="BQ511">
        <v>39793</v>
      </c>
      <c r="BR511">
        <v>101.39100000000001</v>
      </c>
      <c r="BS511">
        <v>101.919</v>
      </c>
      <c r="BU511">
        <v>39793</v>
      </c>
      <c r="BV511">
        <v>100.322</v>
      </c>
      <c r="BW511">
        <v>101.577</v>
      </c>
      <c r="BY511">
        <v>39848</v>
      </c>
      <c r="BZ511">
        <v>102.468</v>
      </c>
      <c r="CA511">
        <v>104.247</v>
      </c>
      <c r="CC511">
        <v>39793</v>
      </c>
      <c r="CD511">
        <v>99.652000000000001</v>
      </c>
      <c r="CE511">
        <v>99.66</v>
      </c>
      <c r="CG511">
        <v>40001</v>
      </c>
      <c r="CH511">
        <v>103.792</v>
      </c>
      <c r="CI511">
        <v>105.76900000000001</v>
      </c>
      <c r="CK511">
        <v>39793</v>
      </c>
      <c r="CL511">
        <v>96.843999999999994</v>
      </c>
      <c r="CM511">
        <v>107.33499999999999</v>
      </c>
      <c r="CO511">
        <v>39793</v>
      </c>
      <c r="CP511">
        <v>103.982</v>
      </c>
      <c r="CQ511">
        <v>104.666</v>
      </c>
      <c r="CS511">
        <v>40213</v>
      </c>
      <c r="CT511">
        <v>102.488</v>
      </c>
      <c r="CU511">
        <v>102.571</v>
      </c>
      <c r="CW511">
        <v>39793</v>
      </c>
      <c r="CX511">
        <v>100.32899999999999</v>
      </c>
      <c r="CY511">
        <v>101.21899999999999</v>
      </c>
      <c r="DA511">
        <v>39793</v>
      </c>
      <c r="DB511">
        <v>104.14400000000001</v>
      </c>
      <c r="DC511">
        <v>106.098</v>
      </c>
      <c r="DE511">
        <v>40396</v>
      </c>
      <c r="DF511">
        <v>102.935</v>
      </c>
      <c r="DG511">
        <v>104.81699999999999</v>
      </c>
      <c r="DI511">
        <v>39793</v>
      </c>
      <c r="DJ511">
        <v>100.583</v>
      </c>
      <c r="DK511">
        <v>101.536</v>
      </c>
      <c r="DM511">
        <v>39793</v>
      </c>
      <c r="DN511">
        <v>103.42100000000001</v>
      </c>
      <c r="DO511">
        <v>105.282</v>
      </c>
      <c r="DQ511">
        <v>40578</v>
      </c>
      <c r="DR511">
        <v>101.128</v>
      </c>
      <c r="DS511">
        <v>102.462</v>
      </c>
      <c r="DU511">
        <v>39895</v>
      </c>
      <c r="DV511">
        <v>104.426</v>
      </c>
      <c r="DW511">
        <v>106.206</v>
      </c>
      <c r="DY511">
        <v>40700</v>
      </c>
      <c r="DZ511">
        <v>100.324</v>
      </c>
      <c r="EA511">
        <v>101.422</v>
      </c>
      <c r="EC511">
        <v>39877</v>
      </c>
      <c r="ED511">
        <v>98.968000000000004</v>
      </c>
      <c r="EE511">
        <v>104.517</v>
      </c>
      <c r="EG511">
        <v>40074</v>
      </c>
      <c r="EH511">
        <v>106.039</v>
      </c>
      <c r="EI511">
        <v>107.90900000000001</v>
      </c>
      <c r="EK511">
        <v>40883</v>
      </c>
      <c r="EL511">
        <v>96.858000000000004</v>
      </c>
      <c r="EM511">
        <v>97.825000000000003</v>
      </c>
      <c r="EO511">
        <v>39793</v>
      </c>
      <c r="EP511">
        <v>102.77500000000001</v>
      </c>
      <c r="EQ511">
        <v>104.54300000000001</v>
      </c>
      <c r="ES511">
        <v>40289</v>
      </c>
      <c r="ET511">
        <v>106.83199999999999</v>
      </c>
      <c r="EU511">
        <v>106.96</v>
      </c>
      <c r="EW511">
        <v>41036</v>
      </c>
      <c r="EX511">
        <v>99.81</v>
      </c>
      <c r="EY511">
        <v>100.69</v>
      </c>
      <c r="FA511">
        <v>39793</v>
      </c>
      <c r="FB511">
        <v>101.303</v>
      </c>
      <c r="FC511">
        <v>102.88500000000001</v>
      </c>
      <c r="FE511">
        <v>41187</v>
      </c>
      <c r="FF511">
        <v>100.483</v>
      </c>
      <c r="FG511">
        <v>101.473</v>
      </c>
      <c r="FI511">
        <v>40535</v>
      </c>
      <c r="FJ511">
        <v>101.98099999999999</v>
      </c>
      <c r="FK511">
        <v>102.11499999999999</v>
      </c>
      <c r="FM511">
        <v>41341</v>
      </c>
      <c r="FN511">
        <v>101.727</v>
      </c>
      <c r="FO511">
        <v>103.07</v>
      </c>
      <c r="FQ511">
        <v>40683</v>
      </c>
      <c r="FR511">
        <v>100.291</v>
      </c>
      <c r="FS511">
        <v>101.974</v>
      </c>
      <c r="FU511">
        <v>41464</v>
      </c>
      <c r="FV511">
        <v>103.078</v>
      </c>
      <c r="FW511">
        <v>103.205</v>
      </c>
      <c r="FY511">
        <v>39793</v>
      </c>
      <c r="FZ511">
        <v>100.64400000000001</v>
      </c>
      <c r="GA511">
        <v>102.226</v>
      </c>
      <c r="GC511">
        <v>39793</v>
      </c>
      <c r="GD511">
        <v>97.278000000000006</v>
      </c>
      <c r="GE511">
        <v>110.413</v>
      </c>
      <c r="GG511">
        <v>41586</v>
      </c>
      <c r="GH511">
        <v>105.30800000000001</v>
      </c>
      <c r="GI511">
        <v>108.27500000000001</v>
      </c>
      <c r="GK511">
        <v>39793</v>
      </c>
      <c r="GL511">
        <v>100.831</v>
      </c>
      <c r="GM511">
        <v>102.413</v>
      </c>
      <c r="GO511">
        <v>41695</v>
      </c>
      <c r="GP511">
        <v>101.883</v>
      </c>
      <c r="GQ511">
        <v>103.126</v>
      </c>
      <c r="GS511">
        <v>40899</v>
      </c>
      <c r="GT511">
        <v>92.173000000000002</v>
      </c>
      <c r="GU511">
        <v>92.78</v>
      </c>
      <c r="GW511">
        <v>41050</v>
      </c>
      <c r="GX511">
        <v>96.412999999999997</v>
      </c>
      <c r="GY511">
        <v>97.733000000000004</v>
      </c>
      <c r="HA511">
        <v>41814</v>
      </c>
      <c r="HB511">
        <v>104.248</v>
      </c>
      <c r="HC511">
        <v>106.274</v>
      </c>
      <c r="HE511">
        <v>39793</v>
      </c>
      <c r="HF511">
        <v>98.168000000000006</v>
      </c>
      <c r="HG511">
        <v>99.563999999999993</v>
      </c>
      <c r="HI511">
        <v>41201</v>
      </c>
      <c r="HJ511">
        <v>100.9</v>
      </c>
      <c r="HK511">
        <v>102.33499999999999</v>
      </c>
      <c r="HM511">
        <v>41967</v>
      </c>
      <c r="HN511">
        <v>102.40300000000001</v>
      </c>
      <c r="HO511">
        <v>103.74</v>
      </c>
      <c r="HQ511">
        <v>41772</v>
      </c>
      <c r="HR511">
        <v>103.22</v>
      </c>
      <c r="HS511">
        <v>103.501</v>
      </c>
      <c r="HU511">
        <v>41355</v>
      </c>
      <c r="HV511">
        <v>103.625</v>
      </c>
      <c r="HW511">
        <v>105.304</v>
      </c>
      <c r="HY511">
        <v>42118</v>
      </c>
      <c r="HZ511">
        <v>102.30200000000001</v>
      </c>
      <c r="IA511">
        <v>103.321</v>
      </c>
      <c r="IC511">
        <v>42272</v>
      </c>
      <c r="ID511">
        <v>102.303</v>
      </c>
      <c r="IE511">
        <v>103.53700000000001</v>
      </c>
      <c r="IG511">
        <v>39793</v>
      </c>
      <c r="IH511">
        <v>97.344999999999999</v>
      </c>
      <c r="II511">
        <v>98.741</v>
      </c>
      <c r="IK511">
        <v>41673</v>
      </c>
      <c r="IL511">
        <v>103.413</v>
      </c>
      <c r="IM511">
        <v>111.303</v>
      </c>
      <c r="IO511">
        <v>41715</v>
      </c>
      <c r="IP511">
        <v>108.962</v>
      </c>
      <c r="IQ511">
        <v>109.027</v>
      </c>
      <c r="IS511">
        <v>42272</v>
      </c>
      <c r="IT511">
        <v>102.107</v>
      </c>
      <c r="IU511">
        <v>103.70099999999999</v>
      </c>
      <c r="IW511">
        <v>42247</v>
      </c>
      <c r="IX511">
        <v>103.185</v>
      </c>
      <c r="IY511">
        <v>104.00700000000001</v>
      </c>
      <c r="JA511">
        <v>42363</v>
      </c>
      <c r="JB511">
        <v>101.46899999999999</v>
      </c>
      <c r="JC511">
        <v>101.526</v>
      </c>
      <c r="JE511">
        <v>39794</v>
      </c>
      <c r="JF511">
        <v>97.587999999999994</v>
      </c>
      <c r="JG511">
        <v>99.087999999999994</v>
      </c>
      <c r="JI511">
        <v>42272</v>
      </c>
      <c r="JJ511">
        <v>102.746</v>
      </c>
      <c r="JK511">
        <v>104.211</v>
      </c>
      <c r="JM511">
        <v>41886</v>
      </c>
      <c r="JN511">
        <v>111.09</v>
      </c>
      <c r="JO511">
        <v>112.78</v>
      </c>
      <c r="JU511">
        <v>41887</v>
      </c>
      <c r="JV511">
        <v>111.517</v>
      </c>
      <c r="JW511">
        <v>112.828</v>
      </c>
      <c r="JY511">
        <v>39793</v>
      </c>
      <c r="JZ511">
        <v>106.73699999999999</v>
      </c>
      <c r="KA511">
        <v>108.691</v>
      </c>
      <c r="KC511">
        <v>41768</v>
      </c>
      <c r="KD511">
        <v>105.97799999999999</v>
      </c>
      <c r="KE511">
        <v>123.03700000000001</v>
      </c>
      <c r="KG511">
        <v>41991</v>
      </c>
      <c r="KH511">
        <v>107.792</v>
      </c>
      <c r="KI511">
        <v>108.285</v>
      </c>
      <c r="KK511">
        <v>42299</v>
      </c>
      <c r="KL511">
        <v>103.58499999999999</v>
      </c>
      <c r="KM511">
        <v>105.04</v>
      </c>
      <c r="KS511">
        <v>40098</v>
      </c>
      <c r="KT511">
        <v>106.60899999999999</v>
      </c>
      <c r="KU511">
        <v>107.526</v>
      </c>
      <c r="LA511">
        <v>42118</v>
      </c>
      <c r="LB511">
        <v>109.827</v>
      </c>
      <c r="LC511">
        <v>111.25</v>
      </c>
      <c r="LE511">
        <v>41389</v>
      </c>
      <c r="LF511">
        <v>107.36199999999999</v>
      </c>
      <c r="LG511">
        <v>108.456</v>
      </c>
      <c r="LI511">
        <v>42272</v>
      </c>
      <c r="LJ511">
        <v>105.64100000000001</v>
      </c>
      <c r="LK511">
        <v>106.649</v>
      </c>
      <c r="LQ511">
        <v>42247</v>
      </c>
      <c r="LR511">
        <v>109.66800000000001</v>
      </c>
      <c r="LS511">
        <v>110.557</v>
      </c>
      <c r="LU511">
        <v>39793</v>
      </c>
      <c r="LV511">
        <v>99.480999999999995</v>
      </c>
      <c r="LW511">
        <v>101.063</v>
      </c>
      <c r="LY511">
        <v>41389</v>
      </c>
      <c r="LZ511">
        <v>107.06699999999999</v>
      </c>
      <c r="MA511">
        <v>107.8</v>
      </c>
      <c r="MK511">
        <v>41389</v>
      </c>
      <c r="ML511">
        <v>105.947</v>
      </c>
      <c r="MM511">
        <v>106.64</v>
      </c>
      <c r="MO511">
        <v>41771</v>
      </c>
      <c r="MP511">
        <v>108.01900000000001</v>
      </c>
      <c r="MQ511">
        <v>119.53</v>
      </c>
      <c r="MW511">
        <v>39793</v>
      </c>
      <c r="MX511">
        <v>99.64</v>
      </c>
      <c r="MY511">
        <v>101.315</v>
      </c>
      <c r="NA511">
        <v>41389</v>
      </c>
      <c r="NB511">
        <v>105.301</v>
      </c>
      <c r="NC511">
        <v>105.99299999999999</v>
      </c>
      <c r="NM511">
        <v>41389</v>
      </c>
      <c r="NN511">
        <v>103.739</v>
      </c>
      <c r="NO511">
        <v>104.39100000000001</v>
      </c>
      <c r="NY511">
        <v>41389</v>
      </c>
      <c r="NZ511">
        <v>101.804</v>
      </c>
      <c r="OA511">
        <v>102.41500000000001</v>
      </c>
      <c r="OC511">
        <v>42277</v>
      </c>
      <c r="OD511">
        <v>114.91</v>
      </c>
      <c r="OE511">
        <v>116.479</v>
      </c>
      <c r="OG511">
        <v>39793</v>
      </c>
      <c r="OH511">
        <v>90.984999999999999</v>
      </c>
      <c r="OI511">
        <v>92.381</v>
      </c>
      <c r="OK511">
        <v>41389</v>
      </c>
      <c r="OL511">
        <v>107.962</v>
      </c>
      <c r="OM511">
        <v>108.736</v>
      </c>
      <c r="OO511">
        <v>41764</v>
      </c>
      <c r="OP511">
        <v>105.72499999999999</v>
      </c>
      <c r="OQ511">
        <v>114.17400000000001</v>
      </c>
      <c r="OW511">
        <v>41886</v>
      </c>
      <c r="OX511">
        <v>122.251</v>
      </c>
      <c r="OY511">
        <v>122.36199999999999</v>
      </c>
      <c r="PE511">
        <v>41886</v>
      </c>
      <c r="PF511">
        <v>126.24</v>
      </c>
      <c r="PG511">
        <v>126.361</v>
      </c>
      <c r="PM511">
        <v>41886</v>
      </c>
      <c r="PN511">
        <v>126.26</v>
      </c>
      <c r="PO511">
        <v>128.21799999999999</v>
      </c>
      <c r="PU511">
        <v>42061</v>
      </c>
      <c r="PV511">
        <v>125.876</v>
      </c>
      <c r="PW511">
        <v>127.38</v>
      </c>
      <c r="PY511">
        <v>41389</v>
      </c>
      <c r="PZ511">
        <v>106.51900000000001</v>
      </c>
      <c r="QA511">
        <v>107.673</v>
      </c>
      <c r="QC511">
        <v>41768</v>
      </c>
      <c r="QD511">
        <v>107.93</v>
      </c>
      <c r="QE511">
        <v>123.175</v>
      </c>
      <c r="QG511">
        <v>39793</v>
      </c>
      <c r="QH511">
        <v>142.91499999999999</v>
      </c>
      <c r="QI511">
        <v>144.03299999999999</v>
      </c>
      <c r="QO511">
        <v>41831</v>
      </c>
      <c r="QP511">
        <v>78.703999999999994</v>
      </c>
      <c r="QQ511">
        <v>78.703999999999994</v>
      </c>
      <c r="QS511">
        <v>42202</v>
      </c>
      <c r="QT511">
        <v>121.15300000000001</v>
      </c>
      <c r="QU511">
        <v>122.889</v>
      </c>
      <c r="RI511">
        <v>41389</v>
      </c>
      <c r="RJ511">
        <v>107.55500000000001</v>
      </c>
      <c r="RK511">
        <v>108.37</v>
      </c>
      <c r="RU511">
        <v>41389</v>
      </c>
      <c r="RV511">
        <v>103.34399999999999</v>
      </c>
      <c r="RW511">
        <v>104.078</v>
      </c>
      <c r="RY511">
        <v>42272</v>
      </c>
      <c r="RZ511">
        <v>121.47499999999999</v>
      </c>
      <c r="SA511">
        <v>128.69</v>
      </c>
      <c r="SC511">
        <v>39793</v>
      </c>
      <c r="SD511">
        <v>124.937</v>
      </c>
      <c r="SE511">
        <v>125.83799999999999</v>
      </c>
      <c r="SG511">
        <v>39793</v>
      </c>
      <c r="SH511">
        <v>115.996</v>
      </c>
      <c r="SI511">
        <v>116.804</v>
      </c>
      <c r="SK511">
        <v>42061</v>
      </c>
      <c r="SL511">
        <v>136.107</v>
      </c>
      <c r="SM511">
        <v>136.119</v>
      </c>
      <c r="SO511">
        <v>39793</v>
      </c>
      <c r="SP511">
        <v>101.54300000000001</v>
      </c>
      <c r="SQ511">
        <v>102.196</v>
      </c>
      <c r="SW511">
        <v>39793</v>
      </c>
      <c r="SX511">
        <v>109.69199999999999</v>
      </c>
      <c r="SY511">
        <v>110.438</v>
      </c>
      <c r="TI511">
        <v>39793</v>
      </c>
      <c r="TJ511">
        <v>106.05800000000001</v>
      </c>
      <c r="TK511">
        <v>108.19799999999999</v>
      </c>
      <c r="TM511">
        <v>39793</v>
      </c>
      <c r="TN511">
        <v>98.561000000000007</v>
      </c>
      <c r="TO511">
        <v>100.422</v>
      </c>
      <c r="TQ511">
        <v>41775</v>
      </c>
      <c r="TR511">
        <v>100.739</v>
      </c>
      <c r="TS511">
        <v>120.678</v>
      </c>
      <c r="TU511">
        <v>39793</v>
      </c>
      <c r="TV511">
        <v>84.665000000000006</v>
      </c>
      <c r="TW511">
        <v>86.153999999999996</v>
      </c>
      <c r="TY511">
        <v>40098</v>
      </c>
      <c r="TZ511">
        <v>103.35</v>
      </c>
      <c r="UA511">
        <v>104.369</v>
      </c>
      <c r="UC511">
        <v>41389</v>
      </c>
      <c r="UD511">
        <v>103.42700000000001</v>
      </c>
      <c r="UE511">
        <v>104.242</v>
      </c>
      <c r="UG511">
        <v>41775</v>
      </c>
      <c r="UH511">
        <v>99.340999999999994</v>
      </c>
      <c r="UI511">
        <v>108.20399999999999</v>
      </c>
      <c r="UK511">
        <v>42123</v>
      </c>
      <c r="UL511">
        <v>148.09399999999999</v>
      </c>
      <c r="UM511">
        <v>148.91999999999999</v>
      </c>
    </row>
    <row r="512" spans="53:559">
      <c r="BA512">
        <v>39794</v>
      </c>
      <c r="BB512">
        <v>100.04600000000001</v>
      </c>
      <c r="BC512">
        <v>101.17100000000001</v>
      </c>
      <c r="BE512">
        <v>39794</v>
      </c>
      <c r="BF512">
        <v>100.179</v>
      </c>
      <c r="BG512">
        <v>100.69799999999999</v>
      </c>
      <c r="BI512">
        <v>39794</v>
      </c>
      <c r="BJ512">
        <v>100.729</v>
      </c>
      <c r="BK512">
        <v>101.301</v>
      </c>
      <c r="BM512">
        <v>39794</v>
      </c>
      <c r="BN512">
        <v>100.67100000000001</v>
      </c>
      <c r="BO512">
        <v>100.69199999999999</v>
      </c>
      <c r="BQ512">
        <v>39794</v>
      </c>
      <c r="BR512">
        <v>101.38500000000001</v>
      </c>
      <c r="BS512">
        <v>101.925</v>
      </c>
      <c r="BU512">
        <v>39794</v>
      </c>
      <c r="BV512">
        <v>100.304</v>
      </c>
      <c r="BW512">
        <v>101.568</v>
      </c>
      <c r="BY512">
        <v>39849</v>
      </c>
      <c r="BZ512">
        <v>102.506</v>
      </c>
      <c r="CA512">
        <v>104.29600000000001</v>
      </c>
      <c r="CC512">
        <v>39794</v>
      </c>
      <c r="CD512">
        <v>99.599000000000004</v>
      </c>
      <c r="CE512">
        <v>99.614000000000004</v>
      </c>
      <c r="CG512">
        <v>40002</v>
      </c>
      <c r="CH512">
        <v>103.776</v>
      </c>
      <c r="CI512">
        <v>105.79</v>
      </c>
      <c r="CK512">
        <v>39794</v>
      </c>
      <c r="CL512">
        <v>97.018000000000001</v>
      </c>
      <c r="CM512">
        <v>107.53100000000001</v>
      </c>
      <c r="CO512">
        <v>39794</v>
      </c>
      <c r="CP512">
        <v>103.85899999999999</v>
      </c>
      <c r="CQ512">
        <v>104.55800000000001</v>
      </c>
      <c r="CS512">
        <v>40214</v>
      </c>
      <c r="CT512">
        <v>102.464</v>
      </c>
      <c r="CU512">
        <v>102.557</v>
      </c>
      <c r="CW512">
        <v>39794</v>
      </c>
      <c r="CX512">
        <v>100.214</v>
      </c>
      <c r="CY512">
        <v>101.113</v>
      </c>
      <c r="DA512">
        <v>39794</v>
      </c>
      <c r="DB512">
        <v>103.857</v>
      </c>
      <c r="DC512">
        <v>105.82599999999999</v>
      </c>
      <c r="DE512">
        <v>40399</v>
      </c>
      <c r="DF512">
        <v>102.959</v>
      </c>
      <c r="DG512">
        <v>104.85299999999999</v>
      </c>
      <c r="DI512">
        <v>39794</v>
      </c>
      <c r="DJ512">
        <v>100.36499999999999</v>
      </c>
      <c r="DK512">
        <v>101.328</v>
      </c>
      <c r="DM512">
        <v>39794</v>
      </c>
      <c r="DN512">
        <v>103.006</v>
      </c>
      <c r="DO512">
        <v>104.881</v>
      </c>
      <c r="DQ512">
        <v>40581</v>
      </c>
      <c r="DR512">
        <v>101.16500000000001</v>
      </c>
      <c r="DS512">
        <v>102.508</v>
      </c>
      <c r="DU512">
        <v>39896</v>
      </c>
      <c r="DV512">
        <v>104.20399999999999</v>
      </c>
      <c r="DW512">
        <v>105.995</v>
      </c>
      <c r="DY512">
        <v>40701</v>
      </c>
      <c r="DZ512">
        <v>100.29300000000001</v>
      </c>
      <c r="EA512">
        <v>101.398</v>
      </c>
      <c r="EC512">
        <v>39878</v>
      </c>
      <c r="ED512">
        <v>98.945999999999998</v>
      </c>
      <c r="EE512">
        <v>104.471</v>
      </c>
      <c r="EG512">
        <v>40077</v>
      </c>
      <c r="EH512">
        <v>106.148</v>
      </c>
      <c r="EI512">
        <v>108.029</v>
      </c>
      <c r="EK512">
        <v>40884</v>
      </c>
      <c r="EL512">
        <v>96.924999999999997</v>
      </c>
      <c r="EM512">
        <v>97.909000000000006</v>
      </c>
      <c r="EO512">
        <v>39794</v>
      </c>
      <c r="EP512">
        <v>102.178</v>
      </c>
      <c r="EQ512">
        <v>103.959</v>
      </c>
      <c r="ES512">
        <v>40290</v>
      </c>
      <c r="ET512">
        <v>106.61199999999999</v>
      </c>
      <c r="EU512">
        <v>106.751</v>
      </c>
      <c r="EW512">
        <v>41037</v>
      </c>
      <c r="EX512">
        <v>99.79</v>
      </c>
      <c r="EY512">
        <v>100.675</v>
      </c>
      <c r="FA512">
        <v>39794</v>
      </c>
      <c r="FB512">
        <v>100.718</v>
      </c>
      <c r="FC512">
        <v>102.312</v>
      </c>
      <c r="FE512">
        <v>41190</v>
      </c>
      <c r="FF512">
        <v>100.395</v>
      </c>
      <c r="FG512">
        <v>101.392</v>
      </c>
      <c r="FI512">
        <v>40536</v>
      </c>
      <c r="FJ512">
        <v>102.001</v>
      </c>
      <c r="FK512">
        <v>102.145</v>
      </c>
      <c r="FM512">
        <v>41344</v>
      </c>
      <c r="FN512">
        <v>101.678</v>
      </c>
      <c r="FO512">
        <v>103.03</v>
      </c>
      <c r="FQ512">
        <v>40686</v>
      </c>
      <c r="FR512">
        <v>100.178</v>
      </c>
      <c r="FS512">
        <v>101.87</v>
      </c>
      <c r="FU512">
        <v>41465</v>
      </c>
      <c r="FV512">
        <v>102.96299999999999</v>
      </c>
      <c r="FW512">
        <v>103.125</v>
      </c>
      <c r="FY512">
        <v>39794</v>
      </c>
      <c r="FZ512">
        <v>99.826999999999998</v>
      </c>
      <c r="GA512">
        <v>101.42100000000001</v>
      </c>
      <c r="GC512">
        <v>39794</v>
      </c>
      <c r="GD512">
        <v>97.3</v>
      </c>
      <c r="GE512">
        <v>110.44499999999999</v>
      </c>
      <c r="GG512">
        <v>41589</v>
      </c>
      <c r="GH512">
        <v>105.31</v>
      </c>
      <c r="GI512">
        <v>108.294</v>
      </c>
      <c r="GK512">
        <v>39794</v>
      </c>
      <c r="GL512">
        <v>99.93</v>
      </c>
      <c r="GM512">
        <v>101.524</v>
      </c>
      <c r="GO512">
        <v>41696</v>
      </c>
      <c r="GP512">
        <v>101.873</v>
      </c>
      <c r="GQ512">
        <v>101.887</v>
      </c>
      <c r="GS512">
        <v>40900</v>
      </c>
      <c r="GT512">
        <v>92.2</v>
      </c>
      <c r="GU512">
        <v>92.814999999999998</v>
      </c>
      <c r="GW512">
        <v>41051</v>
      </c>
      <c r="GX512">
        <v>96.984999999999999</v>
      </c>
      <c r="GY512">
        <v>98.313000000000002</v>
      </c>
      <c r="HA512">
        <v>41815</v>
      </c>
      <c r="HB512">
        <v>104.2</v>
      </c>
      <c r="HC512">
        <v>106.264</v>
      </c>
      <c r="HE512">
        <v>39794</v>
      </c>
      <c r="HF512">
        <v>97.367000000000004</v>
      </c>
      <c r="HG512">
        <v>98.774000000000001</v>
      </c>
      <c r="HI512">
        <v>41204</v>
      </c>
      <c r="HJ512">
        <v>100.87</v>
      </c>
      <c r="HK512">
        <v>102.313</v>
      </c>
      <c r="HM512">
        <v>41968</v>
      </c>
      <c r="HN512">
        <v>102.393</v>
      </c>
      <c r="HO512">
        <v>103.738</v>
      </c>
      <c r="HQ512">
        <v>41773</v>
      </c>
      <c r="HR512">
        <v>103.233</v>
      </c>
      <c r="HS512">
        <v>103.533</v>
      </c>
      <c r="HU512">
        <v>41358</v>
      </c>
      <c r="HV512">
        <v>103.44499999999999</v>
      </c>
      <c r="HW512">
        <v>105.13500000000001</v>
      </c>
      <c r="HY512">
        <v>42121</v>
      </c>
      <c r="HZ512">
        <v>102.304</v>
      </c>
      <c r="IA512">
        <v>103.32899999999999</v>
      </c>
      <c r="IC512">
        <v>42275</v>
      </c>
      <c r="ID512">
        <v>102.298</v>
      </c>
      <c r="IE512">
        <v>103.539</v>
      </c>
      <c r="IG512">
        <v>39794</v>
      </c>
      <c r="IH512">
        <v>96.602999999999994</v>
      </c>
      <c r="II512">
        <v>98.009</v>
      </c>
      <c r="IK512">
        <v>41674</v>
      </c>
      <c r="IL512">
        <v>103.399</v>
      </c>
      <c r="IM512">
        <v>111.31</v>
      </c>
      <c r="IO512">
        <v>41716</v>
      </c>
      <c r="IP512">
        <v>108.962</v>
      </c>
      <c r="IQ512">
        <v>109.039</v>
      </c>
      <c r="IS512">
        <v>42275</v>
      </c>
      <c r="IT512">
        <v>102.08199999999999</v>
      </c>
      <c r="IU512">
        <v>103.681</v>
      </c>
      <c r="IW512">
        <v>42248</v>
      </c>
      <c r="IX512">
        <v>103.179</v>
      </c>
      <c r="IY512">
        <v>104.008</v>
      </c>
      <c r="JA512">
        <v>42366</v>
      </c>
      <c r="JB512">
        <v>101.497</v>
      </c>
      <c r="JC512">
        <v>101.55800000000001</v>
      </c>
      <c r="JE512">
        <v>39797</v>
      </c>
      <c r="JF512">
        <v>97.83</v>
      </c>
      <c r="JG512">
        <v>99.34</v>
      </c>
      <c r="JI512">
        <v>42275</v>
      </c>
      <c r="JJ512">
        <v>102.69799999999999</v>
      </c>
      <c r="JK512">
        <v>104.167</v>
      </c>
      <c r="JM512">
        <v>41887</v>
      </c>
      <c r="JN512">
        <v>111.19499999999999</v>
      </c>
      <c r="JO512">
        <v>112.899</v>
      </c>
      <c r="JU512">
        <v>41890</v>
      </c>
      <c r="JV512">
        <v>111.426</v>
      </c>
      <c r="JW512">
        <v>112.749</v>
      </c>
      <c r="JY512">
        <v>39794</v>
      </c>
      <c r="JZ512">
        <v>105.795</v>
      </c>
      <c r="KA512">
        <v>107.76300000000001</v>
      </c>
      <c r="KC512">
        <v>41771</v>
      </c>
      <c r="KD512">
        <v>105.87</v>
      </c>
      <c r="KE512">
        <v>122.95699999999999</v>
      </c>
      <c r="KG512">
        <v>41992</v>
      </c>
      <c r="KH512">
        <v>107.855</v>
      </c>
      <c r="KI512">
        <v>108.358</v>
      </c>
      <c r="KK512">
        <v>42300</v>
      </c>
      <c r="KL512">
        <v>103.64400000000001</v>
      </c>
      <c r="KM512">
        <v>105.11199999999999</v>
      </c>
      <c r="KS512">
        <v>40099</v>
      </c>
      <c r="KT512">
        <v>106.542</v>
      </c>
      <c r="KU512">
        <v>107.471</v>
      </c>
      <c r="LA512">
        <v>42121</v>
      </c>
      <c r="LB512">
        <v>109.88800000000001</v>
      </c>
      <c r="LC512">
        <v>111.321</v>
      </c>
      <c r="LE512">
        <v>41390</v>
      </c>
      <c r="LF512">
        <v>107.36199999999999</v>
      </c>
      <c r="LG512">
        <v>108.48099999999999</v>
      </c>
      <c r="LI512">
        <v>42275</v>
      </c>
      <c r="LJ512">
        <v>105.608</v>
      </c>
      <c r="LK512">
        <v>106.596</v>
      </c>
      <c r="LQ512">
        <v>42248</v>
      </c>
      <c r="LR512">
        <v>109.601</v>
      </c>
      <c r="LS512">
        <v>110.499</v>
      </c>
      <c r="LU512">
        <v>39794</v>
      </c>
      <c r="LV512">
        <v>98.198999999999998</v>
      </c>
      <c r="LW512">
        <v>99.792000000000002</v>
      </c>
      <c r="LY512">
        <v>41390</v>
      </c>
      <c r="LZ512">
        <v>107.06699999999999</v>
      </c>
      <c r="MA512">
        <v>107.825</v>
      </c>
      <c r="MK512">
        <v>41390</v>
      </c>
      <c r="ML512">
        <v>105.947</v>
      </c>
      <c r="MM512">
        <v>106.663</v>
      </c>
      <c r="MO512">
        <v>41772</v>
      </c>
      <c r="MP512">
        <v>108.173</v>
      </c>
      <c r="MQ512">
        <v>119.742</v>
      </c>
      <c r="MW512">
        <v>39794</v>
      </c>
      <c r="MX512">
        <v>98.546000000000006</v>
      </c>
      <c r="MY512">
        <v>100.233</v>
      </c>
      <c r="NA512">
        <v>41390</v>
      </c>
      <c r="NB512">
        <v>105.301</v>
      </c>
      <c r="NC512">
        <v>106.017</v>
      </c>
      <c r="NM512">
        <v>41390</v>
      </c>
      <c r="NN512">
        <v>103.739</v>
      </c>
      <c r="NO512">
        <v>104.41200000000001</v>
      </c>
      <c r="NY512">
        <v>41390</v>
      </c>
      <c r="NZ512">
        <v>101.804</v>
      </c>
      <c r="OA512">
        <v>102.435</v>
      </c>
      <c r="OC512">
        <v>42278</v>
      </c>
      <c r="OD512">
        <v>115.104</v>
      </c>
      <c r="OE512">
        <v>116.70399999999999</v>
      </c>
      <c r="OG512">
        <v>39794</v>
      </c>
      <c r="OH512">
        <v>89.933000000000007</v>
      </c>
      <c r="OI512">
        <v>91.338999999999999</v>
      </c>
      <c r="OK512">
        <v>41390</v>
      </c>
      <c r="OL512">
        <v>107.962</v>
      </c>
      <c r="OM512">
        <v>108.762</v>
      </c>
      <c r="OO512">
        <v>41765</v>
      </c>
      <c r="OP512">
        <v>105.91800000000001</v>
      </c>
      <c r="OQ512">
        <v>114.423</v>
      </c>
      <c r="OW512">
        <v>41887</v>
      </c>
      <c r="OX512">
        <v>122.902</v>
      </c>
      <c r="OY512">
        <v>123.026</v>
      </c>
      <c r="PE512">
        <v>41887</v>
      </c>
      <c r="PF512">
        <v>126.982</v>
      </c>
      <c r="PG512">
        <v>127.119</v>
      </c>
      <c r="PM512">
        <v>41887</v>
      </c>
      <c r="PN512">
        <v>127.078</v>
      </c>
      <c r="PO512">
        <v>129.05099999999999</v>
      </c>
      <c r="PU512">
        <v>42062</v>
      </c>
      <c r="PV512">
        <v>125.986</v>
      </c>
      <c r="PW512">
        <v>127.503</v>
      </c>
      <c r="PY512">
        <v>41390</v>
      </c>
      <c r="PZ512">
        <v>106.51900000000001</v>
      </c>
      <c r="QA512">
        <v>107.699</v>
      </c>
      <c r="QC512">
        <v>41771</v>
      </c>
      <c r="QD512">
        <v>107.586</v>
      </c>
      <c r="QE512">
        <v>122.82899999999999</v>
      </c>
      <c r="QG512">
        <v>39794</v>
      </c>
      <c r="QH512">
        <v>141.536</v>
      </c>
      <c r="QI512">
        <v>142.679</v>
      </c>
      <c r="QO512">
        <v>41834</v>
      </c>
      <c r="QP512">
        <v>78.83</v>
      </c>
      <c r="QQ512">
        <v>78.83</v>
      </c>
      <c r="QS512">
        <v>42205</v>
      </c>
      <c r="QT512">
        <v>121.264</v>
      </c>
      <c r="QU512">
        <v>123.01300000000001</v>
      </c>
      <c r="RI512">
        <v>41390</v>
      </c>
      <c r="RJ512">
        <v>107.55500000000001</v>
      </c>
      <c r="RK512">
        <v>108.39700000000001</v>
      </c>
      <c r="RU512">
        <v>41390</v>
      </c>
      <c r="RV512">
        <v>103.34399999999999</v>
      </c>
      <c r="RW512">
        <v>104.102</v>
      </c>
      <c r="RY512">
        <v>42275</v>
      </c>
      <c r="RZ512">
        <v>121.521</v>
      </c>
      <c r="SA512">
        <v>128.72</v>
      </c>
      <c r="SC512">
        <v>39794</v>
      </c>
      <c r="SD512">
        <v>123.342</v>
      </c>
      <c r="SE512">
        <v>124.26300000000001</v>
      </c>
      <c r="SG512">
        <v>39794</v>
      </c>
      <c r="SH512">
        <v>114.23399999999999</v>
      </c>
      <c r="SI512">
        <v>115.06</v>
      </c>
      <c r="SK512">
        <v>42062</v>
      </c>
      <c r="SL512">
        <v>136.721</v>
      </c>
      <c r="SM512">
        <v>136.74700000000001</v>
      </c>
      <c r="SO512">
        <v>39794</v>
      </c>
      <c r="SP512">
        <v>100.164</v>
      </c>
      <c r="SQ512">
        <v>100.831</v>
      </c>
      <c r="SW512">
        <v>39794</v>
      </c>
      <c r="SX512">
        <v>107.73</v>
      </c>
      <c r="SY512">
        <v>108.492</v>
      </c>
      <c r="TI512">
        <v>39794</v>
      </c>
      <c r="TJ512">
        <v>104.414</v>
      </c>
      <c r="TK512">
        <v>106.57</v>
      </c>
      <c r="TM512">
        <v>39794</v>
      </c>
      <c r="TN512">
        <v>97.094999999999999</v>
      </c>
      <c r="TO512">
        <v>98.97</v>
      </c>
      <c r="TQ512">
        <v>41778</v>
      </c>
      <c r="TR512">
        <v>99.454999999999998</v>
      </c>
      <c r="TS512">
        <v>119.191</v>
      </c>
      <c r="TU512">
        <v>39794</v>
      </c>
      <c r="TV512">
        <v>83.239000000000004</v>
      </c>
      <c r="TW512">
        <v>84.739000000000004</v>
      </c>
      <c r="TY512">
        <v>40099</v>
      </c>
      <c r="TZ512">
        <v>102.521</v>
      </c>
      <c r="UA512">
        <v>103.553</v>
      </c>
      <c r="UC512">
        <v>41390</v>
      </c>
      <c r="UD512">
        <v>103.42700000000001</v>
      </c>
      <c r="UE512">
        <v>104.26900000000001</v>
      </c>
      <c r="UG512">
        <v>41778</v>
      </c>
      <c r="UH512">
        <v>97.927000000000007</v>
      </c>
      <c r="UI512">
        <v>106.711</v>
      </c>
      <c r="UK512">
        <v>42124</v>
      </c>
      <c r="UL512">
        <v>148.25399999999999</v>
      </c>
      <c r="UM512">
        <v>149.09200000000001</v>
      </c>
    </row>
    <row r="513" spans="53:559">
      <c r="BA513">
        <v>39797</v>
      </c>
      <c r="BB513">
        <v>100.048</v>
      </c>
      <c r="BC513">
        <v>101.181</v>
      </c>
      <c r="BE513">
        <v>39797</v>
      </c>
      <c r="BF513">
        <v>100.178</v>
      </c>
      <c r="BG513">
        <v>100.705</v>
      </c>
      <c r="BI513">
        <v>39797</v>
      </c>
      <c r="BJ513">
        <v>100.71899999999999</v>
      </c>
      <c r="BK513">
        <v>101.303</v>
      </c>
      <c r="BM513">
        <v>39797</v>
      </c>
      <c r="BN513">
        <v>100.67100000000001</v>
      </c>
      <c r="BO513">
        <v>100.702</v>
      </c>
      <c r="BQ513">
        <v>39797</v>
      </c>
      <c r="BR513">
        <v>101.386</v>
      </c>
      <c r="BS513">
        <v>101.938</v>
      </c>
      <c r="BU513">
        <v>39797</v>
      </c>
      <c r="BV513">
        <v>100.313</v>
      </c>
      <c r="BW513">
        <v>101.58499999999999</v>
      </c>
      <c r="BY513">
        <v>39850</v>
      </c>
      <c r="BZ513">
        <v>102.496</v>
      </c>
      <c r="CA513">
        <v>104.297</v>
      </c>
      <c r="CC513">
        <v>39797</v>
      </c>
      <c r="CD513">
        <v>99.706999999999994</v>
      </c>
      <c r="CE513">
        <v>99.73</v>
      </c>
      <c r="CG513">
        <v>40003</v>
      </c>
      <c r="CH513">
        <v>103.767</v>
      </c>
      <c r="CI513">
        <v>105.79300000000001</v>
      </c>
      <c r="CK513">
        <v>39797</v>
      </c>
      <c r="CL513">
        <v>97.206000000000003</v>
      </c>
      <c r="CM513">
        <v>107.74299999999999</v>
      </c>
      <c r="CO513">
        <v>39797</v>
      </c>
      <c r="CP513">
        <v>103.977</v>
      </c>
      <c r="CQ513">
        <v>104.691</v>
      </c>
      <c r="CS513">
        <v>40217</v>
      </c>
      <c r="CT513">
        <v>102.46</v>
      </c>
      <c r="CU513">
        <v>102.56399999999999</v>
      </c>
      <c r="CW513">
        <v>39797</v>
      </c>
      <c r="CX513">
        <v>100.339</v>
      </c>
      <c r="CY513">
        <v>101.248</v>
      </c>
      <c r="DA513">
        <v>39797</v>
      </c>
      <c r="DB513">
        <v>104.152</v>
      </c>
      <c r="DC513">
        <v>106.13500000000001</v>
      </c>
      <c r="DE513">
        <v>40400</v>
      </c>
      <c r="DF513">
        <v>102.93899999999999</v>
      </c>
      <c r="DG513">
        <v>104.845</v>
      </c>
      <c r="DI513">
        <v>39797</v>
      </c>
      <c r="DJ513">
        <v>100.623</v>
      </c>
      <c r="DK513">
        <v>101.59699999999999</v>
      </c>
      <c r="DM513">
        <v>39797</v>
      </c>
      <c r="DN513">
        <v>103.282</v>
      </c>
      <c r="DO513">
        <v>105.17100000000001</v>
      </c>
      <c r="DQ513">
        <v>40582</v>
      </c>
      <c r="DR513">
        <v>101.08499999999999</v>
      </c>
      <c r="DS513">
        <v>102.43600000000001</v>
      </c>
      <c r="DU513">
        <v>39897</v>
      </c>
      <c r="DV513">
        <v>104.209</v>
      </c>
      <c r="DW513">
        <v>106.033</v>
      </c>
      <c r="DY513">
        <v>40702</v>
      </c>
      <c r="DZ513">
        <v>100.251</v>
      </c>
      <c r="EA513">
        <v>101.377</v>
      </c>
      <c r="EC513">
        <v>39881</v>
      </c>
      <c r="ED513">
        <v>98.831000000000003</v>
      </c>
      <c r="EE513">
        <v>104.32599999999999</v>
      </c>
      <c r="EG513">
        <v>40078</v>
      </c>
      <c r="EH513">
        <v>106.122</v>
      </c>
      <c r="EI513">
        <v>108.015</v>
      </c>
      <c r="EK513">
        <v>40885</v>
      </c>
      <c r="EL513">
        <v>96.305000000000007</v>
      </c>
      <c r="EM513">
        <v>97.293999999999997</v>
      </c>
      <c r="EO513">
        <v>39797</v>
      </c>
      <c r="EP513">
        <v>102.646</v>
      </c>
      <c r="EQ513">
        <v>104.44</v>
      </c>
      <c r="ES513">
        <v>40291</v>
      </c>
      <c r="ET513">
        <v>106.482</v>
      </c>
      <c r="EU513">
        <v>106.633</v>
      </c>
      <c r="EW513">
        <v>41038</v>
      </c>
      <c r="EX513">
        <v>99.533000000000001</v>
      </c>
      <c r="EY513">
        <v>100.435</v>
      </c>
      <c r="FA513">
        <v>39797</v>
      </c>
      <c r="FB513">
        <v>101.19</v>
      </c>
      <c r="FC513">
        <v>102.795</v>
      </c>
      <c r="FE513">
        <v>41191</v>
      </c>
      <c r="FF513">
        <v>100.28</v>
      </c>
      <c r="FG513">
        <v>101.283</v>
      </c>
      <c r="FI513">
        <v>40539</v>
      </c>
      <c r="FJ513">
        <v>102.021</v>
      </c>
      <c r="FK513">
        <v>102.176</v>
      </c>
      <c r="FM513">
        <v>41345</v>
      </c>
      <c r="FN513">
        <v>101.718</v>
      </c>
      <c r="FO513">
        <v>103.078</v>
      </c>
      <c r="FQ513">
        <v>40687</v>
      </c>
      <c r="FR513">
        <v>100.238</v>
      </c>
      <c r="FS513">
        <v>101.94</v>
      </c>
      <c r="FU513">
        <v>41466</v>
      </c>
      <c r="FV513">
        <v>102.917</v>
      </c>
      <c r="FW513">
        <v>103.09</v>
      </c>
      <c r="FY513">
        <v>39797</v>
      </c>
      <c r="FZ513">
        <v>100.29300000000001</v>
      </c>
      <c r="GA513">
        <v>101.898</v>
      </c>
      <c r="GC513">
        <v>39797</v>
      </c>
      <c r="GD513">
        <v>97.781999999999996</v>
      </c>
      <c r="GE513">
        <v>110.996</v>
      </c>
      <c r="GG513">
        <v>41590</v>
      </c>
      <c r="GH513">
        <v>105.283</v>
      </c>
      <c r="GI513">
        <v>105.283</v>
      </c>
      <c r="GK513">
        <v>39797</v>
      </c>
      <c r="GL513">
        <v>100.33799999999999</v>
      </c>
      <c r="GM513">
        <v>101.943</v>
      </c>
      <c r="GO513">
        <v>41697</v>
      </c>
      <c r="GP513">
        <v>101.89</v>
      </c>
      <c r="GQ513">
        <v>101.91</v>
      </c>
      <c r="GS513">
        <v>40903</v>
      </c>
      <c r="GT513">
        <v>92.2</v>
      </c>
      <c r="GU513">
        <v>92.814999999999998</v>
      </c>
      <c r="GW513">
        <v>41052</v>
      </c>
      <c r="GX513">
        <v>96.613</v>
      </c>
      <c r="GY513">
        <v>97.965000000000003</v>
      </c>
      <c r="HA513">
        <v>41816</v>
      </c>
      <c r="HB513">
        <v>104.18</v>
      </c>
      <c r="HC513">
        <v>106.256</v>
      </c>
      <c r="HE513">
        <v>39797</v>
      </c>
      <c r="HF513">
        <v>97.68</v>
      </c>
      <c r="HG513">
        <v>99.096999999999994</v>
      </c>
      <c r="HI513">
        <v>41205</v>
      </c>
      <c r="HJ513">
        <v>100.51300000000001</v>
      </c>
      <c r="HK513">
        <v>101.964</v>
      </c>
      <c r="HM513">
        <v>41969</v>
      </c>
      <c r="HN513">
        <v>102.36799999999999</v>
      </c>
      <c r="HO513">
        <v>103.72</v>
      </c>
      <c r="HQ513">
        <v>41774</v>
      </c>
      <c r="HR513">
        <v>102.94499999999999</v>
      </c>
      <c r="HS513">
        <v>103.252</v>
      </c>
      <c r="HU513">
        <v>41359</v>
      </c>
      <c r="HV513">
        <v>103.51</v>
      </c>
      <c r="HW513">
        <v>105.251</v>
      </c>
      <c r="HY513">
        <v>42122</v>
      </c>
      <c r="HZ513">
        <v>102.298</v>
      </c>
      <c r="IA513">
        <v>103.33</v>
      </c>
      <c r="IC513">
        <v>42276</v>
      </c>
      <c r="ID513">
        <v>102.32</v>
      </c>
      <c r="IE513">
        <v>103.568</v>
      </c>
      <c r="IG513">
        <v>39797</v>
      </c>
      <c r="IH513">
        <v>96.691999999999993</v>
      </c>
      <c r="II513">
        <v>98.108000000000004</v>
      </c>
      <c r="IK513">
        <v>41675</v>
      </c>
      <c r="IL513">
        <v>103.456</v>
      </c>
      <c r="IM513">
        <v>111.431</v>
      </c>
      <c r="IO513">
        <v>41717</v>
      </c>
      <c r="IP513">
        <v>108.896</v>
      </c>
      <c r="IQ513">
        <v>109.012</v>
      </c>
      <c r="IS513">
        <v>42276</v>
      </c>
      <c r="IT513">
        <v>102.018</v>
      </c>
      <c r="IU513">
        <v>103.62</v>
      </c>
      <c r="IW513">
        <v>42249</v>
      </c>
      <c r="IX513">
        <v>103.178</v>
      </c>
      <c r="IY513">
        <v>104.014</v>
      </c>
      <c r="JA513">
        <v>42367</v>
      </c>
      <c r="JB513">
        <v>101.50700000000001</v>
      </c>
      <c r="JC513">
        <v>101.57299999999999</v>
      </c>
      <c r="JE513">
        <v>39798</v>
      </c>
      <c r="JF513">
        <v>98.334999999999994</v>
      </c>
      <c r="JG513">
        <v>99.855999999999995</v>
      </c>
      <c r="JI513">
        <v>42276</v>
      </c>
      <c r="JJ513">
        <v>102.66</v>
      </c>
      <c r="JK513">
        <v>104.131</v>
      </c>
      <c r="JM513">
        <v>41890</v>
      </c>
      <c r="JN513">
        <v>111.12</v>
      </c>
      <c r="JO513">
        <v>112.836</v>
      </c>
      <c r="JU513">
        <v>41891</v>
      </c>
      <c r="JV513">
        <v>111.289</v>
      </c>
      <c r="JW513">
        <v>112.626</v>
      </c>
      <c r="JY513">
        <v>39797</v>
      </c>
      <c r="JZ513">
        <v>105.943</v>
      </c>
      <c r="KA513">
        <v>107.926</v>
      </c>
      <c r="KC513">
        <v>41772</v>
      </c>
      <c r="KD513">
        <v>105.88500000000001</v>
      </c>
      <c r="KE513">
        <v>123.018</v>
      </c>
      <c r="KG513">
        <v>41995</v>
      </c>
      <c r="KH513">
        <v>107.91500000000001</v>
      </c>
      <c r="KI513">
        <v>108.42700000000001</v>
      </c>
      <c r="KK513">
        <v>42303</v>
      </c>
      <c r="KL513">
        <v>103.733</v>
      </c>
      <c r="KM513">
        <v>105.214</v>
      </c>
      <c r="KS513">
        <v>40100</v>
      </c>
      <c r="KT513">
        <v>106.19</v>
      </c>
      <c r="KU513">
        <v>107.15600000000001</v>
      </c>
      <c r="LA513">
        <v>42122</v>
      </c>
      <c r="LB513">
        <v>109.905</v>
      </c>
      <c r="LC513">
        <v>111.34699999999999</v>
      </c>
      <c r="LE513">
        <v>41393</v>
      </c>
      <c r="LF513">
        <v>107.36199999999999</v>
      </c>
      <c r="LG513">
        <v>108.49299999999999</v>
      </c>
      <c r="LI513">
        <v>42276</v>
      </c>
      <c r="LJ513">
        <v>105.598</v>
      </c>
      <c r="LK513">
        <v>106.568</v>
      </c>
      <c r="LQ513">
        <v>42249</v>
      </c>
      <c r="LR513">
        <v>109.613</v>
      </c>
      <c r="LS513">
        <v>110.521</v>
      </c>
      <c r="LU513">
        <v>39797</v>
      </c>
      <c r="LV513">
        <v>98.5</v>
      </c>
      <c r="LW513">
        <v>100.105</v>
      </c>
      <c r="LY513">
        <v>41393</v>
      </c>
      <c r="LZ513">
        <v>107.06699999999999</v>
      </c>
      <c r="MA513">
        <v>107.837</v>
      </c>
      <c r="MK513">
        <v>41393</v>
      </c>
      <c r="ML513">
        <v>105.947</v>
      </c>
      <c r="MM513">
        <v>106.675</v>
      </c>
      <c r="MO513">
        <v>41773</v>
      </c>
      <c r="MP513">
        <v>108.361</v>
      </c>
      <c r="MQ513">
        <v>120.081</v>
      </c>
      <c r="MW513">
        <v>39797</v>
      </c>
      <c r="MX513">
        <v>98.864000000000004</v>
      </c>
      <c r="MY513">
        <v>100.56399999999999</v>
      </c>
      <c r="NA513">
        <v>41393</v>
      </c>
      <c r="NB513">
        <v>105.301</v>
      </c>
      <c r="NC513">
        <v>106.02800000000001</v>
      </c>
      <c r="NM513">
        <v>41393</v>
      </c>
      <c r="NN513">
        <v>103.739</v>
      </c>
      <c r="NO513">
        <v>104.423</v>
      </c>
      <c r="NY513">
        <v>41393</v>
      </c>
      <c r="NZ513">
        <v>101.804</v>
      </c>
      <c r="OA513">
        <v>102.44499999999999</v>
      </c>
      <c r="OC513">
        <v>42279</v>
      </c>
      <c r="OD513">
        <v>115.33799999999999</v>
      </c>
      <c r="OE513">
        <v>116.94799999999999</v>
      </c>
      <c r="OG513">
        <v>39797</v>
      </c>
      <c r="OH513">
        <v>90.132000000000005</v>
      </c>
      <c r="OI513">
        <v>91.548000000000002</v>
      </c>
      <c r="OK513">
        <v>41393</v>
      </c>
      <c r="OL513">
        <v>107.962</v>
      </c>
      <c r="OM513">
        <v>108.77500000000001</v>
      </c>
      <c r="OO513">
        <v>41766</v>
      </c>
      <c r="OP513">
        <v>105.56399999999999</v>
      </c>
      <c r="OQ513">
        <v>114.16500000000001</v>
      </c>
      <c r="OW513">
        <v>41890</v>
      </c>
      <c r="OX513">
        <v>122.54300000000001</v>
      </c>
      <c r="OY513">
        <v>122.681</v>
      </c>
      <c r="PE513">
        <v>41890</v>
      </c>
      <c r="PF513">
        <v>126.611</v>
      </c>
      <c r="PG513">
        <v>126.762</v>
      </c>
      <c r="PM513">
        <v>41890</v>
      </c>
      <c r="PN513">
        <v>126.708</v>
      </c>
      <c r="PO513">
        <v>128.69499999999999</v>
      </c>
      <c r="PU513">
        <v>42065</v>
      </c>
      <c r="PV513">
        <v>125.91200000000001</v>
      </c>
      <c r="PW513">
        <v>127.441</v>
      </c>
      <c r="PY513">
        <v>41393</v>
      </c>
      <c r="PZ513">
        <v>106.51900000000001</v>
      </c>
      <c r="QA513">
        <v>107.71299999999999</v>
      </c>
      <c r="QC513">
        <v>41772</v>
      </c>
      <c r="QD513">
        <v>108.166</v>
      </c>
      <c r="QE513">
        <v>123.53400000000001</v>
      </c>
      <c r="QG513">
        <v>39797</v>
      </c>
      <c r="QH513">
        <v>141.98099999999999</v>
      </c>
      <c r="QI513">
        <v>143.15</v>
      </c>
      <c r="QO513">
        <v>41835</v>
      </c>
      <c r="QP513">
        <v>79.001999999999995</v>
      </c>
      <c r="QQ513">
        <v>79.001999999999995</v>
      </c>
      <c r="QS513">
        <v>42206</v>
      </c>
      <c r="QT513">
        <v>120.714</v>
      </c>
      <c r="QU513">
        <v>122.47499999999999</v>
      </c>
      <c r="RI513">
        <v>41393</v>
      </c>
      <c r="RJ513">
        <v>107.55500000000001</v>
      </c>
      <c r="RK513">
        <v>108.41</v>
      </c>
      <c r="RU513">
        <v>41393</v>
      </c>
      <c r="RV513">
        <v>103.34399999999999</v>
      </c>
      <c r="RW513">
        <v>104.114</v>
      </c>
      <c r="RY513">
        <v>42276</v>
      </c>
      <c r="RZ513">
        <v>121.52500000000001</v>
      </c>
      <c r="SA513">
        <v>128.70500000000001</v>
      </c>
      <c r="SC513">
        <v>39797</v>
      </c>
      <c r="SD513">
        <v>123.86199999999999</v>
      </c>
      <c r="SE513">
        <v>124.803</v>
      </c>
      <c r="SG513">
        <v>39797</v>
      </c>
      <c r="SH513">
        <v>114.657</v>
      </c>
      <c r="SI513">
        <v>115.501</v>
      </c>
      <c r="SK513">
        <v>42065</v>
      </c>
      <c r="SL513">
        <v>136.667</v>
      </c>
      <c r="SM513">
        <v>136.70599999999999</v>
      </c>
      <c r="SO513">
        <v>39797</v>
      </c>
      <c r="SP513">
        <v>100.54300000000001</v>
      </c>
      <c r="SQ513">
        <v>101.224</v>
      </c>
      <c r="SW513">
        <v>39797</v>
      </c>
      <c r="SX513">
        <v>108.328</v>
      </c>
      <c r="SY513">
        <v>109.107</v>
      </c>
      <c r="TI513">
        <v>39797</v>
      </c>
      <c r="TJ513">
        <v>105.04300000000001</v>
      </c>
      <c r="TK513">
        <v>107.214</v>
      </c>
      <c r="TM513">
        <v>39797</v>
      </c>
      <c r="TN513">
        <v>97.375</v>
      </c>
      <c r="TO513">
        <v>99.263999999999996</v>
      </c>
      <c r="TQ513">
        <v>41779</v>
      </c>
      <c r="TR513">
        <v>97.466999999999999</v>
      </c>
      <c r="TS513">
        <v>116.86199999999999</v>
      </c>
      <c r="TU513">
        <v>39797</v>
      </c>
      <c r="TV513">
        <v>83.423000000000002</v>
      </c>
      <c r="TW513">
        <v>84.933000000000007</v>
      </c>
      <c r="TY513">
        <v>40100</v>
      </c>
      <c r="TZ513">
        <v>101.919</v>
      </c>
      <c r="UA513">
        <v>102.992</v>
      </c>
      <c r="UC513">
        <v>41393</v>
      </c>
      <c r="UD513">
        <v>103.42700000000001</v>
      </c>
      <c r="UE513">
        <v>104.283</v>
      </c>
      <c r="UG513">
        <v>41779</v>
      </c>
      <c r="UH513">
        <v>95.603999999999999</v>
      </c>
      <c r="UI513">
        <v>104.23099999999999</v>
      </c>
      <c r="UK513">
        <v>42125</v>
      </c>
      <c r="UL513">
        <v>148.25399999999999</v>
      </c>
      <c r="UM513">
        <v>149.09200000000001</v>
      </c>
    </row>
    <row r="514" spans="53:559">
      <c r="BA514">
        <v>39798</v>
      </c>
      <c r="BB514">
        <v>100.04900000000001</v>
      </c>
      <c r="BC514">
        <v>101.19</v>
      </c>
      <c r="BE514">
        <v>39798</v>
      </c>
      <c r="BF514">
        <v>100.184</v>
      </c>
      <c r="BG514">
        <v>100.72</v>
      </c>
      <c r="BI514">
        <v>39798</v>
      </c>
      <c r="BJ514">
        <v>100.724</v>
      </c>
      <c r="BK514">
        <v>101.321</v>
      </c>
      <c r="BM514">
        <v>39798</v>
      </c>
      <c r="BN514">
        <v>100.69499999999999</v>
      </c>
      <c r="BO514">
        <v>100.736</v>
      </c>
      <c r="BQ514">
        <v>39798</v>
      </c>
      <c r="BR514">
        <v>101.41500000000001</v>
      </c>
      <c r="BS514">
        <v>101.979</v>
      </c>
      <c r="BU514">
        <v>39798</v>
      </c>
      <c r="BV514">
        <v>100.33</v>
      </c>
      <c r="BW514">
        <v>101.61</v>
      </c>
      <c r="BY514">
        <v>39853</v>
      </c>
      <c r="BZ514">
        <v>102.482</v>
      </c>
      <c r="CA514">
        <v>104.294</v>
      </c>
      <c r="CC514">
        <v>39798</v>
      </c>
      <c r="CD514">
        <v>99.784000000000006</v>
      </c>
      <c r="CE514">
        <v>99.813999999999993</v>
      </c>
      <c r="CG514">
        <v>40004</v>
      </c>
      <c r="CH514">
        <v>103.77200000000001</v>
      </c>
      <c r="CI514">
        <v>105.81100000000001</v>
      </c>
      <c r="CK514">
        <v>39798</v>
      </c>
      <c r="CL514">
        <v>97.147000000000006</v>
      </c>
      <c r="CM514">
        <v>107.681</v>
      </c>
      <c r="CO514">
        <v>39798</v>
      </c>
      <c r="CP514">
        <v>104.057</v>
      </c>
      <c r="CQ514">
        <v>104.786</v>
      </c>
      <c r="CS514">
        <v>40218</v>
      </c>
      <c r="CT514">
        <v>102.553</v>
      </c>
      <c r="CU514">
        <v>102.667</v>
      </c>
      <c r="CW514">
        <v>39798</v>
      </c>
      <c r="CX514">
        <v>100.386</v>
      </c>
      <c r="CY514">
        <v>101.30500000000001</v>
      </c>
      <c r="DA514">
        <v>39798</v>
      </c>
      <c r="DB514">
        <v>104.227</v>
      </c>
      <c r="DC514">
        <v>106.224</v>
      </c>
      <c r="DE514">
        <v>40401</v>
      </c>
      <c r="DF514">
        <v>102.946</v>
      </c>
      <c r="DG514">
        <v>104.886</v>
      </c>
      <c r="DI514">
        <v>39798</v>
      </c>
      <c r="DJ514">
        <v>100.675</v>
      </c>
      <c r="DK514">
        <v>101.65900000000001</v>
      </c>
      <c r="DM514">
        <v>39798</v>
      </c>
      <c r="DN514">
        <v>103.358</v>
      </c>
      <c r="DO514">
        <v>105.26</v>
      </c>
      <c r="DQ514">
        <v>40583</v>
      </c>
      <c r="DR514">
        <v>101.07299999999999</v>
      </c>
      <c r="DS514">
        <v>102.44799999999999</v>
      </c>
      <c r="DU514">
        <v>39898</v>
      </c>
      <c r="DV514">
        <v>104.21</v>
      </c>
      <c r="DW514">
        <v>106.045</v>
      </c>
      <c r="DY514">
        <v>40703</v>
      </c>
      <c r="DZ514">
        <v>100.249</v>
      </c>
      <c r="EA514">
        <v>101.38200000000001</v>
      </c>
      <c r="EC514">
        <v>39882</v>
      </c>
      <c r="ED514">
        <v>99.052999999999997</v>
      </c>
      <c r="EE514">
        <v>104.535</v>
      </c>
      <c r="EG514">
        <v>40079</v>
      </c>
      <c r="EH514">
        <v>106.15900000000001</v>
      </c>
      <c r="EI514">
        <v>108.087</v>
      </c>
      <c r="EK514">
        <v>40886</v>
      </c>
      <c r="EL514">
        <v>96.552999999999997</v>
      </c>
      <c r="EM514">
        <v>97.548000000000002</v>
      </c>
      <c r="EO514">
        <v>39798</v>
      </c>
      <c r="EP514">
        <v>102.78</v>
      </c>
      <c r="EQ514">
        <v>104.587</v>
      </c>
      <c r="ES514">
        <v>40294</v>
      </c>
      <c r="ET514">
        <v>106.333</v>
      </c>
      <c r="EU514">
        <v>106.496</v>
      </c>
      <c r="EW514">
        <v>41039</v>
      </c>
      <c r="EX514">
        <v>99.552999999999997</v>
      </c>
      <c r="EY514">
        <v>100.46</v>
      </c>
      <c r="FA514">
        <v>39798</v>
      </c>
      <c r="FB514">
        <v>101.184</v>
      </c>
      <c r="FC514">
        <v>102.801</v>
      </c>
      <c r="FE514">
        <v>41192</v>
      </c>
      <c r="FF514">
        <v>100.32</v>
      </c>
      <c r="FG514">
        <v>101.34099999999999</v>
      </c>
      <c r="FI514">
        <v>40540</v>
      </c>
      <c r="FJ514">
        <v>101.878</v>
      </c>
      <c r="FK514">
        <v>102.04300000000001</v>
      </c>
      <c r="FM514">
        <v>41346</v>
      </c>
      <c r="FN514">
        <v>101.63800000000001</v>
      </c>
      <c r="FO514">
        <v>103.023</v>
      </c>
      <c r="FQ514">
        <v>40688</v>
      </c>
      <c r="FR514">
        <v>100.363</v>
      </c>
      <c r="FS514">
        <v>102.09399999999999</v>
      </c>
      <c r="FU514">
        <v>41467</v>
      </c>
      <c r="FV514">
        <v>102.883</v>
      </c>
      <c r="FW514">
        <v>103.068</v>
      </c>
      <c r="FY514">
        <v>39798</v>
      </c>
      <c r="FZ514">
        <v>100.614</v>
      </c>
      <c r="GA514">
        <v>102.23099999999999</v>
      </c>
      <c r="GC514">
        <v>39798</v>
      </c>
      <c r="GD514">
        <v>97.941999999999993</v>
      </c>
      <c r="GE514">
        <v>111.185</v>
      </c>
      <c r="GG514">
        <v>41591</v>
      </c>
      <c r="GH514">
        <v>105.258</v>
      </c>
      <c r="GI514">
        <v>105.30800000000001</v>
      </c>
      <c r="GK514">
        <v>39798</v>
      </c>
      <c r="GL514">
        <v>100.524</v>
      </c>
      <c r="GM514">
        <v>102.14100000000001</v>
      </c>
      <c r="GO514">
        <v>41698</v>
      </c>
      <c r="GP514">
        <v>101.87</v>
      </c>
      <c r="GQ514">
        <v>101.89700000000001</v>
      </c>
      <c r="GS514">
        <v>40904</v>
      </c>
      <c r="GT514">
        <v>92.347999999999999</v>
      </c>
      <c r="GU514">
        <v>92.971000000000004</v>
      </c>
      <c r="GW514">
        <v>41053</v>
      </c>
      <c r="GX514">
        <v>96.775000000000006</v>
      </c>
      <c r="GY514">
        <v>98.135999999999996</v>
      </c>
      <c r="HA514">
        <v>41817</v>
      </c>
      <c r="HB514">
        <v>104.19</v>
      </c>
      <c r="HC514">
        <v>106.27800000000001</v>
      </c>
      <c r="HE514">
        <v>39798</v>
      </c>
      <c r="HF514">
        <v>97.953999999999994</v>
      </c>
      <c r="HG514">
        <v>99.381</v>
      </c>
      <c r="HI514">
        <v>41206</v>
      </c>
      <c r="HJ514">
        <v>100.533</v>
      </c>
      <c r="HK514">
        <v>102.009</v>
      </c>
      <c r="HM514">
        <v>41970</v>
      </c>
      <c r="HN514">
        <v>102.352</v>
      </c>
      <c r="HO514">
        <v>102.352</v>
      </c>
      <c r="HQ514">
        <v>41775</v>
      </c>
      <c r="HR514">
        <v>102.97</v>
      </c>
      <c r="HS514">
        <v>103.28400000000001</v>
      </c>
      <c r="HU514">
        <v>41360</v>
      </c>
      <c r="HV514">
        <v>102.88</v>
      </c>
      <c r="HW514">
        <v>104.631</v>
      </c>
      <c r="HY514">
        <v>42123</v>
      </c>
      <c r="HZ514">
        <v>102.258</v>
      </c>
      <c r="IA514">
        <v>103.315</v>
      </c>
      <c r="IC514">
        <v>42277</v>
      </c>
      <c r="ID514">
        <v>102.295</v>
      </c>
      <c r="IE514">
        <v>103.55800000000001</v>
      </c>
      <c r="IG514">
        <v>39798</v>
      </c>
      <c r="IH514">
        <v>97.128</v>
      </c>
      <c r="II514">
        <v>98.555000000000007</v>
      </c>
      <c r="IK514">
        <v>41676</v>
      </c>
      <c r="IL514">
        <v>103.437</v>
      </c>
      <c r="IM514">
        <v>111.431</v>
      </c>
      <c r="IO514">
        <v>41718</v>
      </c>
      <c r="IP514">
        <v>108.81399999999999</v>
      </c>
      <c r="IQ514">
        <v>108.943</v>
      </c>
      <c r="IS514">
        <v>42277</v>
      </c>
      <c r="IT514">
        <v>102</v>
      </c>
      <c r="IU514">
        <v>103.61499999999999</v>
      </c>
      <c r="IW514">
        <v>42250</v>
      </c>
      <c r="IX514">
        <v>103.20399999999999</v>
      </c>
      <c r="IY514">
        <v>104.063</v>
      </c>
      <c r="JA514">
        <v>42368</v>
      </c>
      <c r="JB514">
        <v>101.46</v>
      </c>
      <c r="JC514">
        <v>101.541</v>
      </c>
      <c r="JE514">
        <v>39799</v>
      </c>
      <c r="JF514">
        <v>99.462999999999994</v>
      </c>
      <c r="JG514">
        <v>101.017</v>
      </c>
      <c r="JI514">
        <v>42277</v>
      </c>
      <c r="JJ514">
        <v>102.661</v>
      </c>
      <c r="JK514">
        <v>104.145</v>
      </c>
      <c r="JM514">
        <v>41891</v>
      </c>
      <c r="JN514">
        <v>110.988</v>
      </c>
      <c r="JO514">
        <v>112.717</v>
      </c>
      <c r="JU514">
        <v>41892</v>
      </c>
      <c r="JV514">
        <v>111.203</v>
      </c>
      <c r="JW514">
        <v>112.578</v>
      </c>
      <c r="JY514">
        <v>39798</v>
      </c>
      <c r="JZ514">
        <v>106.74299999999999</v>
      </c>
      <c r="KA514">
        <v>108.74</v>
      </c>
      <c r="KC514">
        <v>41773</v>
      </c>
      <c r="KD514">
        <v>105.786</v>
      </c>
      <c r="KE514">
        <v>123.03700000000001</v>
      </c>
      <c r="KG514">
        <v>41996</v>
      </c>
      <c r="KH514">
        <v>107.96899999999999</v>
      </c>
      <c r="KI514">
        <v>108.529</v>
      </c>
      <c r="KK514">
        <v>42304</v>
      </c>
      <c r="KL514">
        <v>103.739</v>
      </c>
      <c r="KM514">
        <v>105.232</v>
      </c>
      <c r="KS514">
        <v>40101</v>
      </c>
      <c r="KT514">
        <v>105.818</v>
      </c>
      <c r="KU514">
        <v>106.79600000000001</v>
      </c>
      <c r="LA514">
        <v>42123</v>
      </c>
      <c r="LB514">
        <v>109.715</v>
      </c>
      <c r="LC514">
        <v>111.196</v>
      </c>
      <c r="LE514">
        <v>41394</v>
      </c>
      <c r="LF514">
        <v>108.167</v>
      </c>
      <c r="LG514">
        <v>109.33499999999999</v>
      </c>
      <c r="LI514">
        <v>42277</v>
      </c>
      <c r="LJ514">
        <v>105.663</v>
      </c>
      <c r="LK514">
        <v>106.63800000000001</v>
      </c>
      <c r="LQ514">
        <v>42250</v>
      </c>
      <c r="LR514">
        <v>109.798</v>
      </c>
      <c r="LS514">
        <v>110.735</v>
      </c>
      <c r="LU514">
        <v>39798</v>
      </c>
      <c r="LV514">
        <v>99.242000000000004</v>
      </c>
      <c r="LW514">
        <v>100.85899999999999</v>
      </c>
      <c r="LY514">
        <v>41394</v>
      </c>
      <c r="LZ514">
        <v>107.962</v>
      </c>
      <c r="MA514">
        <v>108.76900000000001</v>
      </c>
      <c r="MK514">
        <v>41394</v>
      </c>
      <c r="ML514">
        <v>106.756</v>
      </c>
      <c r="MM514">
        <v>107.51900000000001</v>
      </c>
      <c r="MO514">
        <v>41774</v>
      </c>
      <c r="MP514">
        <v>107.589</v>
      </c>
      <c r="MQ514">
        <v>119.27200000000001</v>
      </c>
      <c r="MW514">
        <v>39798</v>
      </c>
      <c r="MX514">
        <v>99.734999999999999</v>
      </c>
      <c r="MY514">
        <v>101.446</v>
      </c>
      <c r="NA514">
        <v>41394</v>
      </c>
      <c r="NB514">
        <v>106.107</v>
      </c>
      <c r="NC514">
        <v>106.869</v>
      </c>
      <c r="NM514">
        <v>41394</v>
      </c>
      <c r="NN514">
        <v>104.592</v>
      </c>
      <c r="NO514">
        <v>105.31</v>
      </c>
      <c r="NY514">
        <v>41394</v>
      </c>
      <c r="NZ514">
        <v>102.755</v>
      </c>
      <c r="OA514">
        <v>103.428</v>
      </c>
      <c r="OC514">
        <v>42282</v>
      </c>
      <c r="OD514">
        <v>115.313</v>
      </c>
      <c r="OE514">
        <v>116.93300000000001</v>
      </c>
      <c r="OG514">
        <v>39798</v>
      </c>
      <c r="OH514">
        <v>90.894999999999996</v>
      </c>
      <c r="OI514">
        <v>92.322000000000003</v>
      </c>
      <c r="OK514">
        <v>41394</v>
      </c>
      <c r="OL514">
        <v>108.88800000000001</v>
      </c>
      <c r="OM514">
        <v>109.74</v>
      </c>
      <c r="OO514">
        <v>41767</v>
      </c>
      <c r="OP514">
        <v>105.952</v>
      </c>
      <c r="OQ514">
        <v>114.625</v>
      </c>
      <c r="OW514">
        <v>41891</v>
      </c>
      <c r="OX514">
        <v>121.98699999999999</v>
      </c>
      <c r="OY514">
        <v>122.139</v>
      </c>
      <c r="PE514">
        <v>41891</v>
      </c>
      <c r="PF514">
        <v>125.983</v>
      </c>
      <c r="PG514">
        <v>126.15</v>
      </c>
      <c r="PM514">
        <v>41891</v>
      </c>
      <c r="PN514">
        <v>126.071</v>
      </c>
      <c r="PO514">
        <v>128.07300000000001</v>
      </c>
      <c r="PU514">
        <v>42066</v>
      </c>
      <c r="PV514">
        <v>125.501</v>
      </c>
      <c r="PW514">
        <v>127.042</v>
      </c>
      <c r="PY514">
        <v>41394</v>
      </c>
      <c r="PZ514">
        <v>107.548</v>
      </c>
      <c r="QA514">
        <v>108.782</v>
      </c>
      <c r="QC514">
        <v>41773</v>
      </c>
      <c r="QD514">
        <v>108.51</v>
      </c>
      <c r="QE514">
        <v>124.065</v>
      </c>
      <c r="QG514">
        <v>39798</v>
      </c>
      <c r="QH514">
        <v>142.905</v>
      </c>
      <c r="QI514">
        <v>144.09800000000001</v>
      </c>
      <c r="QO514">
        <v>41836</v>
      </c>
      <c r="QP514">
        <v>79.215999999999994</v>
      </c>
      <c r="QQ514">
        <v>79.215999999999994</v>
      </c>
      <c r="QS514">
        <v>42207</v>
      </c>
      <c r="QT514">
        <v>121.107</v>
      </c>
      <c r="QU514">
        <v>122.88</v>
      </c>
      <c r="RI514">
        <v>41394</v>
      </c>
      <c r="RJ514">
        <v>108.94199999999999</v>
      </c>
      <c r="RK514">
        <v>109.839</v>
      </c>
      <c r="RU514">
        <v>41394</v>
      </c>
      <c r="RV514">
        <v>104.711</v>
      </c>
      <c r="RW514">
        <v>105.518</v>
      </c>
      <c r="RY514">
        <v>42277</v>
      </c>
      <c r="RZ514">
        <v>121.852</v>
      </c>
      <c r="SA514">
        <v>129.059</v>
      </c>
      <c r="SC514">
        <v>39798</v>
      </c>
      <c r="SD514">
        <v>124.791</v>
      </c>
      <c r="SE514">
        <v>125.752</v>
      </c>
      <c r="SG514">
        <v>39798</v>
      </c>
      <c r="SH514">
        <v>115.60899999999999</v>
      </c>
      <c r="SI514">
        <v>116.471</v>
      </c>
      <c r="SK514">
        <v>42066</v>
      </c>
      <c r="SL514">
        <v>135.80600000000001</v>
      </c>
      <c r="SM514">
        <v>135.858</v>
      </c>
      <c r="SO514">
        <v>39798</v>
      </c>
      <c r="SP514">
        <v>101.724</v>
      </c>
      <c r="SQ514">
        <v>102.42</v>
      </c>
      <c r="SW514">
        <v>39798</v>
      </c>
      <c r="SX514">
        <v>109.306</v>
      </c>
      <c r="SY514">
        <v>110.102</v>
      </c>
      <c r="TI514">
        <v>39798</v>
      </c>
      <c r="TJ514">
        <v>106.09399999999999</v>
      </c>
      <c r="TK514">
        <v>108.282</v>
      </c>
      <c r="TM514">
        <v>39798</v>
      </c>
      <c r="TN514">
        <v>98.581999999999994</v>
      </c>
      <c r="TO514">
        <v>100.48399999999999</v>
      </c>
      <c r="TQ514">
        <v>41780</v>
      </c>
      <c r="TR514">
        <v>98.004000000000005</v>
      </c>
      <c r="TS514">
        <v>117.634</v>
      </c>
      <c r="TU514">
        <v>39798</v>
      </c>
      <c r="TV514">
        <v>84.486999999999995</v>
      </c>
      <c r="TW514">
        <v>86.007999999999996</v>
      </c>
      <c r="TY514">
        <v>40101</v>
      </c>
      <c r="TZ514">
        <v>100.892</v>
      </c>
      <c r="UA514">
        <v>101.979</v>
      </c>
      <c r="UC514">
        <v>41394</v>
      </c>
      <c r="UD514">
        <v>104.79600000000001</v>
      </c>
      <c r="UE514">
        <v>105.693</v>
      </c>
      <c r="UG514">
        <v>41780</v>
      </c>
      <c r="UH514">
        <v>96.436000000000007</v>
      </c>
      <c r="UI514">
        <v>105.253</v>
      </c>
      <c r="UK514">
        <v>42128</v>
      </c>
      <c r="UL514">
        <v>146.99100000000001</v>
      </c>
      <c r="UM514">
        <v>147.84299999999999</v>
      </c>
    </row>
    <row r="515" spans="53:559">
      <c r="BA515">
        <v>39799</v>
      </c>
      <c r="BB515">
        <v>100.054</v>
      </c>
      <c r="BC515">
        <v>101.22</v>
      </c>
      <c r="BE515">
        <v>39799</v>
      </c>
      <c r="BF515">
        <v>100.21599999999999</v>
      </c>
      <c r="BG515">
        <v>100.776</v>
      </c>
      <c r="BI515">
        <v>39799</v>
      </c>
      <c r="BJ515">
        <v>100.749</v>
      </c>
      <c r="BK515">
        <v>101.383</v>
      </c>
      <c r="BM515">
        <v>39799</v>
      </c>
      <c r="BN515">
        <v>100.754</v>
      </c>
      <c r="BO515">
        <v>100.82599999999999</v>
      </c>
      <c r="BQ515">
        <v>39799</v>
      </c>
      <c r="BR515">
        <v>101.57</v>
      </c>
      <c r="BS515">
        <v>102.169</v>
      </c>
      <c r="BU515">
        <v>39799</v>
      </c>
      <c r="BV515">
        <v>100.521</v>
      </c>
      <c r="BW515">
        <v>101.825</v>
      </c>
      <c r="BY515">
        <v>39854</v>
      </c>
      <c r="BZ515">
        <v>102.453</v>
      </c>
      <c r="CA515">
        <v>104.276</v>
      </c>
      <c r="CC515">
        <v>39799</v>
      </c>
      <c r="CD515">
        <v>100.11</v>
      </c>
      <c r="CE515">
        <v>100.163</v>
      </c>
      <c r="CG515">
        <v>40007</v>
      </c>
      <c r="CH515">
        <v>103.732</v>
      </c>
      <c r="CI515">
        <v>105.783</v>
      </c>
      <c r="CK515">
        <v>39799</v>
      </c>
      <c r="CL515">
        <v>97.174999999999997</v>
      </c>
      <c r="CM515">
        <v>107.724</v>
      </c>
      <c r="CO515">
        <v>39799</v>
      </c>
      <c r="CP515">
        <v>104.405</v>
      </c>
      <c r="CQ515">
        <v>105.18</v>
      </c>
      <c r="CS515">
        <v>40219</v>
      </c>
      <c r="CT515">
        <v>102.59699999999999</v>
      </c>
      <c r="CU515">
        <v>102.742</v>
      </c>
      <c r="CW515">
        <v>39799</v>
      </c>
      <c r="CX515">
        <v>100.822</v>
      </c>
      <c r="CY515">
        <v>101.77</v>
      </c>
      <c r="DA515">
        <v>39799</v>
      </c>
      <c r="DB515">
        <v>104.621</v>
      </c>
      <c r="DC515">
        <v>106.661</v>
      </c>
      <c r="DE515">
        <v>40402</v>
      </c>
      <c r="DF515">
        <v>102.96299999999999</v>
      </c>
      <c r="DG515">
        <v>104.91500000000001</v>
      </c>
      <c r="DI515">
        <v>39799</v>
      </c>
      <c r="DJ515">
        <v>101.16200000000001</v>
      </c>
      <c r="DK515">
        <v>102.17700000000001</v>
      </c>
      <c r="DM515">
        <v>39799</v>
      </c>
      <c r="DN515">
        <v>103.90600000000001</v>
      </c>
      <c r="DO515">
        <v>105.849</v>
      </c>
      <c r="DQ515">
        <v>40584</v>
      </c>
      <c r="DR515">
        <v>101.083</v>
      </c>
      <c r="DS515">
        <v>102.46599999999999</v>
      </c>
      <c r="DU515">
        <v>39899</v>
      </c>
      <c r="DV515">
        <v>104.34</v>
      </c>
      <c r="DW515">
        <v>106.18600000000001</v>
      </c>
      <c r="DY515">
        <v>40704</v>
      </c>
      <c r="DZ515">
        <v>100.241</v>
      </c>
      <c r="EA515">
        <v>101.38</v>
      </c>
      <c r="EC515">
        <v>39883</v>
      </c>
      <c r="ED515">
        <v>99.129000000000005</v>
      </c>
      <c r="EE515">
        <v>103.577</v>
      </c>
      <c r="EG515">
        <v>40080</v>
      </c>
      <c r="EH515">
        <v>106.381</v>
      </c>
      <c r="EI515">
        <v>108.32</v>
      </c>
      <c r="EK515">
        <v>40889</v>
      </c>
      <c r="EL515">
        <v>96.69</v>
      </c>
      <c r="EM515">
        <v>96.69</v>
      </c>
      <c r="EO515">
        <v>39799</v>
      </c>
      <c r="EP515">
        <v>103.43</v>
      </c>
      <c r="EQ515">
        <v>105.276</v>
      </c>
      <c r="ES515">
        <v>40295</v>
      </c>
      <c r="ET515">
        <v>105.68</v>
      </c>
      <c r="EU515">
        <v>105.854</v>
      </c>
      <c r="EW515">
        <v>41040</v>
      </c>
      <c r="EX515">
        <v>99.563000000000002</v>
      </c>
      <c r="EY515">
        <v>100.476</v>
      </c>
      <c r="FA515">
        <v>39799</v>
      </c>
      <c r="FB515">
        <v>101.899</v>
      </c>
      <c r="FC515">
        <v>103.55</v>
      </c>
      <c r="FE515">
        <v>41193</v>
      </c>
      <c r="FF515">
        <v>100.398</v>
      </c>
      <c r="FG515">
        <v>101.425</v>
      </c>
      <c r="FI515">
        <v>40541</v>
      </c>
      <c r="FJ515">
        <v>101.306</v>
      </c>
      <c r="FK515">
        <v>101.502</v>
      </c>
      <c r="FM515">
        <v>41347</v>
      </c>
      <c r="FN515">
        <v>101.715</v>
      </c>
      <c r="FO515">
        <v>103.108</v>
      </c>
      <c r="FQ515">
        <v>40689</v>
      </c>
      <c r="FR515">
        <v>100.378</v>
      </c>
      <c r="FS515">
        <v>102.11799999999999</v>
      </c>
      <c r="FU515">
        <v>41470</v>
      </c>
      <c r="FV515">
        <v>102.91800000000001</v>
      </c>
      <c r="FW515">
        <v>103.114</v>
      </c>
      <c r="FY515">
        <v>39799</v>
      </c>
      <c r="FZ515">
        <v>101.512</v>
      </c>
      <c r="GA515">
        <v>103.163</v>
      </c>
      <c r="GC515">
        <v>39799</v>
      </c>
      <c r="GD515">
        <v>98.081999999999994</v>
      </c>
      <c r="GE515">
        <v>111.366</v>
      </c>
      <c r="GG515">
        <v>41592</v>
      </c>
      <c r="GH515">
        <v>105.255</v>
      </c>
      <c r="GI515">
        <v>105.321</v>
      </c>
      <c r="GK515">
        <v>39799</v>
      </c>
      <c r="GL515">
        <v>101.452</v>
      </c>
      <c r="GM515">
        <v>103.10299999999999</v>
      </c>
      <c r="GO515">
        <v>41701</v>
      </c>
      <c r="GP515">
        <v>101.86499999999999</v>
      </c>
      <c r="GQ515">
        <v>101.899</v>
      </c>
      <c r="GS515">
        <v>40905</v>
      </c>
      <c r="GT515">
        <v>92.412999999999997</v>
      </c>
      <c r="GU515">
        <v>93.061000000000007</v>
      </c>
      <c r="GW515">
        <v>41054</v>
      </c>
      <c r="GX515">
        <v>96.472999999999999</v>
      </c>
      <c r="GY515">
        <v>97.841999999999999</v>
      </c>
      <c r="HA515">
        <v>41820</v>
      </c>
      <c r="HB515">
        <v>104.17</v>
      </c>
      <c r="HC515">
        <v>106.271</v>
      </c>
      <c r="HE515">
        <v>39799</v>
      </c>
      <c r="HF515">
        <v>98.763000000000005</v>
      </c>
      <c r="HG515">
        <v>100.22</v>
      </c>
      <c r="HI515">
        <v>41207</v>
      </c>
      <c r="HJ515">
        <v>100.387</v>
      </c>
      <c r="HK515">
        <v>101.871</v>
      </c>
      <c r="HM515">
        <v>41971</v>
      </c>
      <c r="HN515">
        <v>102.33799999999999</v>
      </c>
      <c r="HO515">
        <v>102.346</v>
      </c>
      <c r="HQ515">
        <v>41778</v>
      </c>
      <c r="HR515">
        <v>102.858</v>
      </c>
      <c r="HS515">
        <v>103.179</v>
      </c>
      <c r="HU515">
        <v>41361</v>
      </c>
      <c r="HV515">
        <v>103.023</v>
      </c>
      <c r="HW515">
        <v>104.785</v>
      </c>
      <c r="HY515">
        <v>42124</v>
      </c>
      <c r="HZ515">
        <v>102.25700000000001</v>
      </c>
      <c r="IA515">
        <v>103.32</v>
      </c>
      <c r="IC515">
        <v>42278</v>
      </c>
      <c r="ID515">
        <v>102.072</v>
      </c>
      <c r="IE515">
        <v>103.383</v>
      </c>
      <c r="IG515">
        <v>39799</v>
      </c>
      <c r="IH515">
        <v>98.120999999999995</v>
      </c>
      <c r="II515">
        <v>99.578000000000003</v>
      </c>
      <c r="IK515">
        <v>41677</v>
      </c>
      <c r="IL515">
        <v>103.422</v>
      </c>
      <c r="IM515">
        <v>111.43600000000001</v>
      </c>
      <c r="IO515">
        <v>41719</v>
      </c>
      <c r="IP515">
        <v>108.876</v>
      </c>
      <c r="IQ515">
        <v>109.018</v>
      </c>
      <c r="IS515">
        <v>42278</v>
      </c>
      <c r="IT515">
        <v>102.021</v>
      </c>
      <c r="IU515">
        <v>103.676</v>
      </c>
      <c r="IW515">
        <v>42251</v>
      </c>
      <c r="IX515">
        <v>103.22</v>
      </c>
      <c r="IY515">
        <v>104.087</v>
      </c>
      <c r="JA515">
        <v>42369</v>
      </c>
      <c r="JB515">
        <v>101.46</v>
      </c>
      <c r="JC515">
        <v>101.54600000000001</v>
      </c>
      <c r="JE515">
        <v>39800</v>
      </c>
      <c r="JF515">
        <v>99.427999999999997</v>
      </c>
      <c r="JG515">
        <v>100.99299999999999</v>
      </c>
      <c r="JI515">
        <v>42278</v>
      </c>
      <c r="JJ515">
        <v>102.71</v>
      </c>
      <c r="JK515">
        <v>104.232</v>
      </c>
      <c r="JM515">
        <v>41892</v>
      </c>
      <c r="JN515">
        <v>110.88800000000001</v>
      </c>
      <c r="JO515">
        <v>112.657</v>
      </c>
      <c r="JU515">
        <v>41893</v>
      </c>
      <c r="JV515">
        <v>111.123</v>
      </c>
      <c r="JW515">
        <v>112.512</v>
      </c>
      <c r="JY515">
        <v>39799</v>
      </c>
      <c r="JZ515">
        <v>107.76600000000001</v>
      </c>
      <c r="KA515">
        <v>109.807</v>
      </c>
      <c r="KC515">
        <v>41774</v>
      </c>
      <c r="KD515">
        <v>105.212</v>
      </c>
      <c r="KE515">
        <v>122.41500000000001</v>
      </c>
      <c r="KG515">
        <v>41997</v>
      </c>
      <c r="KH515">
        <v>107.96899999999999</v>
      </c>
      <c r="KI515">
        <v>108.539</v>
      </c>
      <c r="KK515">
        <v>42305</v>
      </c>
      <c r="KL515">
        <v>103.752</v>
      </c>
      <c r="KM515">
        <v>105.25700000000001</v>
      </c>
      <c r="KS515">
        <v>40102</v>
      </c>
      <c r="KT515">
        <v>105.93899999999999</v>
      </c>
      <c r="KU515">
        <v>106.929</v>
      </c>
      <c r="LA515">
        <v>42124</v>
      </c>
      <c r="LB515">
        <v>109.771</v>
      </c>
      <c r="LC515">
        <v>111.261</v>
      </c>
      <c r="LE515">
        <v>41396</v>
      </c>
      <c r="LF515">
        <v>108.622</v>
      </c>
      <c r="LG515">
        <v>109.803</v>
      </c>
      <c r="LI515">
        <v>42278</v>
      </c>
      <c r="LJ515">
        <v>105.87</v>
      </c>
      <c r="LK515">
        <v>106.861</v>
      </c>
      <c r="LQ515">
        <v>42251</v>
      </c>
      <c r="LR515">
        <v>109.98699999999999</v>
      </c>
      <c r="LS515">
        <v>110.934</v>
      </c>
      <c r="LU515">
        <v>39799</v>
      </c>
      <c r="LV515">
        <v>100.41200000000001</v>
      </c>
      <c r="LW515">
        <v>102.063</v>
      </c>
      <c r="LY515">
        <v>41396</v>
      </c>
      <c r="LZ515">
        <v>108.47</v>
      </c>
      <c r="MA515">
        <v>109.289</v>
      </c>
      <c r="MK515">
        <v>41396</v>
      </c>
      <c r="ML515">
        <v>107.238</v>
      </c>
      <c r="MM515">
        <v>108.012</v>
      </c>
      <c r="MO515">
        <v>41775</v>
      </c>
      <c r="MP515">
        <v>107.648</v>
      </c>
      <c r="MQ515">
        <v>119.381</v>
      </c>
      <c r="MW515">
        <v>39799</v>
      </c>
      <c r="MX515">
        <v>100.733</v>
      </c>
      <c r="MY515">
        <v>102.48099999999999</v>
      </c>
      <c r="NA515">
        <v>41396</v>
      </c>
      <c r="NB515">
        <v>106.628</v>
      </c>
      <c r="NC515">
        <v>107.402</v>
      </c>
      <c r="NM515">
        <v>41396</v>
      </c>
      <c r="NN515">
        <v>105.14700000000001</v>
      </c>
      <c r="NO515">
        <v>105.876</v>
      </c>
      <c r="NY515">
        <v>41396</v>
      </c>
      <c r="NZ515">
        <v>103.38200000000001</v>
      </c>
      <c r="OA515">
        <v>104.065</v>
      </c>
      <c r="OC515">
        <v>42283</v>
      </c>
      <c r="OD515">
        <v>115.09</v>
      </c>
      <c r="OE515">
        <v>116.72</v>
      </c>
      <c r="OG515">
        <v>39799</v>
      </c>
      <c r="OH515">
        <v>92.210999999999999</v>
      </c>
      <c r="OI515">
        <v>93.668000000000006</v>
      </c>
      <c r="OK515">
        <v>41396</v>
      </c>
      <c r="OL515">
        <v>109.54300000000001</v>
      </c>
      <c r="OM515">
        <v>110.408</v>
      </c>
      <c r="OO515">
        <v>41768</v>
      </c>
      <c r="OP515">
        <v>105.729</v>
      </c>
      <c r="OQ515">
        <v>114.426</v>
      </c>
      <c r="OW515">
        <v>41892</v>
      </c>
      <c r="OX515">
        <v>121.70399999999999</v>
      </c>
      <c r="OY515">
        <v>121.89700000000001</v>
      </c>
      <c r="PE515">
        <v>41892</v>
      </c>
      <c r="PF515">
        <v>125.675</v>
      </c>
      <c r="PG515">
        <v>125.887</v>
      </c>
      <c r="PM515">
        <v>41892</v>
      </c>
      <c r="PN515">
        <v>125.732</v>
      </c>
      <c r="PO515">
        <v>127.78</v>
      </c>
      <c r="PU515">
        <v>42067</v>
      </c>
      <c r="PV515">
        <v>125.471</v>
      </c>
      <c r="PW515">
        <v>127.02500000000001</v>
      </c>
      <c r="PY515">
        <v>41396</v>
      </c>
      <c r="PZ515">
        <v>108.325</v>
      </c>
      <c r="QA515">
        <v>109.571</v>
      </c>
      <c r="QC515">
        <v>41774</v>
      </c>
      <c r="QD515">
        <v>107.19</v>
      </c>
      <c r="QE515">
        <v>122.608</v>
      </c>
      <c r="QG515">
        <v>39799</v>
      </c>
      <c r="QH515">
        <v>144.762</v>
      </c>
      <c r="QI515">
        <v>146.03</v>
      </c>
      <c r="QO515">
        <v>41837</v>
      </c>
      <c r="QP515">
        <v>79.295000000000002</v>
      </c>
      <c r="QQ515">
        <v>79.295000000000002</v>
      </c>
      <c r="QS515">
        <v>42208</v>
      </c>
      <c r="QT515">
        <v>121.40900000000001</v>
      </c>
      <c r="QU515">
        <v>123.21899999999999</v>
      </c>
      <c r="RI515">
        <v>41396</v>
      </c>
      <c r="RJ515">
        <v>109.679</v>
      </c>
      <c r="RK515">
        <v>110.589</v>
      </c>
      <c r="RU515">
        <v>41396</v>
      </c>
      <c r="RV515">
        <v>105.465</v>
      </c>
      <c r="RW515">
        <v>106.28400000000001</v>
      </c>
      <c r="RY515">
        <v>42278</v>
      </c>
      <c r="RZ515">
        <v>122.41500000000001</v>
      </c>
      <c r="SA515">
        <v>129.68199999999999</v>
      </c>
      <c r="SC515">
        <v>39799</v>
      </c>
      <c r="SD515">
        <v>126.306</v>
      </c>
      <c r="SE515">
        <v>127.327</v>
      </c>
      <c r="SG515">
        <v>39799</v>
      </c>
      <c r="SH515">
        <v>117.125</v>
      </c>
      <c r="SI515">
        <v>118.04</v>
      </c>
      <c r="SK515">
        <v>42067</v>
      </c>
      <c r="SL515">
        <v>135.465</v>
      </c>
      <c r="SM515">
        <v>135.53</v>
      </c>
      <c r="SO515">
        <v>39799</v>
      </c>
      <c r="SP515">
        <v>103.12</v>
      </c>
      <c r="SQ515">
        <v>103.85899999999999</v>
      </c>
      <c r="SW515">
        <v>39799</v>
      </c>
      <c r="SX515">
        <v>110.697</v>
      </c>
      <c r="SY515">
        <v>111.542</v>
      </c>
      <c r="TI515">
        <v>39799</v>
      </c>
      <c r="TJ515">
        <v>107.432</v>
      </c>
      <c r="TK515">
        <v>109.666</v>
      </c>
      <c r="TM515">
        <v>39799</v>
      </c>
      <c r="TN515">
        <v>99.903999999999996</v>
      </c>
      <c r="TO515">
        <v>101.846</v>
      </c>
      <c r="TQ515">
        <v>41781</v>
      </c>
      <c r="TR515">
        <v>97.528000000000006</v>
      </c>
      <c r="TS515">
        <v>117.10899999999999</v>
      </c>
      <c r="TU515">
        <v>39799</v>
      </c>
      <c r="TV515">
        <v>85.718000000000004</v>
      </c>
      <c r="TW515">
        <v>87.272000000000006</v>
      </c>
      <c r="TY515">
        <v>40102</v>
      </c>
      <c r="TZ515">
        <v>101.297</v>
      </c>
      <c r="UA515">
        <v>102.39700000000001</v>
      </c>
      <c r="UC515">
        <v>41396</v>
      </c>
      <c r="UD515">
        <v>105.837</v>
      </c>
      <c r="UE515">
        <v>106.748</v>
      </c>
      <c r="UG515">
        <v>41781</v>
      </c>
      <c r="UH515">
        <v>95.789000000000001</v>
      </c>
      <c r="UI515">
        <v>104.59</v>
      </c>
      <c r="UK515">
        <v>42129</v>
      </c>
      <c r="UL515">
        <v>138.458</v>
      </c>
      <c r="UM515">
        <v>139.322</v>
      </c>
    </row>
    <row r="516" spans="53:559">
      <c r="BA516">
        <v>39800</v>
      </c>
      <c r="BB516">
        <v>100.057</v>
      </c>
      <c r="BC516">
        <v>101.23099999999999</v>
      </c>
      <c r="BE516">
        <v>39800</v>
      </c>
      <c r="BF516">
        <v>100.248</v>
      </c>
      <c r="BG516">
        <v>100.81699999999999</v>
      </c>
      <c r="BI516">
        <v>39800</v>
      </c>
      <c r="BJ516">
        <v>100.77800000000001</v>
      </c>
      <c r="BK516">
        <v>101.42400000000001</v>
      </c>
      <c r="BM516">
        <v>39800</v>
      </c>
      <c r="BN516">
        <v>100.779</v>
      </c>
      <c r="BO516">
        <v>100.861</v>
      </c>
      <c r="BQ516">
        <v>39800</v>
      </c>
      <c r="BR516">
        <v>101.613</v>
      </c>
      <c r="BS516">
        <v>102.223</v>
      </c>
      <c r="BU516">
        <v>39800</v>
      </c>
      <c r="BV516">
        <v>100.58</v>
      </c>
      <c r="BW516">
        <v>101.893</v>
      </c>
      <c r="BY516">
        <v>39855</v>
      </c>
      <c r="BZ516">
        <v>102.54900000000001</v>
      </c>
      <c r="CA516">
        <v>104.405</v>
      </c>
      <c r="CC516">
        <v>39800</v>
      </c>
      <c r="CD516">
        <v>100.122</v>
      </c>
      <c r="CE516">
        <v>100.182</v>
      </c>
      <c r="CG516">
        <v>40008</v>
      </c>
      <c r="CH516">
        <v>103.71899999999999</v>
      </c>
      <c r="CI516">
        <v>105.783</v>
      </c>
      <c r="CK516">
        <v>39800</v>
      </c>
      <c r="CL516">
        <v>96.968000000000004</v>
      </c>
      <c r="CM516">
        <v>107.499</v>
      </c>
      <c r="CO516">
        <v>39800</v>
      </c>
      <c r="CP516">
        <v>104.402</v>
      </c>
      <c r="CQ516">
        <v>105.19199999999999</v>
      </c>
      <c r="CS516">
        <v>40220</v>
      </c>
      <c r="CT516">
        <v>102.62</v>
      </c>
      <c r="CU516">
        <v>102.77500000000001</v>
      </c>
      <c r="CW516">
        <v>39800</v>
      </c>
      <c r="CX516">
        <v>100.911</v>
      </c>
      <c r="CY516">
        <v>101.86799999999999</v>
      </c>
      <c r="DA516">
        <v>39800</v>
      </c>
      <c r="DB516">
        <v>104.62</v>
      </c>
      <c r="DC516">
        <v>106.67400000000001</v>
      </c>
      <c r="DE516">
        <v>40403</v>
      </c>
      <c r="DF516">
        <v>102.93</v>
      </c>
      <c r="DG516">
        <v>104.893</v>
      </c>
      <c r="DI516">
        <v>39800</v>
      </c>
      <c r="DJ516">
        <v>101.15600000000001</v>
      </c>
      <c r="DK516">
        <v>102.182</v>
      </c>
      <c r="DM516">
        <v>39800</v>
      </c>
      <c r="DN516">
        <v>103.845</v>
      </c>
      <c r="DO516">
        <v>105.80200000000001</v>
      </c>
      <c r="DQ516">
        <v>40585</v>
      </c>
      <c r="DR516">
        <v>101.09</v>
      </c>
      <c r="DS516">
        <v>102.482</v>
      </c>
      <c r="DU516">
        <v>39902</v>
      </c>
      <c r="DV516">
        <v>104.20399999999999</v>
      </c>
      <c r="DW516">
        <v>106.06100000000001</v>
      </c>
      <c r="DY516">
        <v>40707</v>
      </c>
      <c r="DZ516">
        <v>100.254</v>
      </c>
      <c r="EA516">
        <v>101.4</v>
      </c>
      <c r="EC516">
        <v>39884</v>
      </c>
      <c r="ED516">
        <v>99.522000000000006</v>
      </c>
      <c r="EE516">
        <v>103.964</v>
      </c>
      <c r="EG516">
        <v>40081</v>
      </c>
      <c r="EH516">
        <v>106.322</v>
      </c>
      <c r="EI516">
        <v>108.273</v>
      </c>
      <c r="EK516">
        <v>40890</v>
      </c>
      <c r="EL516">
        <v>97.113</v>
      </c>
      <c r="EM516">
        <v>97.117999999999995</v>
      </c>
      <c r="EO516">
        <v>39800</v>
      </c>
      <c r="EP516">
        <v>103.443</v>
      </c>
      <c r="EQ516">
        <v>105.30200000000001</v>
      </c>
      <c r="ES516">
        <v>40296</v>
      </c>
      <c r="ET516">
        <v>105.476</v>
      </c>
      <c r="EU516">
        <v>105.685</v>
      </c>
      <c r="EW516">
        <v>41043</v>
      </c>
      <c r="EX516">
        <v>99.343000000000004</v>
      </c>
      <c r="EY516">
        <v>100.261</v>
      </c>
      <c r="FA516">
        <v>39800</v>
      </c>
      <c r="FB516">
        <v>101.995</v>
      </c>
      <c r="FC516">
        <v>103.658</v>
      </c>
      <c r="FE516">
        <v>41194</v>
      </c>
      <c r="FF516">
        <v>100.542</v>
      </c>
      <c r="FG516">
        <v>101.575</v>
      </c>
      <c r="FI516">
        <v>40542</v>
      </c>
      <c r="FJ516">
        <v>101.309</v>
      </c>
      <c r="FK516">
        <v>101.515</v>
      </c>
      <c r="FM516">
        <v>41348</v>
      </c>
      <c r="FN516">
        <v>101.75</v>
      </c>
      <c r="FO516">
        <v>103.151</v>
      </c>
      <c r="FQ516">
        <v>40690</v>
      </c>
      <c r="FR516">
        <v>100.333</v>
      </c>
      <c r="FS516">
        <v>100.333</v>
      </c>
      <c r="FU516">
        <v>41471</v>
      </c>
      <c r="FV516">
        <v>102.91500000000001</v>
      </c>
      <c r="FW516">
        <v>103.123</v>
      </c>
      <c r="FY516">
        <v>39800</v>
      </c>
      <c r="FZ516">
        <v>101.672</v>
      </c>
      <c r="GA516">
        <v>103.33499999999999</v>
      </c>
      <c r="GC516">
        <v>39800</v>
      </c>
      <c r="GD516">
        <v>97.599000000000004</v>
      </c>
      <c r="GE516">
        <v>110.82899999999999</v>
      </c>
      <c r="GG516">
        <v>41593</v>
      </c>
      <c r="GH516">
        <v>105.215</v>
      </c>
      <c r="GI516">
        <v>105.298</v>
      </c>
      <c r="GK516">
        <v>39800</v>
      </c>
      <c r="GL516">
        <v>101.608</v>
      </c>
      <c r="GM516">
        <v>103.271</v>
      </c>
      <c r="GO516">
        <v>41702</v>
      </c>
      <c r="GP516">
        <v>101.88500000000001</v>
      </c>
      <c r="GQ516">
        <v>101.926</v>
      </c>
      <c r="GS516">
        <v>40906</v>
      </c>
      <c r="GT516">
        <v>92.533000000000001</v>
      </c>
      <c r="GU516">
        <v>93.188999999999993</v>
      </c>
      <c r="GW516">
        <v>41057</v>
      </c>
      <c r="GX516">
        <v>95.905000000000001</v>
      </c>
      <c r="GY516">
        <v>97.281999999999996</v>
      </c>
      <c r="HA516">
        <v>41821</v>
      </c>
      <c r="HB516">
        <v>104.185</v>
      </c>
      <c r="HC516">
        <v>106.298</v>
      </c>
      <c r="HE516">
        <v>39800</v>
      </c>
      <c r="HF516">
        <v>98.941999999999993</v>
      </c>
      <c r="HG516">
        <v>100.41</v>
      </c>
      <c r="HI516">
        <v>41208</v>
      </c>
      <c r="HJ516">
        <v>100.428</v>
      </c>
      <c r="HK516">
        <v>101.92</v>
      </c>
      <c r="HM516">
        <v>41974</v>
      </c>
      <c r="HN516">
        <v>102.32</v>
      </c>
      <c r="HO516">
        <v>102.33499999999999</v>
      </c>
      <c r="HQ516">
        <v>41779</v>
      </c>
      <c r="HR516">
        <v>102.753</v>
      </c>
      <c r="HS516">
        <v>103.08</v>
      </c>
      <c r="HU516">
        <v>41362</v>
      </c>
      <c r="HV516">
        <v>103.023</v>
      </c>
      <c r="HW516">
        <v>104.785</v>
      </c>
      <c r="HY516">
        <v>42125</v>
      </c>
      <c r="HZ516">
        <v>102.25700000000001</v>
      </c>
      <c r="IA516">
        <v>103.32</v>
      </c>
      <c r="IC516">
        <v>42279</v>
      </c>
      <c r="ID516">
        <v>102.271</v>
      </c>
      <c r="IE516">
        <v>103.598</v>
      </c>
      <c r="IG516">
        <v>39800</v>
      </c>
      <c r="IH516">
        <v>98.123999999999995</v>
      </c>
      <c r="II516">
        <v>99.590999999999994</v>
      </c>
      <c r="IK516">
        <v>41680</v>
      </c>
      <c r="IL516">
        <v>103.379</v>
      </c>
      <c r="IM516">
        <v>111.41</v>
      </c>
      <c r="IO516">
        <v>41722</v>
      </c>
      <c r="IP516">
        <v>108.824</v>
      </c>
      <c r="IQ516">
        <v>108.97799999999999</v>
      </c>
      <c r="IS516">
        <v>42279</v>
      </c>
      <c r="IT516">
        <v>102.015</v>
      </c>
      <c r="IU516">
        <v>103.68300000000001</v>
      </c>
      <c r="IW516">
        <v>42254</v>
      </c>
      <c r="IX516">
        <v>103.203</v>
      </c>
      <c r="IY516">
        <v>104.077</v>
      </c>
      <c r="JE516">
        <v>39801</v>
      </c>
      <c r="JF516">
        <v>99.221999999999994</v>
      </c>
      <c r="JG516">
        <v>100.798</v>
      </c>
      <c r="JI516">
        <v>42279</v>
      </c>
      <c r="JJ516">
        <v>102.72499999999999</v>
      </c>
      <c r="JK516">
        <v>104.258</v>
      </c>
      <c r="JM516">
        <v>41893</v>
      </c>
      <c r="JN516">
        <v>110.818</v>
      </c>
      <c r="JO516">
        <v>112.599</v>
      </c>
      <c r="JU516">
        <v>41894</v>
      </c>
      <c r="JV516">
        <v>111.03</v>
      </c>
      <c r="JW516">
        <v>112.431</v>
      </c>
      <c r="JY516">
        <v>39800</v>
      </c>
      <c r="JZ516">
        <v>107.706</v>
      </c>
      <c r="KA516">
        <v>109.76</v>
      </c>
      <c r="KC516">
        <v>41775</v>
      </c>
      <c r="KD516">
        <v>105.221</v>
      </c>
      <c r="KE516">
        <v>122.47</v>
      </c>
      <c r="KG516">
        <v>41998</v>
      </c>
      <c r="KH516">
        <v>107.96899999999999</v>
      </c>
      <c r="KI516">
        <v>108.539</v>
      </c>
      <c r="KK516">
        <v>42306</v>
      </c>
      <c r="KL516">
        <v>103.681</v>
      </c>
      <c r="KM516">
        <v>105.203</v>
      </c>
      <c r="KS516">
        <v>40105</v>
      </c>
      <c r="KT516">
        <v>105.85299999999999</v>
      </c>
      <c r="KU516">
        <v>106.85599999999999</v>
      </c>
      <c r="LA516">
        <v>42125</v>
      </c>
      <c r="LB516">
        <v>109.771</v>
      </c>
      <c r="LC516">
        <v>111.261</v>
      </c>
      <c r="LE516">
        <v>41397</v>
      </c>
      <c r="LF516">
        <v>108.643</v>
      </c>
      <c r="LG516">
        <v>109.836</v>
      </c>
      <c r="LI516">
        <v>42279</v>
      </c>
      <c r="LJ516">
        <v>105.9</v>
      </c>
      <c r="LK516">
        <v>106.896</v>
      </c>
      <c r="LQ516">
        <v>42254</v>
      </c>
      <c r="LR516">
        <v>109.97</v>
      </c>
      <c r="LS516">
        <v>110.926</v>
      </c>
      <c r="LU516">
        <v>39800</v>
      </c>
      <c r="LV516">
        <v>100.354</v>
      </c>
      <c r="LW516">
        <v>102.017</v>
      </c>
      <c r="LY516">
        <v>41397</v>
      </c>
      <c r="LZ516">
        <v>108.495</v>
      </c>
      <c r="MA516">
        <v>109.327</v>
      </c>
      <c r="MK516">
        <v>41397</v>
      </c>
      <c r="ML516">
        <v>107.26</v>
      </c>
      <c r="MM516">
        <v>108.045</v>
      </c>
      <c r="MO516">
        <v>41778</v>
      </c>
      <c r="MP516">
        <v>107.36499999999999</v>
      </c>
      <c r="MQ516">
        <v>119.11199999999999</v>
      </c>
      <c r="MW516">
        <v>39800</v>
      </c>
      <c r="MX516">
        <v>100.771</v>
      </c>
      <c r="MY516">
        <v>102.53100000000001</v>
      </c>
      <c r="NA516">
        <v>41397</v>
      </c>
      <c r="NB516">
        <v>106.629</v>
      </c>
      <c r="NC516">
        <v>107.414</v>
      </c>
      <c r="NM516">
        <v>41397</v>
      </c>
      <c r="NN516">
        <v>105.149</v>
      </c>
      <c r="NO516">
        <v>105.88800000000001</v>
      </c>
      <c r="NY516">
        <v>41397</v>
      </c>
      <c r="NZ516">
        <v>103.336</v>
      </c>
      <c r="OA516">
        <v>104.02800000000001</v>
      </c>
      <c r="OC516">
        <v>42284</v>
      </c>
      <c r="OD516">
        <v>115.08</v>
      </c>
      <c r="OE516">
        <v>116.721</v>
      </c>
      <c r="OG516">
        <v>39800</v>
      </c>
      <c r="OH516">
        <v>92.286000000000001</v>
      </c>
      <c r="OI516">
        <v>93.753</v>
      </c>
      <c r="OK516">
        <v>41397</v>
      </c>
      <c r="OL516">
        <v>109.495</v>
      </c>
      <c r="OM516">
        <v>110.372</v>
      </c>
      <c r="OO516">
        <v>41771</v>
      </c>
      <c r="OP516">
        <v>105.331</v>
      </c>
      <c r="OQ516">
        <v>114.03700000000001</v>
      </c>
      <c r="OW516">
        <v>41893</v>
      </c>
      <c r="OX516">
        <v>121.349</v>
      </c>
      <c r="OY516">
        <v>121.556</v>
      </c>
      <c r="PE516">
        <v>41893</v>
      </c>
      <c r="PF516">
        <v>125.289</v>
      </c>
      <c r="PG516">
        <v>125.517</v>
      </c>
      <c r="PM516">
        <v>41893</v>
      </c>
      <c r="PN516">
        <v>125.307</v>
      </c>
      <c r="PO516">
        <v>127.369</v>
      </c>
      <c r="PU516">
        <v>42068</v>
      </c>
      <c r="PV516">
        <v>126.16200000000001</v>
      </c>
      <c r="PW516">
        <v>127.753</v>
      </c>
      <c r="PY516">
        <v>41397</v>
      </c>
      <c r="PZ516">
        <v>108.221</v>
      </c>
      <c r="QA516">
        <v>109.48099999999999</v>
      </c>
      <c r="QC516">
        <v>41775</v>
      </c>
      <c r="QD516">
        <v>107.364</v>
      </c>
      <c r="QE516">
        <v>122.85</v>
      </c>
      <c r="QG516">
        <v>39800</v>
      </c>
      <c r="QH516">
        <v>145.179</v>
      </c>
      <c r="QI516">
        <v>146.47200000000001</v>
      </c>
      <c r="QO516">
        <v>41838</v>
      </c>
      <c r="QP516">
        <v>79.209000000000003</v>
      </c>
      <c r="QQ516">
        <v>79.209000000000003</v>
      </c>
      <c r="QS516">
        <v>42209</v>
      </c>
      <c r="QT516">
        <v>121.631</v>
      </c>
      <c r="QU516">
        <v>123.453</v>
      </c>
      <c r="RI516">
        <v>41397</v>
      </c>
      <c r="RJ516">
        <v>109.765</v>
      </c>
      <c r="RK516">
        <v>110.688</v>
      </c>
      <c r="RU516">
        <v>41397</v>
      </c>
      <c r="RV516">
        <v>105.524</v>
      </c>
      <c r="RW516">
        <v>106.35599999999999</v>
      </c>
      <c r="RY516">
        <v>42279</v>
      </c>
      <c r="RZ516">
        <v>122.983</v>
      </c>
      <c r="SA516">
        <v>130.29300000000001</v>
      </c>
      <c r="SC516">
        <v>39800</v>
      </c>
      <c r="SD516">
        <v>126.628</v>
      </c>
      <c r="SE516">
        <v>127.669</v>
      </c>
      <c r="SG516">
        <v>39800</v>
      </c>
      <c r="SH516">
        <v>117.304</v>
      </c>
      <c r="SI516">
        <v>118.23699999999999</v>
      </c>
      <c r="SK516">
        <v>42068</v>
      </c>
      <c r="SL516">
        <v>136.45500000000001</v>
      </c>
      <c r="SM516">
        <v>136.55799999999999</v>
      </c>
      <c r="SO516">
        <v>39800</v>
      </c>
      <c r="SP516">
        <v>103.387</v>
      </c>
      <c r="SQ516">
        <v>104.14100000000001</v>
      </c>
      <c r="SW516">
        <v>39800</v>
      </c>
      <c r="SX516">
        <v>111.054</v>
      </c>
      <c r="SY516">
        <v>111.916</v>
      </c>
      <c r="TI516">
        <v>39800</v>
      </c>
      <c r="TJ516">
        <v>108.04300000000001</v>
      </c>
      <c r="TK516">
        <v>110.29300000000001</v>
      </c>
      <c r="TM516">
        <v>39800</v>
      </c>
      <c r="TN516">
        <v>100.143</v>
      </c>
      <c r="TO516">
        <v>102.099</v>
      </c>
      <c r="TQ516">
        <v>41782</v>
      </c>
      <c r="TR516">
        <v>99.632000000000005</v>
      </c>
      <c r="TS516">
        <v>119.667</v>
      </c>
      <c r="TU516">
        <v>39800</v>
      </c>
      <c r="TV516">
        <v>85.885000000000005</v>
      </c>
      <c r="TW516">
        <v>87.450999999999993</v>
      </c>
      <c r="TY516">
        <v>40105</v>
      </c>
      <c r="TZ516">
        <v>101.66800000000001</v>
      </c>
      <c r="UA516">
        <v>102.783</v>
      </c>
      <c r="UC516">
        <v>41397</v>
      </c>
      <c r="UD516">
        <v>106.843</v>
      </c>
      <c r="UE516">
        <v>107.767</v>
      </c>
      <c r="UG516">
        <v>41782</v>
      </c>
      <c r="UH516">
        <v>97.855000000000004</v>
      </c>
      <c r="UI516">
        <v>106.874</v>
      </c>
      <c r="UK516">
        <v>42130</v>
      </c>
      <c r="UL516">
        <v>135.185</v>
      </c>
      <c r="UM516">
        <v>136.06200000000001</v>
      </c>
    </row>
    <row r="517" spans="53:559">
      <c r="BA517">
        <v>39801</v>
      </c>
      <c r="BB517">
        <v>100.065</v>
      </c>
      <c r="BC517">
        <v>101.247</v>
      </c>
      <c r="BE517">
        <v>39801</v>
      </c>
      <c r="BF517">
        <v>100.261</v>
      </c>
      <c r="BG517">
        <v>100.83799999999999</v>
      </c>
      <c r="BI517">
        <v>39801</v>
      </c>
      <c r="BJ517">
        <v>100.797</v>
      </c>
      <c r="BK517">
        <v>101.456</v>
      </c>
      <c r="BM517">
        <v>39801</v>
      </c>
      <c r="BN517">
        <v>100.797</v>
      </c>
      <c r="BO517">
        <v>100.89</v>
      </c>
      <c r="BQ517">
        <v>39801</v>
      </c>
      <c r="BR517">
        <v>101.651</v>
      </c>
      <c r="BS517">
        <v>102.273</v>
      </c>
      <c r="BU517">
        <v>39801</v>
      </c>
      <c r="BV517">
        <v>100.652</v>
      </c>
      <c r="BW517">
        <v>101.973</v>
      </c>
      <c r="BY517">
        <v>39856</v>
      </c>
      <c r="BZ517">
        <v>102.568</v>
      </c>
      <c r="CA517">
        <v>104.435</v>
      </c>
      <c r="CC517">
        <v>39801</v>
      </c>
      <c r="CD517">
        <v>100.16</v>
      </c>
      <c r="CE517">
        <v>100.22799999999999</v>
      </c>
      <c r="CG517">
        <v>40009</v>
      </c>
      <c r="CH517">
        <v>103.685</v>
      </c>
      <c r="CI517">
        <v>105.786</v>
      </c>
      <c r="CK517">
        <v>39801</v>
      </c>
      <c r="CL517">
        <v>96.61</v>
      </c>
      <c r="CM517">
        <v>107.107</v>
      </c>
      <c r="CO517">
        <v>39801</v>
      </c>
      <c r="CP517">
        <v>104.458</v>
      </c>
      <c r="CQ517">
        <v>105.26300000000001</v>
      </c>
      <c r="CS517">
        <v>40221</v>
      </c>
      <c r="CT517">
        <v>102.642</v>
      </c>
      <c r="CU517">
        <v>102.80800000000001</v>
      </c>
      <c r="CW517">
        <v>39801</v>
      </c>
      <c r="CX517">
        <v>100.929</v>
      </c>
      <c r="CY517">
        <v>101.896</v>
      </c>
      <c r="DA517">
        <v>39801</v>
      </c>
      <c r="DB517">
        <v>104.619</v>
      </c>
      <c r="DC517">
        <v>106.688</v>
      </c>
      <c r="DE517">
        <v>40406</v>
      </c>
      <c r="DF517">
        <v>102.937</v>
      </c>
      <c r="DG517">
        <v>104.91200000000001</v>
      </c>
      <c r="DI517">
        <v>39801</v>
      </c>
      <c r="DJ517">
        <v>101.123</v>
      </c>
      <c r="DK517">
        <v>102.15900000000001</v>
      </c>
      <c r="DM517">
        <v>39801</v>
      </c>
      <c r="DN517">
        <v>103.95099999999999</v>
      </c>
      <c r="DO517">
        <v>105.92100000000001</v>
      </c>
      <c r="DQ517">
        <v>40588</v>
      </c>
      <c r="DR517">
        <v>101.078</v>
      </c>
      <c r="DS517">
        <v>102.47799999999999</v>
      </c>
      <c r="DU517">
        <v>39903</v>
      </c>
      <c r="DV517">
        <v>104.313</v>
      </c>
      <c r="DW517">
        <v>106.181</v>
      </c>
      <c r="DY517">
        <v>40708</v>
      </c>
      <c r="DZ517">
        <v>100.229</v>
      </c>
      <c r="EA517">
        <v>101.38200000000001</v>
      </c>
      <c r="EC517">
        <v>39885</v>
      </c>
      <c r="ED517">
        <v>99.878</v>
      </c>
      <c r="EE517">
        <v>104.31100000000001</v>
      </c>
      <c r="EG517">
        <v>40084</v>
      </c>
      <c r="EH517">
        <v>106.285</v>
      </c>
      <c r="EI517">
        <v>108.247</v>
      </c>
      <c r="EK517">
        <v>40891</v>
      </c>
      <c r="EL517">
        <v>97.052999999999997</v>
      </c>
      <c r="EM517">
        <v>97.075000000000003</v>
      </c>
      <c r="EO517">
        <v>39801</v>
      </c>
      <c r="EP517">
        <v>103.57599999999999</v>
      </c>
      <c r="EQ517">
        <v>105.44799999999999</v>
      </c>
      <c r="ES517">
        <v>40297</v>
      </c>
      <c r="ET517">
        <v>105.84099999999999</v>
      </c>
      <c r="EU517">
        <v>106.062</v>
      </c>
      <c r="EW517">
        <v>41044</v>
      </c>
      <c r="EX517">
        <v>99.23</v>
      </c>
      <c r="EY517">
        <v>100.154</v>
      </c>
      <c r="FA517">
        <v>39801</v>
      </c>
      <c r="FB517">
        <v>102.041</v>
      </c>
      <c r="FC517">
        <v>103.71599999999999</v>
      </c>
      <c r="FE517">
        <v>41197</v>
      </c>
      <c r="FF517">
        <v>100.568</v>
      </c>
      <c r="FG517">
        <v>101.607</v>
      </c>
      <c r="FI517">
        <v>40543</v>
      </c>
      <c r="FJ517">
        <v>101.29900000000001</v>
      </c>
      <c r="FK517">
        <v>101.515</v>
      </c>
      <c r="FM517">
        <v>41351</v>
      </c>
      <c r="FN517">
        <v>101.74299999999999</v>
      </c>
      <c r="FO517">
        <v>103.152</v>
      </c>
      <c r="FQ517">
        <v>40693</v>
      </c>
      <c r="FR517">
        <v>100.089</v>
      </c>
      <c r="FS517">
        <v>100.099</v>
      </c>
      <c r="FU517">
        <v>41472</v>
      </c>
      <c r="FV517">
        <v>102.88800000000001</v>
      </c>
      <c r="FW517">
        <v>103.131</v>
      </c>
      <c r="FY517">
        <v>39801</v>
      </c>
      <c r="FZ517">
        <v>101.72199999999999</v>
      </c>
      <c r="GA517">
        <v>103.39700000000001</v>
      </c>
      <c r="GC517">
        <v>39801</v>
      </c>
      <c r="GD517">
        <v>96.286000000000001</v>
      </c>
      <c r="GE517">
        <v>109.354</v>
      </c>
      <c r="GG517">
        <v>41596</v>
      </c>
      <c r="GH517">
        <v>105.185</v>
      </c>
      <c r="GI517">
        <v>105.28400000000001</v>
      </c>
      <c r="GK517">
        <v>39801</v>
      </c>
      <c r="GL517">
        <v>101.596</v>
      </c>
      <c r="GM517">
        <v>103.271</v>
      </c>
      <c r="GO517">
        <v>41703</v>
      </c>
      <c r="GP517">
        <v>101.88500000000001</v>
      </c>
      <c r="GQ517">
        <v>101.946</v>
      </c>
      <c r="GS517">
        <v>40907</v>
      </c>
      <c r="GT517">
        <v>92.68</v>
      </c>
      <c r="GU517">
        <v>93.343999999999994</v>
      </c>
      <c r="GW517">
        <v>41058</v>
      </c>
      <c r="GX517">
        <v>95.61</v>
      </c>
      <c r="GY517">
        <v>96.995000000000005</v>
      </c>
      <c r="HA517">
        <v>41822</v>
      </c>
      <c r="HB517">
        <v>104.145</v>
      </c>
      <c r="HC517">
        <v>106.29600000000001</v>
      </c>
      <c r="HE517">
        <v>39801</v>
      </c>
      <c r="HF517">
        <v>98.909000000000006</v>
      </c>
      <c r="HG517">
        <v>100.386</v>
      </c>
      <c r="HI517">
        <v>41211</v>
      </c>
      <c r="HJ517">
        <v>100.163</v>
      </c>
      <c r="HK517">
        <v>100.163</v>
      </c>
      <c r="HM517">
        <v>41975</v>
      </c>
      <c r="HN517">
        <v>102.32</v>
      </c>
      <c r="HO517">
        <v>102.343</v>
      </c>
      <c r="HQ517">
        <v>41780</v>
      </c>
      <c r="HR517">
        <v>102.76</v>
      </c>
      <c r="HS517">
        <v>103.107</v>
      </c>
      <c r="HU517">
        <v>41365</v>
      </c>
      <c r="HV517">
        <v>103.023</v>
      </c>
      <c r="HW517">
        <v>104.785</v>
      </c>
      <c r="HY517">
        <v>42128</v>
      </c>
      <c r="HZ517">
        <v>102.274</v>
      </c>
      <c r="IA517">
        <v>103.343</v>
      </c>
      <c r="IC517">
        <v>42282</v>
      </c>
      <c r="ID517">
        <v>102.45399999999999</v>
      </c>
      <c r="IE517">
        <v>103.797</v>
      </c>
      <c r="IG517">
        <v>39801</v>
      </c>
      <c r="IH517">
        <v>97.930999999999997</v>
      </c>
      <c r="II517">
        <v>99.408000000000001</v>
      </c>
      <c r="IK517">
        <v>41681</v>
      </c>
      <c r="IL517">
        <v>103.334</v>
      </c>
      <c r="IM517">
        <v>111.38200000000001</v>
      </c>
      <c r="IO517">
        <v>41723</v>
      </c>
      <c r="IP517">
        <v>108.876</v>
      </c>
      <c r="IQ517">
        <v>109.044</v>
      </c>
      <c r="IS517">
        <v>42282</v>
      </c>
      <c r="IT517">
        <v>102.274</v>
      </c>
      <c r="IU517">
        <v>103.95699999999999</v>
      </c>
      <c r="IW517">
        <v>42255</v>
      </c>
      <c r="IX517">
        <v>103.19499999999999</v>
      </c>
      <c r="IY517">
        <v>104.077</v>
      </c>
      <c r="JE517">
        <v>39804</v>
      </c>
      <c r="JF517">
        <v>99.575999999999993</v>
      </c>
      <c r="JG517">
        <v>101.206</v>
      </c>
      <c r="JI517">
        <v>42282</v>
      </c>
      <c r="JJ517">
        <v>102.97499999999999</v>
      </c>
      <c r="JK517">
        <v>104.523</v>
      </c>
      <c r="JM517">
        <v>41894</v>
      </c>
      <c r="JN517">
        <v>110.747</v>
      </c>
      <c r="JO517">
        <v>112.541</v>
      </c>
      <c r="JU517">
        <v>41897</v>
      </c>
      <c r="JV517">
        <v>111.01300000000001</v>
      </c>
      <c r="JW517">
        <v>112.42700000000001</v>
      </c>
      <c r="JY517">
        <v>39801</v>
      </c>
      <c r="JZ517">
        <v>107.423</v>
      </c>
      <c r="KA517">
        <v>109.491</v>
      </c>
      <c r="KC517">
        <v>41778</v>
      </c>
      <c r="KD517">
        <v>105.149</v>
      </c>
      <c r="KE517">
        <v>122.43</v>
      </c>
      <c r="KG517">
        <v>41999</v>
      </c>
      <c r="KH517">
        <v>107.96899999999999</v>
      </c>
      <c r="KI517">
        <v>108.539</v>
      </c>
      <c r="KK517">
        <v>42307</v>
      </c>
      <c r="KL517">
        <v>103.626</v>
      </c>
      <c r="KM517">
        <v>105.14</v>
      </c>
      <c r="KS517">
        <v>40106</v>
      </c>
      <c r="KT517">
        <v>106.42400000000001</v>
      </c>
      <c r="KU517">
        <v>107.438</v>
      </c>
      <c r="LA517">
        <v>42128</v>
      </c>
      <c r="LB517">
        <v>109.749</v>
      </c>
      <c r="LC517">
        <v>111.249</v>
      </c>
      <c r="LE517">
        <v>41400</v>
      </c>
      <c r="LF517">
        <v>108.31399999999999</v>
      </c>
      <c r="LG517">
        <v>109.51900000000001</v>
      </c>
      <c r="LI517">
        <v>42282</v>
      </c>
      <c r="LJ517">
        <v>105.999</v>
      </c>
      <c r="LK517">
        <v>107.003</v>
      </c>
      <c r="LQ517">
        <v>42255</v>
      </c>
      <c r="LR517">
        <v>110.048</v>
      </c>
      <c r="LS517">
        <v>111.01300000000001</v>
      </c>
      <c r="LU517">
        <v>39801</v>
      </c>
      <c r="LV517">
        <v>99.923000000000002</v>
      </c>
      <c r="LW517">
        <v>101.598</v>
      </c>
      <c r="LY517">
        <v>41400</v>
      </c>
      <c r="LZ517">
        <v>108.108</v>
      </c>
      <c r="MA517">
        <v>108.952</v>
      </c>
      <c r="MK517">
        <v>41400</v>
      </c>
      <c r="ML517">
        <v>106.84699999999999</v>
      </c>
      <c r="MM517">
        <v>107.64400000000001</v>
      </c>
      <c r="MO517">
        <v>41779</v>
      </c>
      <c r="MP517">
        <v>106.709</v>
      </c>
      <c r="MQ517">
        <v>118.43</v>
      </c>
      <c r="MW517">
        <v>39801</v>
      </c>
      <c r="MX517">
        <v>100.286</v>
      </c>
      <c r="MY517">
        <v>102.059</v>
      </c>
      <c r="NA517">
        <v>41400</v>
      </c>
      <c r="NB517">
        <v>106.193</v>
      </c>
      <c r="NC517">
        <v>106.99</v>
      </c>
      <c r="NM517">
        <v>41400</v>
      </c>
      <c r="NN517">
        <v>104.666</v>
      </c>
      <c r="NO517">
        <v>105.416</v>
      </c>
      <c r="NY517">
        <v>41400</v>
      </c>
      <c r="NZ517">
        <v>102.795</v>
      </c>
      <c r="OA517">
        <v>103.498</v>
      </c>
      <c r="OC517">
        <v>42285</v>
      </c>
      <c r="OD517">
        <v>115.101</v>
      </c>
      <c r="OE517">
        <v>116.77200000000001</v>
      </c>
      <c r="OG517">
        <v>39801</v>
      </c>
      <c r="OH517">
        <v>91.962999999999994</v>
      </c>
      <c r="OI517">
        <v>93.44</v>
      </c>
      <c r="OK517">
        <v>41400</v>
      </c>
      <c r="OL517">
        <v>108.946</v>
      </c>
      <c r="OM517">
        <v>109.836</v>
      </c>
      <c r="OO517">
        <v>41772</v>
      </c>
      <c r="OP517">
        <v>105.711</v>
      </c>
      <c r="OQ517">
        <v>114.488</v>
      </c>
      <c r="OW517">
        <v>41894</v>
      </c>
      <c r="OX517">
        <v>121.218</v>
      </c>
      <c r="OY517">
        <v>121.43899999999999</v>
      </c>
      <c r="PE517">
        <v>41894</v>
      </c>
      <c r="PF517">
        <v>125.15300000000001</v>
      </c>
      <c r="PG517">
        <v>125.396</v>
      </c>
      <c r="PM517">
        <v>41894</v>
      </c>
      <c r="PN517">
        <v>125.19499999999999</v>
      </c>
      <c r="PO517">
        <v>127.27200000000001</v>
      </c>
      <c r="PU517">
        <v>42069</v>
      </c>
      <c r="PV517">
        <v>126.11799999999999</v>
      </c>
      <c r="PW517">
        <v>127.72199999999999</v>
      </c>
      <c r="PY517">
        <v>41400</v>
      </c>
      <c r="PZ517">
        <v>107.59099999999999</v>
      </c>
      <c r="QA517">
        <v>108.863</v>
      </c>
      <c r="QC517">
        <v>41778</v>
      </c>
      <c r="QD517">
        <v>106.9</v>
      </c>
      <c r="QE517">
        <v>122.36799999999999</v>
      </c>
      <c r="QG517">
        <v>39801</v>
      </c>
      <c r="QH517">
        <v>144.422</v>
      </c>
      <c r="QI517">
        <v>145.739</v>
      </c>
      <c r="QO517">
        <v>41841</v>
      </c>
      <c r="QP517">
        <v>79.268000000000001</v>
      </c>
      <c r="QQ517">
        <v>79.268000000000001</v>
      </c>
      <c r="QS517">
        <v>42212</v>
      </c>
      <c r="QT517">
        <v>121.41200000000001</v>
      </c>
      <c r="QU517">
        <v>123.246</v>
      </c>
      <c r="RI517">
        <v>41400</v>
      </c>
      <c r="RJ517">
        <v>109.17400000000001</v>
      </c>
      <c r="RK517">
        <v>110.111</v>
      </c>
      <c r="RU517">
        <v>41400</v>
      </c>
      <c r="RV517">
        <v>104.92100000000001</v>
      </c>
      <c r="RW517">
        <v>105.764</v>
      </c>
      <c r="RY517">
        <v>42282</v>
      </c>
      <c r="RZ517">
        <v>123.184</v>
      </c>
      <c r="SA517">
        <v>130.51599999999999</v>
      </c>
      <c r="SC517">
        <v>39801</v>
      </c>
      <c r="SD517">
        <v>125.794</v>
      </c>
      <c r="SE517">
        <v>126.855</v>
      </c>
      <c r="SG517">
        <v>39801</v>
      </c>
      <c r="SH517">
        <v>116.435</v>
      </c>
      <c r="SI517">
        <v>117.386</v>
      </c>
      <c r="SK517">
        <v>42069</v>
      </c>
      <c r="SL517">
        <v>136.459</v>
      </c>
      <c r="SM517">
        <v>136.57499999999999</v>
      </c>
      <c r="SO517">
        <v>39801</v>
      </c>
      <c r="SP517">
        <v>102.413</v>
      </c>
      <c r="SQ517">
        <v>103.182</v>
      </c>
      <c r="SW517">
        <v>39801</v>
      </c>
      <c r="SX517">
        <v>109.91500000000001</v>
      </c>
      <c r="SY517">
        <v>110.79300000000001</v>
      </c>
      <c r="TI517">
        <v>39801</v>
      </c>
      <c r="TJ517">
        <v>106.605</v>
      </c>
      <c r="TK517">
        <v>108.871</v>
      </c>
      <c r="TM517">
        <v>39801</v>
      </c>
      <c r="TN517">
        <v>99.003</v>
      </c>
      <c r="TO517">
        <v>100.973</v>
      </c>
      <c r="TQ517">
        <v>41785</v>
      </c>
      <c r="TR517">
        <v>101.172</v>
      </c>
      <c r="TS517">
        <v>121.553</v>
      </c>
      <c r="TU517">
        <v>39801</v>
      </c>
      <c r="TV517">
        <v>84.742000000000004</v>
      </c>
      <c r="TW517">
        <v>86.317999999999998</v>
      </c>
      <c r="TY517">
        <v>40106</v>
      </c>
      <c r="TZ517">
        <v>102.29900000000001</v>
      </c>
      <c r="UA517">
        <v>103.426</v>
      </c>
      <c r="UC517">
        <v>41400</v>
      </c>
      <c r="UD517">
        <v>106.163</v>
      </c>
      <c r="UE517">
        <v>107.101</v>
      </c>
      <c r="UG517">
        <v>41785</v>
      </c>
      <c r="UH517">
        <v>99.820999999999998</v>
      </c>
      <c r="UI517">
        <v>109.05</v>
      </c>
      <c r="UK517">
        <v>42131</v>
      </c>
      <c r="UL517">
        <v>139.774</v>
      </c>
      <c r="UM517">
        <v>140.69</v>
      </c>
    </row>
    <row r="518" spans="53:559">
      <c r="BA518">
        <v>39804</v>
      </c>
      <c r="BB518">
        <v>100.071</v>
      </c>
      <c r="BC518">
        <v>101.294</v>
      </c>
      <c r="BE518">
        <v>39804</v>
      </c>
      <c r="BF518">
        <v>100.27500000000001</v>
      </c>
      <c r="BG518">
        <v>100.893</v>
      </c>
      <c r="BI518">
        <v>39804</v>
      </c>
      <c r="BJ518">
        <v>100.792</v>
      </c>
      <c r="BK518">
        <v>101.51300000000001</v>
      </c>
      <c r="BM518">
        <v>39804</v>
      </c>
      <c r="BN518">
        <v>100.80500000000001</v>
      </c>
      <c r="BO518">
        <v>100.949</v>
      </c>
      <c r="BQ518">
        <v>39804</v>
      </c>
      <c r="BR518">
        <v>101.70099999999999</v>
      </c>
      <c r="BS518">
        <v>102.38200000000001</v>
      </c>
      <c r="BU518">
        <v>39804</v>
      </c>
      <c r="BV518">
        <v>100.729</v>
      </c>
      <c r="BW518">
        <v>102.09</v>
      </c>
      <c r="BY518">
        <v>39857</v>
      </c>
      <c r="BZ518">
        <v>102.54900000000001</v>
      </c>
      <c r="CA518">
        <v>104.42700000000001</v>
      </c>
      <c r="CC518">
        <v>39804</v>
      </c>
      <c r="CD518">
        <v>100.19499999999999</v>
      </c>
      <c r="CE518">
        <v>100.301</v>
      </c>
      <c r="CG518">
        <v>40010</v>
      </c>
      <c r="CH518">
        <v>103.714</v>
      </c>
      <c r="CI518">
        <v>105.827</v>
      </c>
      <c r="CK518">
        <v>39804</v>
      </c>
      <c r="CL518">
        <v>96.787999999999997</v>
      </c>
      <c r="CM518">
        <v>107.32299999999999</v>
      </c>
      <c r="CO518">
        <v>39804</v>
      </c>
      <c r="CP518">
        <v>104.477</v>
      </c>
      <c r="CQ518">
        <v>105.358</v>
      </c>
      <c r="CS518">
        <v>40224</v>
      </c>
      <c r="CT518">
        <v>102.643</v>
      </c>
      <c r="CU518">
        <v>102.819</v>
      </c>
      <c r="CW518">
        <v>39804</v>
      </c>
      <c r="CX518">
        <v>101.005</v>
      </c>
      <c r="CY518">
        <v>102.02</v>
      </c>
      <c r="DA518">
        <v>39804</v>
      </c>
      <c r="DB518">
        <v>104.68600000000001</v>
      </c>
      <c r="DC518">
        <v>106.82599999999999</v>
      </c>
      <c r="DE518">
        <v>40407</v>
      </c>
      <c r="DF518">
        <v>102.937</v>
      </c>
      <c r="DG518">
        <v>104.923</v>
      </c>
      <c r="DI518">
        <v>39804</v>
      </c>
      <c r="DJ518">
        <v>101.137</v>
      </c>
      <c r="DK518">
        <v>102.22499999999999</v>
      </c>
      <c r="DM518">
        <v>39804</v>
      </c>
      <c r="DN518">
        <v>104.114</v>
      </c>
      <c r="DO518">
        <v>106.152</v>
      </c>
      <c r="DQ518">
        <v>40589</v>
      </c>
      <c r="DR518">
        <v>101.08799999999999</v>
      </c>
      <c r="DS518">
        <v>102.496</v>
      </c>
      <c r="DU518">
        <v>39904</v>
      </c>
      <c r="DV518">
        <v>104.327</v>
      </c>
      <c r="DW518">
        <v>106.22799999999999</v>
      </c>
      <c r="DY518">
        <v>40709</v>
      </c>
      <c r="DZ518">
        <v>100.21899999999999</v>
      </c>
      <c r="EA518">
        <v>101.393</v>
      </c>
      <c r="EC518">
        <v>39888</v>
      </c>
      <c r="ED518">
        <v>100.11</v>
      </c>
      <c r="EE518">
        <v>104.529</v>
      </c>
      <c r="EG518">
        <v>40085</v>
      </c>
      <c r="EH518">
        <v>106.223</v>
      </c>
      <c r="EI518">
        <v>108.197</v>
      </c>
      <c r="EK518">
        <v>40892</v>
      </c>
      <c r="EL518">
        <v>97.647999999999996</v>
      </c>
      <c r="EM518">
        <v>97.674999999999997</v>
      </c>
      <c r="EO518">
        <v>39804</v>
      </c>
      <c r="EP518">
        <v>103.82899999999999</v>
      </c>
      <c r="EQ518">
        <v>105.765</v>
      </c>
      <c r="ES518">
        <v>40298</v>
      </c>
      <c r="ET518">
        <v>106.04</v>
      </c>
      <c r="EU518">
        <v>106.27200000000001</v>
      </c>
      <c r="EW518">
        <v>41045</v>
      </c>
      <c r="EX518">
        <v>99.253</v>
      </c>
      <c r="EY518">
        <v>100.193</v>
      </c>
      <c r="FA518">
        <v>39804</v>
      </c>
      <c r="FB518">
        <v>102.32899999999999</v>
      </c>
      <c r="FC518">
        <v>104.06100000000001</v>
      </c>
      <c r="FE518">
        <v>41198</v>
      </c>
      <c r="FF518">
        <v>100.602</v>
      </c>
      <c r="FG518">
        <v>101.648</v>
      </c>
      <c r="FI518">
        <v>40546</v>
      </c>
      <c r="FJ518">
        <v>101.593</v>
      </c>
      <c r="FK518">
        <v>101.82</v>
      </c>
      <c r="FM518">
        <v>41352</v>
      </c>
      <c r="FN518">
        <v>101.655</v>
      </c>
      <c r="FO518">
        <v>103.07299999999999</v>
      </c>
      <c r="FQ518">
        <v>40694</v>
      </c>
      <c r="FR518">
        <v>100.176</v>
      </c>
      <c r="FS518">
        <v>100.19499999999999</v>
      </c>
      <c r="FU518">
        <v>41473</v>
      </c>
      <c r="FV518">
        <v>102.93300000000001</v>
      </c>
      <c r="FW518">
        <v>103.187</v>
      </c>
      <c r="FY518">
        <v>39804</v>
      </c>
      <c r="FZ518">
        <v>102.19799999999999</v>
      </c>
      <c r="GA518">
        <v>103.93</v>
      </c>
      <c r="GC518">
        <v>39804</v>
      </c>
      <c r="GD518">
        <v>96.899000000000001</v>
      </c>
      <c r="GE518">
        <v>110.08499999999999</v>
      </c>
      <c r="GG518">
        <v>41597</v>
      </c>
      <c r="GH518">
        <v>105.15</v>
      </c>
      <c r="GI518">
        <v>105.26600000000001</v>
      </c>
      <c r="GK518">
        <v>39804</v>
      </c>
      <c r="GL518">
        <v>101.83799999999999</v>
      </c>
      <c r="GM518">
        <v>103.57</v>
      </c>
      <c r="GO518">
        <v>41704</v>
      </c>
      <c r="GP518">
        <v>101.83</v>
      </c>
      <c r="GQ518">
        <v>101.898</v>
      </c>
      <c r="GS518">
        <v>40910</v>
      </c>
      <c r="GT518">
        <v>93.412999999999997</v>
      </c>
      <c r="GU518">
        <v>94.084999999999994</v>
      </c>
      <c r="GW518">
        <v>41059</v>
      </c>
      <c r="GX518">
        <v>94.724999999999994</v>
      </c>
      <c r="GY518">
        <v>96.135000000000005</v>
      </c>
      <c r="HA518">
        <v>41823</v>
      </c>
      <c r="HB518">
        <v>104.16500000000001</v>
      </c>
      <c r="HC518">
        <v>106.328</v>
      </c>
      <c r="HE518">
        <v>39804</v>
      </c>
      <c r="HF518">
        <v>99.13</v>
      </c>
      <c r="HG518">
        <v>100.658</v>
      </c>
      <c r="HI518">
        <v>41212</v>
      </c>
      <c r="HJ518">
        <v>100.32</v>
      </c>
      <c r="HK518">
        <v>100.328</v>
      </c>
      <c r="HM518">
        <v>41976</v>
      </c>
      <c r="HN518">
        <v>102.34</v>
      </c>
      <c r="HO518">
        <v>102.37</v>
      </c>
      <c r="HQ518">
        <v>41781</v>
      </c>
      <c r="HR518">
        <v>102.77800000000001</v>
      </c>
      <c r="HS518">
        <v>103.13200000000001</v>
      </c>
      <c r="HU518">
        <v>41366</v>
      </c>
      <c r="HV518">
        <v>103.47</v>
      </c>
      <c r="HW518">
        <v>105.242</v>
      </c>
      <c r="HY518">
        <v>42129</v>
      </c>
      <c r="HZ518">
        <v>102.208</v>
      </c>
      <c r="IA518">
        <v>103.283</v>
      </c>
      <c r="IC518">
        <v>42283</v>
      </c>
      <c r="ID518">
        <v>102.2</v>
      </c>
      <c r="IE518">
        <v>103.55800000000001</v>
      </c>
      <c r="IG518">
        <v>39804</v>
      </c>
      <c r="IH518">
        <v>98.272999999999996</v>
      </c>
      <c r="II518">
        <v>99.802000000000007</v>
      </c>
      <c r="IK518">
        <v>41682</v>
      </c>
      <c r="IL518">
        <v>103.3</v>
      </c>
      <c r="IM518">
        <v>111.408</v>
      </c>
      <c r="IO518">
        <v>41724</v>
      </c>
      <c r="IP518">
        <v>109.014</v>
      </c>
      <c r="IQ518">
        <v>109.221</v>
      </c>
      <c r="IS518">
        <v>42283</v>
      </c>
      <c r="IT518">
        <v>102.051</v>
      </c>
      <c r="IU518">
        <v>103.747</v>
      </c>
      <c r="IW518">
        <v>42256</v>
      </c>
      <c r="IX518">
        <v>103.182</v>
      </c>
      <c r="IY518">
        <v>104.071</v>
      </c>
      <c r="JE518">
        <v>39805</v>
      </c>
      <c r="JF518">
        <v>99.751000000000005</v>
      </c>
      <c r="JG518">
        <v>101.392</v>
      </c>
      <c r="JI518">
        <v>42283</v>
      </c>
      <c r="JJ518">
        <v>102.72499999999999</v>
      </c>
      <c r="JK518">
        <v>104.28400000000001</v>
      </c>
      <c r="JM518">
        <v>41897</v>
      </c>
      <c r="JN518">
        <v>110.738</v>
      </c>
      <c r="JO518">
        <v>112.545</v>
      </c>
      <c r="JU518">
        <v>41898</v>
      </c>
      <c r="JV518">
        <v>111.059</v>
      </c>
      <c r="JW518">
        <v>112.48699999999999</v>
      </c>
      <c r="JY518">
        <v>39804</v>
      </c>
      <c r="JZ518">
        <v>107.496</v>
      </c>
      <c r="KA518">
        <v>109.636</v>
      </c>
      <c r="KC518">
        <v>41779</v>
      </c>
      <c r="KD518">
        <v>104.77200000000001</v>
      </c>
      <c r="KE518">
        <v>122.038</v>
      </c>
      <c r="KG518">
        <v>42002</v>
      </c>
      <c r="KH518">
        <v>107.874</v>
      </c>
      <c r="KI518">
        <v>108.45399999999999</v>
      </c>
      <c r="KK518">
        <v>42310</v>
      </c>
      <c r="KL518">
        <v>103.736</v>
      </c>
      <c r="KM518">
        <v>105.244</v>
      </c>
      <c r="KS518">
        <v>40107</v>
      </c>
      <c r="KT518">
        <v>106.087</v>
      </c>
      <c r="KU518">
        <v>107.139</v>
      </c>
      <c r="LA518">
        <v>42129</v>
      </c>
      <c r="LB518">
        <v>109.452</v>
      </c>
      <c r="LC518">
        <v>110.961</v>
      </c>
      <c r="LE518">
        <v>41401</v>
      </c>
      <c r="LF518">
        <v>108.31399999999999</v>
      </c>
      <c r="LG518">
        <v>109.532</v>
      </c>
      <c r="LI518">
        <v>42283</v>
      </c>
      <c r="LJ518">
        <v>105.926</v>
      </c>
      <c r="LK518">
        <v>106.93300000000001</v>
      </c>
      <c r="LQ518">
        <v>42256</v>
      </c>
      <c r="LR518">
        <v>110.027</v>
      </c>
      <c r="LS518">
        <v>111.002</v>
      </c>
      <c r="LU518">
        <v>39804</v>
      </c>
      <c r="LV518">
        <v>100.253</v>
      </c>
      <c r="LW518">
        <v>101.985</v>
      </c>
      <c r="LY518">
        <v>41401</v>
      </c>
      <c r="LZ518">
        <v>108.108</v>
      </c>
      <c r="MA518">
        <v>108.964</v>
      </c>
      <c r="MK518">
        <v>41401</v>
      </c>
      <c r="ML518">
        <v>106.84699999999999</v>
      </c>
      <c r="MM518">
        <v>107.655</v>
      </c>
      <c r="MO518">
        <v>41780</v>
      </c>
      <c r="MP518">
        <v>107.001</v>
      </c>
      <c r="MQ518">
        <v>118.88200000000001</v>
      </c>
      <c r="MW518">
        <v>39804</v>
      </c>
      <c r="MX518">
        <v>100.6</v>
      </c>
      <c r="MY518">
        <v>102.434</v>
      </c>
      <c r="NA518">
        <v>41401</v>
      </c>
      <c r="NB518">
        <v>106.193</v>
      </c>
      <c r="NC518">
        <v>107.001</v>
      </c>
      <c r="NM518">
        <v>41401</v>
      </c>
      <c r="NN518">
        <v>104.666</v>
      </c>
      <c r="NO518">
        <v>105.42700000000001</v>
      </c>
      <c r="NY518">
        <v>41401</v>
      </c>
      <c r="NZ518">
        <v>102.795</v>
      </c>
      <c r="OA518">
        <v>103.508</v>
      </c>
      <c r="OC518">
        <v>42286</v>
      </c>
      <c r="OD518">
        <v>115.10599999999999</v>
      </c>
      <c r="OE518">
        <v>116.78700000000001</v>
      </c>
      <c r="OG518">
        <v>39804</v>
      </c>
      <c r="OH518">
        <v>92.388000000000005</v>
      </c>
      <c r="OI518">
        <v>93.917000000000002</v>
      </c>
      <c r="OK518">
        <v>41401</v>
      </c>
      <c r="OL518">
        <v>108.946</v>
      </c>
      <c r="OM518">
        <v>109.849</v>
      </c>
      <c r="OO518">
        <v>41773</v>
      </c>
      <c r="OP518">
        <v>105.96899999999999</v>
      </c>
      <c r="OQ518">
        <v>114.892</v>
      </c>
      <c r="OW518">
        <v>41897</v>
      </c>
      <c r="OX518">
        <v>121.249</v>
      </c>
      <c r="OY518">
        <v>121.483</v>
      </c>
      <c r="PE518">
        <v>41897</v>
      </c>
      <c r="PF518">
        <v>125.169</v>
      </c>
      <c r="PG518">
        <v>125.42700000000001</v>
      </c>
      <c r="PM518">
        <v>41897</v>
      </c>
      <c r="PN518">
        <v>125.21899999999999</v>
      </c>
      <c r="PO518">
        <v>127.31100000000001</v>
      </c>
      <c r="PU518">
        <v>42072</v>
      </c>
      <c r="PV518">
        <v>126.36799999999999</v>
      </c>
      <c r="PW518">
        <v>127.98399999999999</v>
      </c>
      <c r="PY518">
        <v>41401</v>
      </c>
      <c r="PZ518">
        <v>107.59099999999999</v>
      </c>
      <c r="QA518">
        <v>108.876</v>
      </c>
      <c r="QC518">
        <v>41779</v>
      </c>
      <c r="QD518">
        <v>106.104</v>
      </c>
      <c r="QE518">
        <v>121.505</v>
      </c>
      <c r="QG518">
        <v>39804</v>
      </c>
      <c r="QH518">
        <v>145.256</v>
      </c>
      <c r="QI518">
        <v>146.69800000000001</v>
      </c>
      <c r="QO518">
        <v>41842</v>
      </c>
      <c r="QP518">
        <v>79.266000000000005</v>
      </c>
      <c r="QQ518">
        <v>79.266000000000005</v>
      </c>
      <c r="QS518">
        <v>42213</v>
      </c>
      <c r="QT518">
        <v>121.559</v>
      </c>
      <c r="QU518">
        <v>123.405</v>
      </c>
      <c r="RI518">
        <v>41401</v>
      </c>
      <c r="RJ518">
        <v>109.17400000000001</v>
      </c>
      <c r="RK518">
        <v>110.125</v>
      </c>
      <c r="RU518">
        <v>41401</v>
      </c>
      <c r="RV518">
        <v>104.92100000000001</v>
      </c>
      <c r="RW518">
        <v>105.776</v>
      </c>
      <c r="RY518">
        <v>42283</v>
      </c>
      <c r="RZ518">
        <v>122.51300000000001</v>
      </c>
      <c r="SA518">
        <v>129.815</v>
      </c>
      <c r="SC518">
        <v>39804</v>
      </c>
      <c r="SD518">
        <v>126.107</v>
      </c>
      <c r="SE518">
        <v>127.26900000000001</v>
      </c>
      <c r="SG518">
        <v>39804</v>
      </c>
      <c r="SH518">
        <v>116.985</v>
      </c>
      <c r="SI518">
        <v>118.026</v>
      </c>
      <c r="SK518">
        <v>42072</v>
      </c>
      <c r="SL518">
        <v>137.15600000000001</v>
      </c>
      <c r="SM518">
        <v>137.285</v>
      </c>
      <c r="SO518">
        <v>39804</v>
      </c>
      <c r="SP518">
        <v>102.876</v>
      </c>
      <c r="SQ518">
        <v>103.718</v>
      </c>
      <c r="SW518">
        <v>39804</v>
      </c>
      <c r="SX518">
        <v>110.26600000000001</v>
      </c>
      <c r="SY518">
        <v>111.22799999999999</v>
      </c>
      <c r="TI518">
        <v>39804</v>
      </c>
      <c r="TJ518">
        <v>107.664</v>
      </c>
      <c r="TK518">
        <v>110.008</v>
      </c>
      <c r="TM518">
        <v>39804</v>
      </c>
      <c r="TN518">
        <v>99.352000000000004</v>
      </c>
      <c r="TO518">
        <v>101.39</v>
      </c>
      <c r="TQ518">
        <v>41786</v>
      </c>
      <c r="TR518">
        <v>101.328</v>
      </c>
      <c r="TS518">
        <v>121.78400000000001</v>
      </c>
      <c r="TU518">
        <v>39804</v>
      </c>
      <c r="TV518">
        <v>85.278000000000006</v>
      </c>
      <c r="TW518">
        <v>86.908000000000001</v>
      </c>
      <c r="TY518">
        <v>40107</v>
      </c>
      <c r="TZ518">
        <v>101.27500000000001</v>
      </c>
      <c r="UA518">
        <v>102.443</v>
      </c>
      <c r="UC518">
        <v>41401</v>
      </c>
      <c r="UD518">
        <v>106.163</v>
      </c>
      <c r="UE518">
        <v>107.114</v>
      </c>
      <c r="UG518">
        <v>41786</v>
      </c>
      <c r="UH518">
        <v>100.044</v>
      </c>
      <c r="UI518">
        <v>109.333</v>
      </c>
      <c r="UK518">
        <v>42132</v>
      </c>
      <c r="UL518">
        <v>141.922</v>
      </c>
      <c r="UM518">
        <v>142.851</v>
      </c>
    </row>
    <row r="519" spans="53:559">
      <c r="BA519">
        <v>39805</v>
      </c>
      <c r="BB519">
        <v>100.069</v>
      </c>
      <c r="BC519">
        <v>101.3</v>
      </c>
      <c r="BE519">
        <v>39805</v>
      </c>
      <c r="BF519">
        <v>100.292</v>
      </c>
      <c r="BG519">
        <v>100.91800000000001</v>
      </c>
      <c r="BI519">
        <v>39805</v>
      </c>
      <c r="BJ519">
        <v>100.818</v>
      </c>
      <c r="BK519">
        <v>101.551</v>
      </c>
      <c r="BM519">
        <v>39805</v>
      </c>
      <c r="BN519">
        <v>100.82</v>
      </c>
      <c r="BO519">
        <v>100.97499999999999</v>
      </c>
      <c r="BQ519">
        <v>39805</v>
      </c>
      <c r="BR519">
        <v>101.733</v>
      </c>
      <c r="BS519">
        <v>102.426</v>
      </c>
      <c r="BU519">
        <v>39805</v>
      </c>
      <c r="BV519">
        <v>100.789</v>
      </c>
      <c r="BW519">
        <v>102.15900000000001</v>
      </c>
      <c r="BY519">
        <v>39860</v>
      </c>
      <c r="BZ519">
        <v>102.574</v>
      </c>
      <c r="CA519">
        <v>104.46299999999999</v>
      </c>
      <c r="CC519">
        <v>39805</v>
      </c>
      <c r="CD519">
        <v>100.239</v>
      </c>
      <c r="CE519">
        <v>100.352</v>
      </c>
      <c r="CG519">
        <v>40011</v>
      </c>
      <c r="CH519">
        <v>103.682</v>
      </c>
      <c r="CI519">
        <v>105.80800000000001</v>
      </c>
      <c r="CK519">
        <v>39805</v>
      </c>
      <c r="CL519">
        <v>96.953999999999994</v>
      </c>
      <c r="CM519">
        <v>107.511</v>
      </c>
      <c r="CO519">
        <v>39805</v>
      </c>
      <c r="CP519">
        <v>104.55200000000001</v>
      </c>
      <c r="CQ519">
        <v>105.44799999999999</v>
      </c>
      <c r="CS519">
        <v>40225</v>
      </c>
      <c r="CT519">
        <v>102.649</v>
      </c>
      <c r="CU519">
        <v>102.83499999999999</v>
      </c>
      <c r="CW519">
        <v>39805</v>
      </c>
      <c r="CX519">
        <v>101.167</v>
      </c>
      <c r="CY519">
        <v>102.19199999999999</v>
      </c>
      <c r="DA519">
        <v>39805</v>
      </c>
      <c r="DB519">
        <v>104.801</v>
      </c>
      <c r="DC519">
        <v>106.955</v>
      </c>
      <c r="DE519">
        <v>40408</v>
      </c>
      <c r="DF519">
        <v>102.922</v>
      </c>
      <c r="DG519">
        <v>104.943</v>
      </c>
      <c r="DI519">
        <v>39805</v>
      </c>
      <c r="DJ519">
        <v>101.255</v>
      </c>
      <c r="DK519">
        <v>102.35299999999999</v>
      </c>
      <c r="DM519">
        <v>39805</v>
      </c>
      <c r="DN519">
        <v>104.31100000000001</v>
      </c>
      <c r="DO519">
        <v>106.363</v>
      </c>
      <c r="DQ519">
        <v>40590</v>
      </c>
      <c r="DR519">
        <v>101.14</v>
      </c>
      <c r="DS519">
        <v>102.574</v>
      </c>
      <c r="DU519">
        <v>39905</v>
      </c>
      <c r="DV519">
        <v>104</v>
      </c>
      <c r="DW519">
        <v>105.91200000000001</v>
      </c>
      <c r="DY519">
        <v>40710</v>
      </c>
      <c r="DZ519">
        <v>100.166</v>
      </c>
      <c r="EA519">
        <v>101.34699999999999</v>
      </c>
      <c r="EC519">
        <v>39889</v>
      </c>
      <c r="ED519">
        <v>100.32299999999999</v>
      </c>
      <c r="EE519">
        <v>104.727</v>
      </c>
      <c r="EG519">
        <v>40086</v>
      </c>
      <c r="EH519">
        <v>106.139</v>
      </c>
      <c r="EI519">
        <v>108.148</v>
      </c>
      <c r="EK519">
        <v>40893</v>
      </c>
      <c r="EL519">
        <v>97.873000000000005</v>
      </c>
      <c r="EM519">
        <v>97.906000000000006</v>
      </c>
      <c r="EO519">
        <v>39805</v>
      </c>
      <c r="EP519">
        <v>104.108</v>
      </c>
      <c r="EQ519">
        <v>106.057</v>
      </c>
      <c r="ES519">
        <v>40301</v>
      </c>
      <c r="ET519">
        <v>106.11199999999999</v>
      </c>
      <c r="EU519">
        <v>106.35599999999999</v>
      </c>
      <c r="EW519">
        <v>41046</v>
      </c>
      <c r="EX519">
        <v>99.072000000000003</v>
      </c>
      <c r="EY519">
        <v>100.017</v>
      </c>
      <c r="FA519">
        <v>39805</v>
      </c>
      <c r="FB519">
        <v>102.622</v>
      </c>
      <c r="FC519">
        <v>104.366</v>
      </c>
      <c r="FE519">
        <v>41199</v>
      </c>
      <c r="FF519">
        <v>100.68</v>
      </c>
      <c r="FG519">
        <v>101.744</v>
      </c>
      <c r="FI519">
        <v>40547</v>
      </c>
      <c r="FJ519">
        <v>101.947</v>
      </c>
      <c r="FK519">
        <v>102.184</v>
      </c>
      <c r="FM519">
        <v>41353</v>
      </c>
      <c r="FN519">
        <v>101.69799999999999</v>
      </c>
      <c r="FO519">
        <v>103.14</v>
      </c>
      <c r="FQ519">
        <v>40695</v>
      </c>
      <c r="FR519">
        <v>100.26600000000001</v>
      </c>
      <c r="FS519">
        <v>100.31399999999999</v>
      </c>
      <c r="FU519">
        <v>41474</v>
      </c>
      <c r="FV519">
        <v>102.953</v>
      </c>
      <c r="FW519">
        <v>103.21899999999999</v>
      </c>
      <c r="FY519">
        <v>39805</v>
      </c>
      <c r="FZ519">
        <v>102.559</v>
      </c>
      <c r="GA519">
        <v>104.303</v>
      </c>
      <c r="GC519">
        <v>39805</v>
      </c>
      <c r="GD519">
        <v>97.384</v>
      </c>
      <c r="GE519">
        <v>110.64</v>
      </c>
      <c r="GG519">
        <v>41598</v>
      </c>
      <c r="GH519">
        <v>105.093</v>
      </c>
      <c r="GI519">
        <v>105.259</v>
      </c>
      <c r="GK519">
        <v>39805</v>
      </c>
      <c r="GL519">
        <v>102.277</v>
      </c>
      <c r="GM519">
        <v>104.021</v>
      </c>
      <c r="GO519">
        <v>41705</v>
      </c>
      <c r="GP519">
        <v>101.827</v>
      </c>
      <c r="GQ519">
        <v>101.902</v>
      </c>
      <c r="GS519">
        <v>40911</v>
      </c>
      <c r="GT519">
        <v>93.388000000000005</v>
      </c>
      <c r="GU519">
        <v>94.067999999999998</v>
      </c>
      <c r="GW519">
        <v>41060</v>
      </c>
      <c r="GX519">
        <v>94.784999999999997</v>
      </c>
      <c r="GY519">
        <v>96.203000000000003</v>
      </c>
      <c r="HA519">
        <v>41824</v>
      </c>
      <c r="HB519">
        <v>104.19499999999999</v>
      </c>
      <c r="HC519">
        <v>106.37</v>
      </c>
      <c r="HE519">
        <v>39805</v>
      </c>
      <c r="HF519">
        <v>99.597999999999999</v>
      </c>
      <c r="HG519">
        <v>101.137</v>
      </c>
      <c r="HI519">
        <v>41213</v>
      </c>
      <c r="HJ519">
        <v>100.465</v>
      </c>
      <c r="HK519">
        <v>100.498</v>
      </c>
      <c r="HM519">
        <v>41977</v>
      </c>
      <c r="HN519">
        <v>102.298</v>
      </c>
      <c r="HO519">
        <v>102.351</v>
      </c>
      <c r="HQ519">
        <v>41782</v>
      </c>
      <c r="HR519">
        <v>102.87</v>
      </c>
      <c r="HS519">
        <v>103.23099999999999</v>
      </c>
      <c r="HU519">
        <v>41367</v>
      </c>
      <c r="HV519">
        <v>103.625</v>
      </c>
      <c r="HW519">
        <v>105.428</v>
      </c>
      <c r="HY519">
        <v>42130</v>
      </c>
      <c r="HZ519">
        <v>102.218</v>
      </c>
      <c r="IA519">
        <v>103.29900000000001</v>
      </c>
      <c r="IC519">
        <v>42284</v>
      </c>
      <c r="ID519">
        <v>102.41800000000001</v>
      </c>
      <c r="IE519">
        <v>103.79300000000001</v>
      </c>
      <c r="IG519">
        <v>39805</v>
      </c>
      <c r="IH519">
        <v>98.613</v>
      </c>
      <c r="II519">
        <v>100.152</v>
      </c>
      <c r="IK519">
        <v>41683</v>
      </c>
      <c r="IL519">
        <v>103.355</v>
      </c>
      <c r="IM519">
        <v>111.48699999999999</v>
      </c>
      <c r="IO519">
        <v>41725</v>
      </c>
      <c r="IP519">
        <v>109.08799999999999</v>
      </c>
      <c r="IQ519">
        <v>109.307</v>
      </c>
      <c r="IS519">
        <v>42284</v>
      </c>
      <c r="IT519">
        <v>102.267</v>
      </c>
      <c r="IU519">
        <v>103.977</v>
      </c>
      <c r="IW519">
        <v>42257</v>
      </c>
      <c r="IX519">
        <v>103.15300000000001</v>
      </c>
      <c r="IY519">
        <v>104.065</v>
      </c>
      <c r="JE519">
        <v>39806</v>
      </c>
      <c r="JF519">
        <v>99.751000000000005</v>
      </c>
      <c r="JG519">
        <v>101.40300000000001</v>
      </c>
      <c r="JI519">
        <v>42284</v>
      </c>
      <c r="JJ519">
        <v>102.95099999999999</v>
      </c>
      <c r="JK519">
        <v>104.524</v>
      </c>
      <c r="JM519">
        <v>41898</v>
      </c>
      <c r="JN519">
        <v>110.755</v>
      </c>
      <c r="JO519">
        <v>112.575</v>
      </c>
      <c r="JU519">
        <v>41899</v>
      </c>
      <c r="JV519">
        <v>111.124</v>
      </c>
      <c r="JW519">
        <v>112.59099999999999</v>
      </c>
      <c r="JY519">
        <v>39805</v>
      </c>
      <c r="JZ519">
        <v>107.871</v>
      </c>
      <c r="KA519">
        <v>110.02500000000001</v>
      </c>
      <c r="KC519">
        <v>41780</v>
      </c>
      <c r="KD519">
        <v>104.89100000000001</v>
      </c>
      <c r="KE519">
        <v>122.306</v>
      </c>
      <c r="KG519">
        <v>42003</v>
      </c>
      <c r="KH519">
        <v>108.081</v>
      </c>
      <c r="KI519">
        <v>108.68</v>
      </c>
      <c r="KK519">
        <v>42311</v>
      </c>
      <c r="KL519">
        <v>103.76300000000001</v>
      </c>
      <c r="KM519">
        <v>105.26300000000001</v>
      </c>
      <c r="KS519">
        <v>40108</v>
      </c>
      <c r="KT519">
        <v>106.221</v>
      </c>
      <c r="KU519">
        <v>107.285</v>
      </c>
      <c r="LA519">
        <v>42130</v>
      </c>
      <c r="LB519">
        <v>109.416</v>
      </c>
      <c r="LC519">
        <v>110.935</v>
      </c>
      <c r="LE519">
        <v>41402</v>
      </c>
      <c r="LF519">
        <v>108.31399999999999</v>
      </c>
      <c r="LG519">
        <v>109.569</v>
      </c>
      <c r="LI519">
        <v>42284</v>
      </c>
      <c r="LJ519">
        <v>106.249</v>
      </c>
      <c r="LK519">
        <v>107.264</v>
      </c>
      <c r="LQ519">
        <v>42257</v>
      </c>
      <c r="LR519">
        <v>109.956</v>
      </c>
      <c r="LS519">
        <v>110.96</v>
      </c>
      <c r="LU519">
        <v>39805</v>
      </c>
      <c r="LV519">
        <v>100.44799999999999</v>
      </c>
      <c r="LW519">
        <v>102.191</v>
      </c>
      <c r="LY519">
        <v>41402</v>
      </c>
      <c r="LZ519">
        <v>108.108</v>
      </c>
      <c r="MA519">
        <v>109.001</v>
      </c>
      <c r="MK519">
        <v>41402</v>
      </c>
      <c r="ML519">
        <v>106.84699999999999</v>
      </c>
      <c r="MM519">
        <v>107.69</v>
      </c>
      <c r="MO519">
        <v>41781</v>
      </c>
      <c r="MP519">
        <v>106.565</v>
      </c>
      <c r="MQ519">
        <v>118.444</v>
      </c>
      <c r="MW519">
        <v>39805</v>
      </c>
      <c r="MX519">
        <v>100.565</v>
      </c>
      <c r="MY519">
        <v>102.411</v>
      </c>
      <c r="NA519">
        <v>41402</v>
      </c>
      <c r="NB519">
        <v>106.193</v>
      </c>
      <c r="NC519">
        <v>107.036</v>
      </c>
      <c r="NM519">
        <v>41402</v>
      </c>
      <c r="NN519">
        <v>104.666</v>
      </c>
      <c r="NO519">
        <v>105.459</v>
      </c>
      <c r="NY519">
        <v>41402</v>
      </c>
      <c r="NZ519">
        <v>102.795</v>
      </c>
      <c r="OA519">
        <v>103.538</v>
      </c>
      <c r="OC519">
        <v>42289</v>
      </c>
      <c r="OD519">
        <v>115.131</v>
      </c>
      <c r="OE519">
        <v>116.82299999999999</v>
      </c>
      <c r="OG519">
        <v>39805</v>
      </c>
      <c r="OH519">
        <v>92.355999999999995</v>
      </c>
      <c r="OI519">
        <v>93.894999999999996</v>
      </c>
      <c r="OK519">
        <v>41402</v>
      </c>
      <c r="OL519">
        <v>108.946</v>
      </c>
      <c r="OM519">
        <v>109.88800000000001</v>
      </c>
      <c r="OO519">
        <v>41774</v>
      </c>
      <c r="OP519">
        <v>104.78100000000001</v>
      </c>
      <c r="OQ519">
        <v>113.649</v>
      </c>
      <c r="OW519">
        <v>41898</v>
      </c>
      <c r="OX519">
        <v>121.221</v>
      </c>
      <c r="OY519">
        <v>121.47</v>
      </c>
      <c r="PE519">
        <v>41898</v>
      </c>
      <c r="PF519">
        <v>125.10899999999999</v>
      </c>
      <c r="PG519">
        <v>125.38200000000001</v>
      </c>
      <c r="PM519">
        <v>41898</v>
      </c>
      <c r="PN519">
        <v>125.161</v>
      </c>
      <c r="PO519">
        <v>127.268</v>
      </c>
      <c r="PU519">
        <v>42073</v>
      </c>
      <c r="PV519">
        <v>127.033</v>
      </c>
      <c r="PW519">
        <v>128.661</v>
      </c>
      <c r="PY519">
        <v>41402</v>
      </c>
      <c r="PZ519">
        <v>107.59099999999999</v>
      </c>
      <c r="QA519">
        <v>108.916</v>
      </c>
      <c r="QC519">
        <v>41780</v>
      </c>
      <c r="QD519">
        <v>106.39400000000001</v>
      </c>
      <c r="QE519">
        <v>121.973</v>
      </c>
      <c r="QG519">
        <v>39805</v>
      </c>
      <c r="QH519">
        <v>145.119</v>
      </c>
      <c r="QI519">
        <v>146.58600000000001</v>
      </c>
      <c r="QO519">
        <v>41843</v>
      </c>
      <c r="QP519">
        <v>79.507000000000005</v>
      </c>
      <c r="QQ519">
        <v>79.507000000000005</v>
      </c>
      <c r="QS519">
        <v>42214</v>
      </c>
      <c r="QT519">
        <v>121.36199999999999</v>
      </c>
      <c r="QU519">
        <v>123.22</v>
      </c>
      <c r="RI519">
        <v>41402</v>
      </c>
      <c r="RJ519">
        <v>109.17400000000001</v>
      </c>
      <c r="RK519">
        <v>110.16500000000001</v>
      </c>
      <c r="RU519">
        <v>41402</v>
      </c>
      <c r="RV519">
        <v>104.92100000000001</v>
      </c>
      <c r="RW519">
        <v>105.813</v>
      </c>
      <c r="RY519">
        <v>42284</v>
      </c>
      <c r="RZ519">
        <v>123.102</v>
      </c>
      <c r="SA519">
        <v>130.447</v>
      </c>
      <c r="SC519">
        <v>39805</v>
      </c>
      <c r="SD519">
        <v>125.864</v>
      </c>
      <c r="SE519">
        <v>127.045</v>
      </c>
      <c r="SG519">
        <v>39805</v>
      </c>
      <c r="SH519">
        <v>116.46299999999999</v>
      </c>
      <c r="SI519">
        <v>117.52200000000001</v>
      </c>
      <c r="SK519">
        <v>42073</v>
      </c>
      <c r="SL519">
        <v>138.744</v>
      </c>
      <c r="SM519">
        <v>138.886</v>
      </c>
      <c r="SO519">
        <v>39805</v>
      </c>
      <c r="SP519">
        <v>102.45399999999999</v>
      </c>
      <c r="SQ519">
        <v>103.309</v>
      </c>
      <c r="SW519">
        <v>39805</v>
      </c>
      <c r="SX519">
        <v>109.937</v>
      </c>
      <c r="SY519">
        <v>110.914</v>
      </c>
      <c r="TI519">
        <v>39805</v>
      </c>
      <c r="TJ519">
        <v>106.958</v>
      </c>
      <c r="TK519">
        <v>109.31699999999999</v>
      </c>
      <c r="TM519">
        <v>39805</v>
      </c>
      <c r="TN519">
        <v>99.061999999999998</v>
      </c>
      <c r="TO519">
        <v>101.114</v>
      </c>
      <c r="TQ519">
        <v>41787</v>
      </c>
      <c r="TR519">
        <v>102.07899999999999</v>
      </c>
      <c r="TS519">
        <v>122.786</v>
      </c>
      <c r="TU519">
        <v>39805</v>
      </c>
      <c r="TV519">
        <v>84.805000000000007</v>
      </c>
      <c r="TW519">
        <v>86.445999999999998</v>
      </c>
      <c r="TY519">
        <v>40108</v>
      </c>
      <c r="TZ519">
        <v>101.783</v>
      </c>
      <c r="UA519">
        <v>102.965</v>
      </c>
      <c r="UC519">
        <v>41402</v>
      </c>
      <c r="UD519">
        <v>106.163</v>
      </c>
      <c r="UE519">
        <v>107.155</v>
      </c>
      <c r="UG519">
        <v>41787</v>
      </c>
      <c r="UH519">
        <v>100.72799999999999</v>
      </c>
      <c r="UI519">
        <v>110.172</v>
      </c>
      <c r="UK519">
        <v>42135</v>
      </c>
      <c r="UL519">
        <v>139.458</v>
      </c>
      <c r="UM519">
        <v>140.4</v>
      </c>
    </row>
    <row r="520" spans="53:559">
      <c r="BA520">
        <v>39806</v>
      </c>
      <c r="BB520">
        <v>100.069</v>
      </c>
      <c r="BC520">
        <v>101.30800000000001</v>
      </c>
      <c r="BE520">
        <v>39806</v>
      </c>
      <c r="BF520">
        <v>100.29900000000001</v>
      </c>
      <c r="BG520">
        <v>100.934</v>
      </c>
      <c r="BI520">
        <v>39806</v>
      </c>
      <c r="BJ520">
        <v>100.83</v>
      </c>
      <c r="BK520">
        <v>101.57599999999999</v>
      </c>
      <c r="BM520">
        <v>39806</v>
      </c>
      <c r="BN520">
        <v>100.83499999999999</v>
      </c>
      <c r="BO520">
        <v>101</v>
      </c>
      <c r="BQ520">
        <v>39806</v>
      </c>
      <c r="BR520">
        <v>101.745</v>
      </c>
      <c r="BS520">
        <v>102.449</v>
      </c>
      <c r="BU520">
        <v>39806</v>
      </c>
      <c r="BV520">
        <v>100.816</v>
      </c>
      <c r="BW520">
        <v>102.194</v>
      </c>
      <c r="BY520">
        <v>39861</v>
      </c>
      <c r="BZ520">
        <v>102.611</v>
      </c>
      <c r="CA520">
        <v>104.512</v>
      </c>
      <c r="CC520">
        <v>39806</v>
      </c>
      <c r="CD520">
        <v>100.233</v>
      </c>
      <c r="CE520">
        <v>100.354</v>
      </c>
      <c r="CG520">
        <v>40014</v>
      </c>
      <c r="CH520">
        <v>103.672</v>
      </c>
      <c r="CI520">
        <v>105.81</v>
      </c>
      <c r="CK520">
        <v>39806</v>
      </c>
      <c r="CL520">
        <v>96.959000000000003</v>
      </c>
      <c r="CM520">
        <v>107.52</v>
      </c>
      <c r="CO520">
        <v>39806</v>
      </c>
      <c r="CP520">
        <v>104.578</v>
      </c>
      <c r="CQ520">
        <v>105.49</v>
      </c>
      <c r="CS520">
        <v>40226</v>
      </c>
      <c r="CT520">
        <v>102.649</v>
      </c>
      <c r="CU520">
        <v>102.867</v>
      </c>
      <c r="CW520">
        <v>39806</v>
      </c>
      <c r="CX520">
        <v>101.27</v>
      </c>
      <c r="CY520">
        <v>102.30500000000001</v>
      </c>
      <c r="DA520">
        <v>39806</v>
      </c>
      <c r="DB520">
        <v>104.849</v>
      </c>
      <c r="DC520">
        <v>107.017</v>
      </c>
      <c r="DE520">
        <v>40409</v>
      </c>
      <c r="DF520">
        <v>102.913</v>
      </c>
      <c r="DG520">
        <v>104.946</v>
      </c>
      <c r="DI520">
        <v>39806</v>
      </c>
      <c r="DJ520">
        <v>101.28700000000001</v>
      </c>
      <c r="DK520">
        <v>102.395</v>
      </c>
      <c r="DM520">
        <v>39806</v>
      </c>
      <c r="DN520">
        <v>104.35</v>
      </c>
      <c r="DO520">
        <v>106.41500000000001</v>
      </c>
      <c r="DQ520">
        <v>40591</v>
      </c>
      <c r="DR520">
        <v>101.145</v>
      </c>
      <c r="DS520">
        <v>102.587</v>
      </c>
      <c r="DU520">
        <v>39906</v>
      </c>
      <c r="DV520">
        <v>103.994</v>
      </c>
      <c r="DW520">
        <v>105.917</v>
      </c>
      <c r="DY520">
        <v>40711</v>
      </c>
      <c r="DZ520">
        <v>100.178</v>
      </c>
      <c r="EA520">
        <v>101.366</v>
      </c>
      <c r="EC520">
        <v>39890</v>
      </c>
      <c r="ED520">
        <v>100.416</v>
      </c>
      <c r="EE520">
        <v>104.753</v>
      </c>
      <c r="EG520">
        <v>40087</v>
      </c>
      <c r="EH520">
        <v>106.123</v>
      </c>
      <c r="EI520">
        <v>108.143</v>
      </c>
      <c r="EK520">
        <v>40896</v>
      </c>
      <c r="EL520">
        <v>98.034999999999997</v>
      </c>
      <c r="EM520">
        <v>98.072999999999993</v>
      </c>
      <c r="EO520">
        <v>39806</v>
      </c>
      <c r="EP520">
        <v>104.146</v>
      </c>
      <c r="EQ520">
        <v>106.108</v>
      </c>
      <c r="ES520">
        <v>40302</v>
      </c>
      <c r="ET520">
        <v>105.76900000000001</v>
      </c>
      <c r="EU520">
        <v>106.024</v>
      </c>
      <c r="EW520">
        <v>41047</v>
      </c>
      <c r="EX520">
        <v>99.078000000000003</v>
      </c>
      <c r="EY520">
        <v>100.029</v>
      </c>
      <c r="FA520">
        <v>39806</v>
      </c>
      <c r="FB520">
        <v>102.687</v>
      </c>
      <c r="FC520">
        <v>104.44199999999999</v>
      </c>
      <c r="FE520">
        <v>41200</v>
      </c>
      <c r="FF520">
        <v>100.64</v>
      </c>
      <c r="FG520">
        <v>101.71</v>
      </c>
      <c r="FI520">
        <v>40548</v>
      </c>
      <c r="FJ520">
        <v>101.863</v>
      </c>
      <c r="FK520">
        <v>102.131</v>
      </c>
      <c r="FM520">
        <v>41354</v>
      </c>
      <c r="FN520">
        <v>101.727</v>
      </c>
      <c r="FO520">
        <v>103.178</v>
      </c>
      <c r="FQ520">
        <v>40696</v>
      </c>
      <c r="FR520">
        <v>100.376</v>
      </c>
      <c r="FS520">
        <v>100.43300000000001</v>
      </c>
      <c r="FU520">
        <v>41477</v>
      </c>
      <c r="FV520">
        <v>103.005</v>
      </c>
      <c r="FW520">
        <v>103.282</v>
      </c>
      <c r="FY520">
        <v>39806</v>
      </c>
      <c r="FZ520">
        <v>102.56100000000001</v>
      </c>
      <c r="GA520">
        <v>104.316</v>
      </c>
      <c r="GC520">
        <v>39806</v>
      </c>
      <c r="GD520">
        <v>97.322999999999993</v>
      </c>
      <c r="GE520">
        <v>110.57899999999999</v>
      </c>
      <c r="GG520">
        <v>41599</v>
      </c>
      <c r="GH520">
        <v>105.09</v>
      </c>
      <c r="GI520">
        <v>105.27200000000001</v>
      </c>
      <c r="GK520">
        <v>39806</v>
      </c>
      <c r="GL520">
        <v>102.32599999999999</v>
      </c>
      <c r="GM520">
        <v>104.081</v>
      </c>
      <c r="GO520">
        <v>41708</v>
      </c>
      <c r="GP520">
        <v>101.85</v>
      </c>
      <c r="GQ520">
        <v>101.932</v>
      </c>
      <c r="GS520">
        <v>40912</v>
      </c>
      <c r="GT520">
        <v>93.393000000000001</v>
      </c>
      <c r="GU520">
        <v>94.097999999999999</v>
      </c>
      <c r="GW520">
        <v>41061</v>
      </c>
      <c r="GX520">
        <v>95.082999999999998</v>
      </c>
      <c r="GY520">
        <v>96.509</v>
      </c>
      <c r="HA520">
        <v>41827</v>
      </c>
      <c r="HB520">
        <v>104.18300000000001</v>
      </c>
      <c r="HC520">
        <v>106.371</v>
      </c>
      <c r="HE520">
        <v>39806</v>
      </c>
      <c r="HF520">
        <v>99.635999999999996</v>
      </c>
      <c r="HG520">
        <v>101.185</v>
      </c>
      <c r="HI520">
        <v>41214</v>
      </c>
      <c r="HJ520">
        <v>100.62</v>
      </c>
      <c r="HK520">
        <v>100.661</v>
      </c>
      <c r="HM520">
        <v>41978</v>
      </c>
      <c r="HN520">
        <v>102.30500000000001</v>
      </c>
      <c r="HO520">
        <v>102.36499999999999</v>
      </c>
      <c r="HQ520">
        <v>41785</v>
      </c>
      <c r="HR520">
        <v>103.113</v>
      </c>
      <c r="HS520">
        <v>103.48</v>
      </c>
      <c r="HU520">
        <v>41368</v>
      </c>
      <c r="HV520">
        <v>103.818</v>
      </c>
      <c r="HW520">
        <v>105.631</v>
      </c>
      <c r="HY520">
        <v>42131</v>
      </c>
      <c r="HZ520">
        <v>102.22199999999999</v>
      </c>
      <c r="IA520">
        <v>103.322</v>
      </c>
      <c r="IC520">
        <v>42285</v>
      </c>
      <c r="ID520">
        <v>102.405</v>
      </c>
      <c r="IE520">
        <v>103.828</v>
      </c>
      <c r="IG520">
        <v>39806</v>
      </c>
      <c r="IH520">
        <v>98.613</v>
      </c>
      <c r="II520">
        <v>100.16200000000001</v>
      </c>
      <c r="IK520">
        <v>41684</v>
      </c>
      <c r="IL520">
        <v>103.60599999999999</v>
      </c>
      <c r="IM520">
        <v>111.776</v>
      </c>
      <c r="IO520">
        <v>41726</v>
      </c>
      <c r="IP520">
        <v>109.069</v>
      </c>
      <c r="IQ520">
        <v>109.301</v>
      </c>
      <c r="IS520">
        <v>42285</v>
      </c>
      <c r="IT520">
        <v>102.26</v>
      </c>
      <c r="IU520">
        <v>104.01</v>
      </c>
      <c r="IW520">
        <v>42258</v>
      </c>
      <c r="IX520">
        <v>103.14100000000001</v>
      </c>
      <c r="IY520">
        <v>104.06</v>
      </c>
      <c r="JE520">
        <v>39807</v>
      </c>
      <c r="JF520">
        <v>99.751000000000005</v>
      </c>
      <c r="JG520">
        <v>101.40300000000001</v>
      </c>
      <c r="JI520">
        <v>42285</v>
      </c>
      <c r="JJ520">
        <v>102.968</v>
      </c>
      <c r="JK520">
        <v>104.57899999999999</v>
      </c>
      <c r="JM520">
        <v>41899</v>
      </c>
      <c r="JN520">
        <v>110.816</v>
      </c>
      <c r="JO520">
        <v>112.675</v>
      </c>
      <c r="JU520">
        <v>41900</v>
      </c>
      <c r="JV520">
        <v>111.08499999999999</v>
      </c>
      <c r="JW520">
        <v>112.565</v>
      </c>
      <c r="JY520">
        <v>39806</v>
      </c>
      <c r="JZ520">
        <v>107.871</v>
      </c>
      <c r="KA520">
        <v>110.039</v>
      </c>
      <c r="KC520">
        <v>41781</v>
      </c>
      <c r="KD520">
        <v>104.61499999999999</v>
      </c>
      <c r="KE520">
        <v>122.03100000000001</v>
      </c>
      <c r="KG520">
        <v>42004</v>
      </c>
      <c r="KH520">
        <v>108.081</v>
      </c>
      <c r="KI520">
        <v>108.709</v>
      </c>
      <c r="KK520">
        <v>42312</v>
      </c>
      <c r="KL520">
        <v>103.63</v>
      </c>
      <c r="KM520">
        <v>105.123</v>
      </c>
      <c r="KS520">
        <v>40109</v>
      </c>
      <c r="KT520">
        <v>105.92</v>
      </c>
      <c r="KU520">
        <v>106.996</v>
      </c>
      <c r="LA520">
        <v>42131</v>
      </c>
      <c r="LB520">
        <v>109.544</v>
      </c>
      <c r="LC520">
        <v>111.092</v>
      </c>
      <c r="LE520">
        <v>41403</v>
      </c>
      <c r="LF520">
        <v>108.31399999999999</v>
      </c>
      <c r="LG520">
        <v>109.581</v>
      </c>
      <c r="LI520">
        <v>42285</v>
      </c>
      <c r="LJ520">
        <v>106.102</v>
      </c>
      <c r="LK520">
        <v>107.131</v>
      </c>
      <c r="LQ520">
        <v>42258</v>
      </c>
      <c r="LR520">
        <v>109.92</v>
      </c>
      <c r="LS520">
        <v>110.934</v>
      </c>
      <c r="LU520">
        <v>39806</v>
      </c>
      <c r="LV520">
        <v>100.44799999999999</v>
      </c>
      <c r="LW520">
        <v>102.203</v>
      </c>
      <c r="LY520">
        <v>41403</v>
      </c>
      <c r="LZ520">
        <v>108.108</v>
      </c>
      <c r="MA520">
        <v>109.01300000000001</v>
      </c>
      <c r="MK520">
        <v>41403</v>
      </c>
      <c r="ML520">
        <v>106.84699999999999</v>
      </c>
      <c r="MM520">
        <v>107.702</v>
      </c>
      <c r="MO520">
        <v>41782</v>
      </c>
      <c r="MP520">
        <v>107.40600000000001</v>
      </c>
      <c r="MQ520">
        <v>119.41800000000001</v>
      </c>
      <c r="MW520">
        <v>39806</v>
      </c>
      <c r="MX520">
        <v>100.565</v>
      </c>
      <c r="MY520">
        <v>102.423</v>
      </c>
      <c r="NA520">
        <v>41403</v>
      </c>
      <c r="NB520">
        <v>106.193</v>
      </c>
      <c r="NC520">
        <v>107.048</v>
      </c>
      <c r="NM520">
        <v>41403</v>
      </c>
      <c r="NN520">
        <v>104.666</v>
      </c>
      <c r="NO520">
        <v>105.47</v>
      </c>
      <c r="NY520">
        <v>41403</v>
      </c>
      <c r="NZ520">
        <v>102.795</v>
      </c>
      <c r="OA520">
        <v>103.54900000000001</v>
      </c>
      <c r="OC520">
        <v>42290</v>
      </c>
      <c r="OD520">
        <v>115.128</v>
      </c>
      <c r="OE520">
        <v>116.82899999999999</v>
      </c>
      <c r="OG520">
        <v>39806</v>
      </c>
      <c r="OH520">
        <v>92.355999999999995</v>
      </c>
      <c r="OI520">
        <v>93.905000000000001</v>
      </c>
      <c r="OK520">
        <v>41403</v>
      </c>
      <c r="OL520">
        <v>108.946</v>
      </c>
      <c r="OM520">
        <v>109.901</v>
      </c>
      <c r="OO520">
        <v>41775</v>
      </c>
      <c r="OP520">
        <v>104.953</v>
      </c>
      <c r="OQ520">
        <v>113.876</v>
      </c>
      <c r="OW520">
        <v>41899</v>
      </c>
      <c r="OX520">
        <v>121.57599999999999</v>
      </c>
      <c r="OY520">
        <v>121.866</v>
      </c>
      <c r="PE520">
        <v>41899</v>
      </c>
      <c r="PF520">
        <v>125.48399999999999</v>
      </c>
      <c r="PG520">
        <v>125.803</v>
      </c>
      <c r="PM520">
        <v>41899</v>
      </c>
      <c r="PN520">
        <v>125.52200000000001</v>
      </c>
      <c r="PO520">
        <v>127.675</v>
      </c>
      <c r="PU520">
        <v>42074</v>
      </c>
      <c r="PV520">
        <v>127.72799999999999</v>
      </c>
      <c r="PW520">
        <v>129.36799999999999</v>
      </c>
      <c r="PY520">
        <v>41403</v>
      </c>
      <c r="PZ520">
        <v>107.59099999999999</v>
      </c>
      <c r="QA520">
        <v>108.929</v>
      </c>
      <c r="QC520">
        <v>41781</v>
      </c>
      <c r="QD520">
        <v>105.733</v>
      </c>
      <c r="QE520">
        <v>121.264</v>
      </c>
      <c r="QG520">
        <v>39806</v>
      </c>
      <c r="QH520">
        <v>145.119</v>
      </c>
      <c r="QI520">
        <v>146.61099999999999</v>
      </c>
      <c r="QO520">
        <v>41844</v>
      </c>
      <c r="QP520">
        <v>79.622</v>
      </c>
      <c r="QQ520">
        <v>79.622</v>
      </c>
      <c r="QS520">
        <v>42215</v>
      </c>
      <c r="QT520">
        <v>121.997</v>
      </c>
      <c r="QU520">
        <v>123.892</v>
      </c>
      <c r="RI520">
        <v>41403</v>
      </c>
      <c r="RJ520">
        <v>109.17400000000001</v>
      </c>
      <c r="RK520">
        <v>110.179</v>
      </c>
      <c r="RU520">
        <v>41403</v>
      </c>
      <c r="RV520">
        <v>104.92100000000001</v>
      </c>
      <c r="RW520">
        <v>105.825</v>
      </c>
      <c r="RY520">
        <v>42285</v>
      </c>
      <c r="RZ520">
        <v>123.13200000000001</v>
      </c>
      <c r="SA520">
        <v>130.50700000000001</v>
      </c>
      <c r="SC520">
        <v>39806</v>
      </c>
      <c r="SD520">
        <v>125.864</v>
      </c>
      <c r="SE520">
        <v>127.065</v>
      </c>
      <c r="SG520">
        <v>39806</v>
      </c>
      <c r="SH520">
        <v>116.46299999999999</v>
      </c>
      <c r="SI520">
        <v>117.54</v>
      </c>
      <c r="SK520">
        <v>42074</v>
      </c>
      <c r="SL520">
        <v>140.334</v>
      </c>
      <c r="SM520">
        <v>140.489</v>
      </c>
      <c r="SO520">
        <v>39806</v>
      </c>
      <c r="SP520">
        <v>102.45399999999999</v>
      </c>
      <c r="SQ520">
        <v>103.324</v>
      </c>
      <c r="SW520">
        <v>39806</v>
      </c>
      <c r="SX520">
        <v>109.937</v>
      </c>
      <c r="SY520">
        <v>110.931</v>
      </c>
      <c r="TI520">
        <v>39806</v>
      </c>
      <c r="TJ520">
        <v>106.958</v>
      </c>
      <c r="TK520">
        <v>109.333</v>
      </c>
      <c r="TM520">
        <v>39806</v>
      </c>
      <c r="TN520">
        <v>99.061999999999998</v>
      </c>
      <c r="TO520">
        <v>101.127</v>
      </c>
      <c r="TQ520">
        <v>41788</v>
      </c>
      <c r="TR520">
        <v>102.66</v>
      </c>
      <c r="TS520">
        <v>123.496</v>
      </c>
      <c r="TU520">
        <v>39806</v>
      </c>
      <c r="TV520">
        <v>84.805000000000007</v>
      </c>
      <c r="TW520">
        <v>86.456999999999994</v>
      </c>
      <c r="TY520">
        <v>40109</v>
      </c>
      <c r="TZ520">
        <v>101.233</v>
      </c>
      <c r="UA520">
        <v>102.428</v>
      </c>
      <c r="UC520">
        <v>41403</v>
      </c>
      <c r="UD520">
        <v>106.163</v>
      </c>
      <c r="UE520">
        <v>107.16800000000001</v>
      </c>
      <c r="UG520">
        <v>41788</v>
      </c>
      <c r="UH520">
        <v>101.191</v>
      </c>
      <c r="UI520">
        <v>110.69</v>
      </c>
      <c r="UK520">
        <v>42136</v>
      </c>
      <c r="UL520">
        <v>136.28</v>
      </c>
      <c r="UM520">
        <v>137.23599999999999</v>
      </c>
    </row>
    <row r="521" spans="53:559">
      <c r="BA521">
        <v>39807</v>
      </c>
      <c r="BB521">
        <v>100.069</v>
      </c>
      <c r="BC521">
        <v>101.30800000000001</v>
      </c>
      <c r="BE521">
        <v>39807</v>
      </c>
      <c r="BF521">
        <v>100.301</v>
      </c>
      <c r="BG521">
        <v>100.93600000000001</v>
      </c>
      <c r="BI521">
        <v>39807</v>
      </c>
      <c r="BJ521">
        <v>100.834</v>
      </c>
      <c r="BK521">
        <v>101.58</v>
      </c>
      <c r="BM521">
        <v>39807</v>
      </c>
      <c r="BN521">
        <v>100.83499999999999</v>
      </c>
      <c r="BO521">
        <v>101</v>
      </c>
      <c r="BQ521">
        <v>39807</v>
      </c>
      <c r="BR521">
        <v>101.742</v>
      </c>
      <c r="BS521">
        <v>102.446</v>
      </c>
      <c r="BU521">
        <v>39807</v>
      </c>
      <c r="BV521">
        <v>100.82299999999999</v>
      </c>
      <c r="BW521">
        <v>102.20099999999999</v>
      </c>
      <c r="BY521">
        <v>39862</v>
      </c>
      <c r="BZ521">
        <v>102.54900000000001</v>
      </c>
      <c r="CA521">
        <v>104.483</v>
      </c>
      <c r="CC521">
        <v>39807</v>
      </c>
      <c r="CD521">
        <v>100.23</v>
      </c>
      <c r="CE521">
        <v>100.351</v>
      </c>
      <c r="CG521">
        <v>40015</v>
      </c>
      <c r="CH521">
        <v>103.688</v>
      </c>
      <c r="CI521">
        <v>105.839</v>
      </c>
      <c r="CK521">
        <v>39807</v>
      </c>
      <c r="CL521">
        <v>96.938000000000002</v>
      </c>
      <c r="CM521">
        <v>107.497</v>
      </c>
      <c r="CO521">
        <v>39807</v>
      </c>
      <c r="CP521">
        <v>104.571</v>
      </c>
      <c r="CQ521">
        <v>105.483</v>
      </c>
      <c r="CS521">
        <v>40227</v>
      </c>
      <c r="CT521">
        <v>102.645</v>
      </c>
      <c r="CU521">
        <v>102.873</v>
      </c>
      <c r="CW521">
        <v>39807</v>
      </c>
      <c r="CX521">
        <v>101.277</v>
      </c>
      <c r="CY521">
        <v>102.312</v>
      </c>
      <c r="DA521">
        <v>39807</v>
      </c>
      <c r="DB521">
        <v>104.85</v>
      </c>
      <c r="DC521">
        <v>107.018</v>
      </c>
      <c r="DE521">
        <v>40410</v>
      </c>
      <c r="DF521">
        <v>102.961</v>
      </c>
      <c r="DG521">
        <v>105.005</v>
      </c>
      <c r="DI521">
        <v>39807</v>
      </c>
      <c r="DJ521">
        <v>101.291</v>
      </c>
      <c r="DK521">
        <v>102.399</v>
      </c>
      <c r="DM521">
        <v>39807</v>
      </c>
      <c r="DN521">
        <v>104.339</v>
      </c>
      <c r="DO521">
        <v>106.404</v>
      </c>
      <c r="DQ521">
        <v>40592</v>
      </c>
      <c r="DR521">
        <v>101.123</v>
      </c>
      <c r="DS521">
        <v>102.57299999999999</v>
      </c>
      <c r="DU521">
        <v>39909</v>
      </c>
      <c r="DV521">
        <v>103.958</v>
      </c>
      <c r="DW521">
        <v>105.892</v>
      </c>
      <c r="DY521">
        <v>40714</v>
      </c>
      <c r="DZ521">
        <v>100.111</v>
      </c>
      <c r="EA521">
        <v>101.306</v>
      </c>
      <c r="EC521">
        <v>39891</v>
      </c>
      <c r="ED521">
        <v>100.923</v>
      </c>
      <c r="EE521">
        <v>105.256</v>
      </c>
      <c r="EG521">
        <v>40088</v>
      </c>
      <c r="EH521">
        <v>106.196</v>
      </c>
      <c r="EI521">
        <v>108.22799999999999</v>
      </c>
      <c r="EK521">
        <v>40897</v>
      </c>
      <c r="EL521">
        <v>98.14</v>
      </c>
      <c r="EM521">
        <v>98.183999999999997</v>
      </c>
      <c r="EO521">
        <v>39807</v>
      </c>
      <c r="EP521">
        <v>104.126</v>
      </c>
      <c r="EQ521">
        <v>106.08799999999999</v>
      </c>
      <c r="ES521">
        <v>40303</v>
      </c>
      <c r="ET521">
        <v>105.099</v>
      </c>
      <c r="EU521">
        <v>105.389</v>
      </c>
      <c r="EW521">
        <v>41050</v>
      </c>
      <c r="EX521">
        <v>99.093000000000004</v>
      </c>
      <c r="EY521">
        <v>100.04900000000001</v>
      </c>
      <c r="FA521">
        <v>39807</v>
      </c>
      <c r="FB521">
        <v>102.71</v>
      </c>
      <c r="FC521">
        <v>104.465</v>
      </c>
      <c r="FE521">
        <v>41201</v>
      </c>
      <c r="FF521">
        <v>100.628</v>
      </c>
      <c r="FG521">
        <v>101.70399999999999</v>
      </c>
      <c r="FI521">
        <v>40549</v>
      </c>
      <c r="FJ521">
        <v>101.53400000000001</v>
      </c>
      <c r="FK521">
        <v>101.812</v>
      </c>
      <c r="FM521">
        <v>41355</v>
      </c>
      <c r="FN521">
        <v>101.745</v>
      </c>
      <c r="FO521">
        <v>103.20399999999999</v>
      </c>
      <c r="FQ521">
        <v>40697</v>
      </c>
      <c r="FR521">
        <v>100.506</v>
      </c>
      <c r="FS521">
        <v>100.57299999999999</v>
      </c>
      <c r="FU521">
        <v>41478</v>
      </c>
      <c r="FV521">
        <v>102.968</v>
      </c>
      <c r="FW521">
        <v>103.25700000000001</v>
      </c>
      <c r="FY521">
        <v>39807</v>
      </c>
      <c r="FZ521">
        <v>102.584</v>
      </c>
      <c r="GA521">
        <v>104.339</v>
      </c>
      <c r="GC521">
        <v>39807</v>
      </c>
      <c r="GD521">
        <v>97.305000000000007</v>
      </c>
      <c r="GE521">
        <v>110.55800000000001</v>
      </c>
      <c r="GG521">
        <v>41600</v>
      </c>
      <c r="GH521">
        <v>105.09</v>
      </c>
      <c r="GI521">
        <v>105.289</v>
      </c>
      <c r="GK521">
        <v>39807</v>
      </c>
      <c r="GL521">
        <v>102.377</v>
      </c>
      <c r="GM521">
        <v>104.13200000000001</v>
      </c>
      <c r="GO521">
        <v>41709</v>
      </c>
      <c r="GP521">
        <v>101.825</v>
      </c>
      <c r="GQ521">
        <v>101.913</v>
      </c>
      <c r="GS521">
        <v>40913</v>
      </c>
      <c r="GT521">
        <v>92.51</v>
      </c>
      <c r="GU521">
        <v>93.222999999999999</v>
      </c>
      <c r="GW521">
        <v>41064</v>
      </c>
      <c r="GX521">
        <v>95.662999999999997</v>
      </c>
      <c r="GY521">
        <v>97.096999999999994</v>
      </c>
      <c r="HA521">
        <v>41828</v>
      </c>
      <c r="HB521">
        <v>104.148</v>
      </c>
      <c r="HC521">
        <v>106.348</v>
      </c>
      <c r="HE521">
        <v>39807</v>
      </c>
      <c r="HF521">
        <v>99.617000000000004</v>
      </c>
      <c r="HG521">
        <v>101.166</v>
      </c>
      <c r="HI521">
        <v>41215</v>
      </c>
      <c r="HJ521">
        <v>100.553</v>
      </c>
      <c r="HK521">
        <v>100.60299999999999</v>
      </c>
      <c r="HM521">
        <v>41981</v>
      </c>
      <c r="HN521">
        <v>102.29</v>
      </c>
      <c r="HO521">
        <v>102.358</v>
      </c>
      <c r="HQ521">
        <v>41786</v>
      </c>
      <c r="HR521">
        <v>103.09</v>
      </c>
      <c r="HS521">
        <v>103.464</v>
      </c>
      <c r="HU521">
        <v>41369</v>
      </c>
      <c r="HV521">
        <v>104.12</v>
      </c>
      <c r="HW521">
        <v>105.943</v>
      </c>
      <c r="HY521">
        <v>42132</v>
      </c>
      <c r="HZ521">
        <v>102.22799999999999</v>
      </c>
      <c r="IA521">
        <v>103.334</v>
      </c>
      <c r="IC521">
        <v>42286</v>
      </c>
      <c r="ID521">
        <v>102.05200000000001</v>
      </c>
      <c r="IE521">
        <v>103.49</v>
      </c>
      <c r="IG521">
        <v>39807</v>
      </c>
      <c r="IH521">
        <v>98.613</v>
      </c>
      <c r="II521">
        <v>100.16200000000001</v>
      </c>
      <c r="IK521">
        <v>41687</v>
      </c>
      <c r="IL521">
        <v>103.70699999999999</v>
      </c>
      <c r="IM521">
        <v>111.905</v>
      </c>
      <c r="IO521">
        <v>41729</v>
      </c>
      <c r="IP521">
        <v>109.068</v>
      </c>
      <c r="IQ521">
        <v>109.313</v>
      </c>
      <c r="IS521">
        <v>42286</v>
      </c>
      <c r="IT521">
        <v>102.05</v>
      </c>
      <c r="IU521">
        <v>103.812</v>
      </c>
      <c r="IW521">
        <v>42261</v>
      </c>
      <c r="IX521">
        <v>103.131</v>
      </c>
      <c r="IY521">
        <v>104.05800000000001</v>
      </c>
      <c r="JE521">
        <v>39808</v>
      </c>
      <c r="JF521">
        <v>99.751000000000005</v>
      </c>
      <c r="JG521">
        <v>101.40300000000001</v>
      </c>
      <c r="JI521">
        <v>42286</v>
      </c>
      <c r="JJ521">
        <v>102.739</v>
      </c>
      <c r="JK521">
        <v>104.361</v>
      </c>
      <c r="JM521">
        <v>41900</v>
      </c>
      <c r="JN521">
        <v>110.76300000000001</v>
      </c>
      <c r="JO521">
        <v>112.63500000000001</v>
      </c>
      <c r="JU521">
        <v>41901</v>
      </c>
      <c r="JV521">
        <v>111.181</v>
      </c>
      <c r="JW521">
        <v>112.673</v>
      </c>
      <c r="JY521">
        <v>39807</v>
      </c>
      <c r="JZ521">
        <v>107.871</v>
      </c>
      <c r="KA521">
        <v>110.039</v>
      </c>
      <c r="KC521">
        <v>41782</v>
      </c>
      <c r="KD521">
        <v>105.04600000000001</v>
      </c>
      <c r="KE521">
        <v>122.575</v>
      </c>
      <c r="KG521">
        <v>42005</v>
      </c>
      <c r="KH521">
        <v>108.081</v>
      </c>
      <c r="KI521">
        <v>108.709</v>
      </c>
      <c r="KK521">
        <v>42313</v>
      </c>
      <c r="KL521">
        <v>103.474</v>
      </c>
      <c r="KM521">
        <v>104.944</v>
      </c>
      <c r="KS521">
        <v>40112</v>
      </c>
      <c r="KT521">
        <v>106.001</v>
      </c>
      <c r="KU521">
        <v>107.089</v>
      </c>
      <c r="LA521">
        <v>42132</v>
      </c>
      <c r="LB521">
        <v>109.59099999999999</v>
      </c>
      <c r="LC521">
        <v>111.149</v>
      </c>
      <c r="LE521">
        <v>41404</v>
      </c>
      <c r="LF521">
        <v>108.149</v>
      </c>
      <c r="LG521">
        <v>109.429</v>
      </c>
      <c r="LI521">
        <v>42286</v>
      </c>
      <c r="LJ521">
        <v>106.059</v>
      </c>
      <c r="LK521">
        <v>107.092</v>
      </c>
      <c r="LQ521">
        <v>42261</v>
      </c>
      <c r="LR521">
        <v>109.864</v>
      </c>
      <c r="LS521">
        <v>110.887</v>
      </c>
      <c r="LU521">
        <v>39807</v>
      </c>
      <c r="LV521">
        <v>100.44799999999999</v>
      </c>
      <c r="LW521">
        <v>102.203</v>
      </c>
      <c r="LY521">
        <v>41404</v>
      </c>
      <c r="LZ521">
        <v>107.95099999999999</v>
      </c>
      <c r="MA521">
        <v>108.86799999999999</v>
      </c>
      <c r="MK521">
        <v>41404</v>
      </c>
      <c r="ML521">
        <v>106.679</v>
      </c>
      <c r="MM521">
        <v>107.545</v>
      </c>
      <c r="MO521">
        <v>41785</v>
      </c>
      <c r="MP521">
        <v>108.083</v>
      </c>
      <c r="MQ521">
        <v>120.212</v>
      </c>
      <c r="MW521">
        <v>39807</v>
      </c>
      <c r="MX521">
        <v>100.565</v>
      </c>
      <c r="MY521">
        <v>102.423</v>
      </c>
      <c r="NA521">
        <v>41404</v>
      </c>
      <c r="NB521">
        <v>106.095</v>
      </c>
      <c r="NC521">
        <v>106.962</v>
      </c>
      <c r="NM521">
        <v>41404</v>
      </c>
      <c r="NN521">
        <v>104.595</v>
      </c>
      <c r="NO521">
        <v>105.41</v>
      </c>
      <c r="NY521">
        <v>41404</v>
      </c>
      <c r="NZ521">
        <v>102.779</v>
      </c>
      <c r="OA521">
        <v>103.54300000000001</v>
      </c>
      <c r="OC521">
        <v>42291</v>
      </c>
      <c r="OD521">
        <v>115.23099999999999</v>
      </c>
      <c r="OE521">
        <v>116.943</v>
      </c>
      <c r="OG521">
        <v>39807</v>
      </c>
      <c r="OH521">
        <v>92.355999999999995</v>
      </c>
      <c r="OI521">
        <v>93.905000000000001</v>
      </c>
      <c r="OK521">
        <v>41404</v>
      </c>
      <c r="OL521">
        <v>108.923</v>
      </c>
      <c r="OM521">
        <v>109.89100000000001</v>
      </c>
      <c r="OO521">
        <v>41778</v>
      </c>
      <c r="OP521">
        <v>104.482</v>
      </c>
      <c r="OQ521">
        <v>113.408</v>
      </c>
      <c r="OW521">
        <v>41900</v>
      </c>
      <c r="OX521">
        <v>121.48099999999999</v>
      </c>
      <c r="OY521">
        <v>121.78400000000001</v>
      </c>
      <c r="PE521">
        <v>41900</v>
      </c>
      <c r="PF521">
        <v>125.386</v>
      </c>
      <c r="PG521">
        <v>125.72</v>
      </c>
      <c r="PM521">
        <v>41900</v>
      </c>
      <c r="PN521">
        <v>125.43300000000001</v>
      </c>
      <c r="PO521">
        <v>127.6</v>
      </c>
      <c r="PU521">
        <v>42075</v>
      </c>
      <c r="PV521">
        <v>127.593</v>
      </c>
      <c r="PW521">
        <v>129.27099999999999</v>
      </c>
      <c r="PY521">
        <v>41404</v>
      </c>
      <c r="PZ521">
        <v>107.69</v>
      </c>
      <c r="QA521">
        <v>109.041</v>
      </c>
      <c r="QC521">
        <v>41782</v>
      </c>
      <c r="QD521">
        <v>106.77500000000001</v>
      </c>
      <c r="QE521">
        <v>122.498</v>
      </c>
      <c r="QG521">
        <v>39807</v>
      </c>
      <c r="QH521">
        <v>145.119</v>
      </c>
      <c r="QI521">
        <v>146.61099999999999</v>
      </c>
      <c r="QO521">
        <v>41845</v>
      </c>
      <c r="QP521">
        <v>79.7</v>
      </c>
      <c r="QQ521">
        <v>79.7</v>
      </c>
      <c r="QS521">
        <v>42216</v>
      </c>
      <c r="QT521">
        <v>122.46</v>
      </c>
      <c r="QU521">
        <v>124.36799999999999</v>
      </c>
      <c r="RI521">
        <v>41404</v>
      </c>
      <c r="RJ521">
        <v>109.126</v>
      </c>
      <c r="RK521">
        <v>110.145</v>
      </c>
      <c r="RU521">
        <v>41404</v>
      </c>
      <c r="RV521">
        <v>104.652</v>
      </c>
      <c r="RW521">
        <v>105.569</v>
      </c>
      <c r="RY521">
        <v>42286</v>
      </c>
      <c r="RZ521">
        <v>123.13200000000001</v>
      </c>
      <c r="SA521">
        <v>130.517</v>
      </c>
      <c r="SC521">
        <v>39807</v>
      </c>
      <c r="SD521">
        <v>125.864</v>
      </c>
      <c r="SE521">
        <v>127.065</v>
      </c>
      <c r="SG521">
        <v>39807</v>
      </c>
      <c r="SH521">
        <v>116.46299999999999</v>
      </c>
      <c r="SI521">
        <v>117.54</v>
      </c>
      <c r="SK521">
        <v>42075</v>
      </c>
      <c r="SL521">
        <v>140.44900000000001</v>
      </c>
      <c r="SM521">
        <v>140.643</v>
      </c>
      <c r="SO521">
        <v>39807</v>
      </c>
      <c r="SP521">
        <v>102.45399999999999</v>
      </c>
      <c r="SQ521">
        <v>103.324</v>
      </c>
      <c r="SW521">
        <v>39807</v>
      </c>
      <c r="SX521">
        <v>109.937</v>
      </c>
      <c r="SY521">
        <v>110.931</v>
      </c>
      <c r="TI521">
        <v>39807</v>
      </c>
      <c r="TJ521">
        <v>106.958</v>
      </c>
      <c r="TK521">
        <v>109.333</v>
      </c>
      <c r="TM521">
        <v>39807</v>
      </c>
      <c r="TN521">
        <v>99.061999999999998</v>
      </c>
      <c r="TO521">
        <v>101.127</v>
      </c>
      <c r="TQ521">
        <v>41789</v>
      </c>
      <c r="TR521">
        <v>102.752</v>
      </c>
      <c r="TS521">
        <v>123.621</v>
      </c>
      <c r="TU521">
        <v>39807</v>
      </c>
      <c r="TV521">
        <v>84.805000000000007</v>
      </c>
      <c r="TW521">
        <v>86.456999999999994</v>
      </c>
      <c r="TY521">
        <v>40112</v>
      </c>
      <c r="TZ521">
        <v>101.43</v>
      </c>
      <c r="UA521">
        <v>102.639</v>
      </c>
      <c r="UC521">
        <v>41404</v>
      </c>
      <c r="UD521">
        <v>106.375</v>
      </c>
      <c r="UE521">
        <v>107.39400000000001</v>
      </c>
      <c r="UG521">
        <v>41789</v>
      </c>
      <c r="UH521">
        <v>101.358</v>
      </c>
      <c r="UI521">
        <v>110.884</v>
      </c>
      <c r="UK521">
        <v>42137</v>
      </c>
      <c r="UL521">
        <v>135.048</v>
      </c>
      <c r="UM521">
        <v>136.01599999999999</v>
      </c>
    </row>
    <row r="522" spans="53:559">
      <c r="BA522">
        <v>39808</v>
      </c>
      <c r="BB522">
        <v>100.069</v>
      </c>
      <c r="BC522">
        <v>101.30800000000001</v>
      </c>
      <c r="BE522">
        <v>39808</v>
      </c>
      <c r="BF522">
        <v>100.30500000000001</v>
      </c>
      <c r="BG522">
        <v>100.94</v>
      </c>
      <c r="BI522">
        <v>39808</v>
      </c>
      <c r="BJ522">
        <v>100.82899999999999</v>
      </c>
      <c r="BK522">
        <v>101.575</v>
      </c>
      <c r="BM522">
        <v>39808</v>
      </c>
      <c r="BN522">
        <v>100.849</v>
      </c>
      <c r="BO522">
        <v>101.014</v>
      </c>
      <c r="BQ522">
        <v>39808</v>
      </c>
      <c r="BR522">
        <v>101.736</v>
      </c>
      <c r="BS522">
        <v>102.44</v>
      </c>
      <c r="BU522">
        <v>39808</v>
      </c>
      <c r="BV522">
        <v>100.827</v>
      </c>
      <c r="BW522">
        <v>102.205</v>
      </c>
      <c r="BY522">
        <v>39863</v>
      </c>
      <c r="BZ522">
        <v>102.515</v>
      </c>
      <c r="CA522">
        <v>104.46</v>
      </c>
      <c r="CC522">
        <v>39808</v>
      </c>
      <c r="CD522">
        <v>100.23</v>
      </c>
      <c r="CE522">
        <v>100.351</v>
      </c>
      <c r="CG522">
        <v>40016</v>
      </c>
      <c r="CH522">
        <v>103.63500000000001</v>
      </c>
      <c r="CI522">
        <v>105.82299999999999</v>
      </c>
      <c r="CK522">
        <v>39808</v>
      </c>
      <c r="CL522">
        <v>96.938000000000002</v>
      </c>
      <c r="CM522">
        <v>107.497</v>
      </c>
      <c r="CO522">
        <v>39808</v>
      </c>
      <c r="CP522">
        <v>104.569</v>
      </c>
      <c r="CQ522">
        <v>105.48099999999999</v>
      </c>
      <c r="CS522">
        <v>40228</v>
      </c>
      <c r="CT522">
        <v>102.637</v>
      </c>
      <c r="CU522">
        <v>102.875</v>
      </c>
      <c r="CW522">
        <v>39808</v>
      </c>
      <c r="CX522">
        <v>101.277</v>
      </c>
      <c r="CY522">
        <v>102.312</v>
      </c>
      <c r="DA522">
        <v>39808</v>
      </c>
      <c r="DB522">
        <v>104.85</v>
      </c>
      <c r="DC522">
        <v>107.018</v>
      </c>
      <c r="DE522">
        <v>40413</v>
      </c>
      <c r="DF522">
        <v>102.958</v>
      </c>
      <c r="DG522">
        <v>105.014</v>
      </c>
      <c r="DI522">
        <v>39808</v>
      </c>
      <c r="DJ522">
        <v>101.291</v>
      </c>
      <c r="DK522">
        <v>102.399</v>
      </c>
      <c r="DM522">
        <v>39808</v>
      </c>
      <c r="DN522">
        <v>104.339</v>
      </c>
      <c r="DO522">
        <v>106.404</v>
      </c>
      <c r="DQ522">
        <v>40595</v>
      </c>
      <c r="DR522">
        <v>101.09</v>
      </c>
      <c r="DS522">
        <v>102.54900000000001</v>
      </c>
      <c r="DU522">
        <v>39910</v>
      </c>
      <c r="DV522">
        <v>103.944</v>
      </c>
      <c r="DW522">
        <v>105.93300000000001</v>
      </c>
      <c r="DY522">
        <v>40715</v>
      </c>
      <c r="DZ522">
        <v>100.149</v>
      </c>
      <c r="EA522">
        <v>101.351</v>
      </c>
      <c r="EC522">
        <v>39892</v>
      </c>
      <c r="ED522">
        <v>101.822</v>
      </c>
      <c r="EE522">
        <v>106.169</v>
      </c>
      <c r="EG522">
        <v>40091</v>
      </c>
      <c r="EH522">
        <v>106.25700000000001</v>
      </c>
      <c r="EI522">
        <v>108.301</v>
      </c>
      <c r="EK522">
        <v>40898</v>
      </c>
      <c r="EL522">
        <v>98.025000000000006</v>
      </c>
      <c r="EM522">
        <v>98.090999999999994</v>
      </c>
      <c r="EO522">
        <v>39808</v>
      </c>
      <c r="EP522">
        <v>104.126</v>
      </c>
      <c r="EQ522">
        <v>106.08799999999999</v>
      </c>
      <c r="ES522">
        <v>40304</v>
      </c>
      <c r="ET522">
        <v>104.45</v>
      </c>
      <c r="EU522">
        <v>104.752</v>
      </c>
      <c r="EW522">
        <v>41051</v>
      </c>
      <c r="EX522">
        <v>99.222999999999999</v>
      </c>
      <c r="EY522">
        <v>100.185</v>
      </c>
      <c r="FA522">
        <v>39808</v>
      </c>
      <c r="FB522">
        <v>102.71</v>
      </c>
      <c r="FC522">
        <v>104.465</v>
      </c>
      <c r="FE522">
        <v>41204</v>
      </c>
      <c r="FF522">
        <v>100.625</v>
      </c>
      <c r="FG522">
        <v>101.70699999999999</v>
      </c>
      <c r="FI522">
        <v>40550</v>
      </c>
      <c r="FJ522">
        <v>101.47</v>
      </c>
      <c r="FK522">
        <v>101.758</v>
      </c>
      <c r="FM522">
        <v>41358</v>
      </c>
      <c r="FN522">
        <v>101.69799999999999</v>
      </c>
      <c r="FO522">
        <v>103.16500000000001</v>
      </c>
      <c r="FQ522">
        <v>40700</v>
      </c>
      <c r="FR522">
        <v>100.51600000000001</v>
      </c>
      <c r="FS522">
        <v>100.592</v>
      </c>
      <c r="FU522">
        <v>41479</v>
      </c>
      <c r="FV522">
        <v>102.94</v>
      </c>
      <c r="FW522">
        <v>103.26300000000001</v>
      </c>
      <c r="FY522">
        <v>39808</v>
      </c>
      <c r="FZ522">
        <v>102.584</v>
      </c>
      <c r="GA522">
        <v>104.339</v>
      </c>
      <c r="GC522">
        <v>39808</v>
      </c>
      <c r="GD522">
        <v>97.305000000000007</v>
      </c>
      <c r="GE522">
        <v>110.55800000000001</v>
      </c>
      <c r="GG522">
        <v>41603</v>
      </c>
      <c r="GH522">
        <v>105.08</v>
      </c>
      <c r="GI522">
        <v>105.295</v>
      </c>
      <c r="GK522">
        <v>39808</v>
      </c>
      <c r="GL522">
        <v>102.377</v>
      </c>
      <c r="GM522">
        <v>104.13200000000001</v>
      </c>
      <c r="GO522">
        <v>41710</v>
      </c>
      <c r="GP522">
        <v>101.798</v>
      </c>
      <c r="GQ522">
        <v>101.907</v>
      </c>
      <c r="GS522">
        <v>40914</v>
      </c>
      <c r="GT522">
        <v>92.117999999999995</v>
      </c>
      <c r="GU522">
        <v>92.838999999999999</v>
      </c>
      <c r="GW522">
        <v>41065</v>
      </c>
      <c r="GX522">
        <v>95.707999999999998</v>
      </c>
      <c r="GY522">
        <v>97.150999999999996</v>
      </c>
      <c r="HA522">
        <v>41829</v>
      </c>
      <c r="HB522">
        <v>104.083</v>
      </c>
      <c r="HC522">
        <v>106.321</v>
      </c>
      <c r="HE522">
        <v>39808</v>
      </c>
      <c r="HF522">
        <v>99.617000000000004</v>
      </c>
      <c r="HG522">
        <v>101.166</v>
      </c>
      <c r="HI522">
        <v>41218</v>
      </c>
      <c r="HJ522">
        <v>100.43</v>
      </c>
      <c r="HK522">
        <v>100.488</v>
      </c>
      <c r="HM522">
        <v>41982</v>
      </c>
      <c r="HN522">
        <v>102.235</v>
      </c>
      <c r="HO522">
        <v>102.31100000000001</v>
      </c>
      <c r="HQ522">
        <v>41787</v>
      </c>
      <c r="HR522">
        <v>103.13</v>
      </c>
      <c r="HS522">
        <v>103.53</v>
      </c>
      <c r="HU522">
        <v>41372</v>
      </c>
      <c r="HV522">
        <v>104.167</v>
      </c>
      <c r="HW522">
        <v>106.001</v>
      </c>
      <c r="HY522">
        <v>42135</v>
      </c>
      <c r="HZ522">
        <v>102.208</v>
      </c>
      <c r="IA522">
        <v>103.321</v>
      </c>
      <c r="IC522">
        <v>42289</v>
      </c>
      <c r="ID522">
        <v>102.187</v>
      </c>
      <c r="IE522">
        <v>103.64100000000001</v>
      </c>
      <c r="IG522">
        <v>39808</v>
      </c>
      <c r="IH522">
        <v>98.613</v>
      </c>
      <c r="II522">
        <v>100.16200000000001</v>
      </c>
      <c r="IK522">
        <v>41688</v>
      </c>
      <c r="IL522">
        <v>103.825</v>
      </c>
      <c r="IM522">
        <v>112.051</v>
      </c>
      <c r="IO522">
        <v>41730</v>
      </c>
      <c r="IP522">
        <v>109.096</v>
      </c>
      <c r="IQ522">
        <v>109.354</v>
      </c>
      <c r="IS522">
        <v>42289</v>
      </c>
      <c r="IT522">
        <v>101.941</v>
      </c>
      <c r="IU522">
        <v>103.715</v>
      </c>
      <c r="IW522">
        <v>42262</v>
      </c>
      <c r="IX522">
        <v>103.11499999999999</v>
      </c>
      <c r="IY522">
        <v>104.04900000000001</v>
      </c>
      <c r="JE522">
        <v>39811</v>
      </c>
      <c r="JF522">
        <v>99.665999999999997</v>
      </c>
      <c r="JG522">
        <v>101.34</v>
      </c>
      <c r="JI522">
        <v>42289</v>
      </c>
      <c r="JJ522">
        <v>102.68899999999999</v>
      </c>
      <c r="JK522">
        <v>104.32299999999999</v>
      </c>
      <c r="JM522">
        <v>41901</v>
      </c>
      <c r="JN522">
        <v>110.857</v>
      </c>
      <c r="JO522">
        <v>112.742</v>
      </c>
      <c r="JU522">
        <v>41904</v>
      </c>
      <c r="JV522">
        <v>111.17</v>
      </c>
      <c r="JW522">
        <v>112.675</v>
      </c>
      <c r="JY522">
        <v>39808</v>
      </c>
      <c r="JZ522">
        <v>107.871</v>
      </c>
      <c r="KA522">
        <v>110.039</v>
      </c>
      <c r="KC522">
        <v>41785</v>
      </c>
      <c r="KD522">
        <v>105.41500000000001</v>
      </c>
      <c r="KE522">
        <v>123.048</v>
      </c>
      <c r="KG522">
        <v>42006</v>
      </c>
      <c r="KH522">
        <v>108.325</v>
      </c>
      <c r="KI522">
        <v>108.96299999999999</v>
      </c>
      <c r="KK522">
        <v>42314</v>
      </c>
      <c r="KL522">
        <v>103.733</v>
      </c>
      <c r="KM522">
        <v>105.19799999999999</v>
      </c>
      <c r="KS522">
        <v>40113</v>
      </c>
      <c r="KT522">
        <v>106.608</v>
      </c>
      <c r="KU522">
        <v>107.709</v>
      </c>
      <c r="LA522">
        <v>42135</v>
      </c>
      <c r="LB522">
        <v>109.521</v>
      </c>
      <c r="LC522">
        <v>111.08799999999999</v>
      </c>
      <c r="LE522">
        <v>41407</v>
      </c>
      <c r="LF522">
        <v>107.682</v>
      </c>
      <c r="LG522">
        <v>108.974</v>
      </c>
      <c r="LI522">
        <v>42289</v>
      </c>
      <c r="LJ522">
        <v>105.96899999999999</v>
      </c>
      <c r="LK522">
        <v>107.00700000000001</v>
      </c>
      <c r="LQ522">
        <v>42262</v>
      </c>
      <c r="LR522">
        <v>109.797</v>
      </c>
      <c r="LS522">
        <v>110.83</v>
      </c>
      <c r="LU522">
        <v>39808</v>
      </c>
      <c r="LV522">
        <v>100.44799999999999</v>
      </c>
      <c r="LW522">
        <v>102.203</v>
      </c>
      <c r="LY522">
        <v>41407</v>
      </c>
      <c r="LZ522">
        <v>107.452</v>
      </c>
      <c r="MA522">
        <v>108.381</v>
      </c>
      <c r="MK522">
        <v>41407</v>
      </c>
      <c r="ML522">
        <v>106.166</v>
      </c>
      <c r="MM522">
        <v>107.044</v>
      </c>
      <c r="MO522">
        <v>41786</v>
      </c>
      <c r="MP522">
        <v>107.976</v>
      </c>
      <c r="MQ522">
        <v>120.137</v>
      </c>
      <c r="MW522">
        <v>39808</v>
      </c>
      <c r="MX522">
        <v>100.565</v>
      </c>
      <c r="MY522">
        <v>102.423</v>
      </c>
      <c r="NA522">
        <v>41407</v>
      </c>
      <c r="NB522">
        <v>105.535</v>
      </c>
      <c r="NC522">
        <v>106.413</v>
      </c>
      <c r="NM522">
        <v>41407</v>
      </c>
      <c r="NN522">
        <v>104.041</v>
      </c>
      <c r="NO522">
        <v>104.867</v>
      </c>
      <c r="NY522">
        <v>41407</v>
      </c>
      <c r="NZ522">
        <v>102.21599999999999</v>
      </c>
      <c r="OA522">
        <v>102.99</v>
      </c>
      <c r="OC522">
        <v>42292</v>
      </c>
      <c r="OD522">
        <v>115.203</v>
      </c>
      <c r="OE522">
        <v>116.946</v>
      </c>
      <c r="OG522">
        <v>39808</v>
      </c>
      <c r="OH522">
        <v>92.355999999999995</v>
      </c>
      <c r="OI522">
        <v>93.905000000000001</v>
      </c>
      <c r="OK522">
        <v>41407</v>
      </c>
      <c r="OL522">
        <v>108.31699999999999</v>
      </c>
      <c r="OM522">
        <v>109.298</v>
      </c>
      <c r="OO522">
        <v>41779</v>
      </c>
      <c r="OP522">
        <v>103.807</v>
      </c>
      <c r="OQ522">
        <v>112.718</v>
      </c>
      <c r="OW522">
        <v>41901</v>
      </c>
      <c r="OX522">
        <v>121.929</v>
      </c>
      <c r="OY522">
        <v>122.246</v>
      </c>
      <c r="PE522">
        <v>41901</v>
      </c>
      <c r="PF522">
        <v>125.871</v>
      </c>
      <c r="PG522">
        <v>126.22</v>
      </c>
      <c r="PM522">
        <v>41901</v>
      </c>
      <c r="PN522">
        <v>125.941</v>
      </c>
      <c r="PO522">
        <v>128.12299999999999</v>
      </c>
      <c r="PU522">
        <v>42076</v>
      </c>
      <c r="PV522">
        <v>127.435</v>
      </c>
      <c r="PW522">
        <v>129.126</v>
      </c>
      <c r="PY522">
        <v>41407</v>
      </c>
      <c r="PZ522">
        <v>106.988</v>
      </c>
      <c r="QA522">
        <v>108.352</v>
      </c>
      <c r="QC522">
        <v>41785</v>
      </c>
      <c r="QD522">
        <v>107.88800000000001</v>
      </c>
      <c r="QE522">
        <v>123.81399999999999</v>
      </c>
      <c r="QG522">
        <v>39808</v>
      </c>
      <c r="QH522">
        <v>145.119</v>
      </c>
      <c r="QI522">
        <v>146.61099999999999</v>
      </c>
      <c r="QO522">
        <v>41848</v>
      </c>
      <c r="QP522">
        <v>79.897000000000006</v>
      </c>
      <c r="QQ522">
        <v>79.897000000000006</v>
      </c>
      <c r="QS522">
        <v>42219</v>
      </c>
      <c r="QT522">
        <v>122.354</v>
      </c>
      <c r="QU522">
        <v>124.273</v>
      </c>
      <c r="RI522">
        <v>41407</v>
      </c>
      <c r="RJ522">
        <v>108.533</v>
      </c>
      <c r="RK522">
        <v>109.566</v>
      </c>
      <c r="RU522">
        <v>41407</v>
      </c>
      <c r="RV522">
        <v>104.105</v>
      </c>
      <c r="RW522">
        <v>105.03400000000001</v>
      </c>
      <c r="RY522">
        <v>42289</v>
      </c>
      <c r="RZ522">
        <v>123.26600000000001</v>
      </c>
      <c r="SA522">
        <v>130.66900000000001</v>
      </c>
      <c r="SC522">
        <v>39808</v>
      </c>
      <c r="SD522">
        <v>125.864</v>
      </c>
      <c r="SE522">
        <v>127.065</v>
      </c>
      <c r="SG522">
        <v>39808</v>
      </c>
      <c r="SH522">
        <v>116.46299999999999</v>
      </c>
      <c r="SI522">
        <v>117.54</v>
      </c>
      <c r="SK522">
        <v>42076</v>
      </c>
      <c r="SL522">
        <v>140.172</v>
      </c>
      <c r="SM522">
        <v>140.37899999999999</v>
      </c>
      <c r="SO522">
        <v>39808</v>
      </c>
      <c r="SP522">
        <v>102.45399999999999</v>
      </c>
      <c r="SQ522">
        <v>103.324</v>
      </c>
      <c r="SW522">
        <v>39808</v>
      </c>
      <c r="SX522">
        <v>109.937</v>
      </c>
      <c r="SY522">
        <v>110.931</v>
      </c>
      <c r="TI522">
        <v>39808</v>
      </c>
      <c r="TJ522">
        <v>106.958</v>
      </c>
      <c r="TK522">
        <v>109.333</v>
      </c>
      <c r="TM522">
        <v>39808</v>
      </c>
      <c r="TN522">
        <v>99.061999999999998</v>
      </c>
      <c r="TO522">
        <v>101.127</v>
      </c>
      <c r="TQ522">
        <v>41792</v>
      </c>
      <c r="TR522">
        <v>102.752</v>
      </c>
      <c r="TS522">
        <v>123.634</v>
      </c>
      <c r="TU522">
        <v>39808</v>
      </c>
      <c r="TV522">
        <v>84.805000000000007</v>
      </c>
      <c r="TW522">
        <v>86.456999999999994</v>
      </c>
      <c r="TY522">
        <v>40113</v>
      </c>
      <c r="TZ522">
        <v>102.371</v>
      </c>
      <c r="UA522">
        <v>103.59399999999999</v>
      </c>
      <c r="UC522">
        <v>41407</v>
      </c>
      <c r="UD522">
        <v>105.367</v>
      </c>
      <c r="UE522">
        <v>106.4</v>
      </c>
      <c r="UG522">
        <v>41792</v>
      </c>
      <c r="UH522">
        <v>101.358</v>
      </c>
      <c r="UI522">
        <v>110.89700000000001</v>
      </c>
      <c r="UK522">
        <v>42138</v>
      </c>
      <c r="UL522">
        <v>135.5</v>
      </c>
      <c r="UM522">
        <v>136.506</v>
      </c>
    </row>
    <row r="523" spans="53:559">
      <c r="BA523">
        <v>39811</v>
      </c>
      <c r="BB523">
        <v>100.071</v>
      </c>
      <c r="BC523">
        <v>101.32599999999999</v>
      </c>
      <c r="BE523">
        <v>39811</v>
      </c>
      <c r="BF523">
        <v>100.30500000000001</v>
      </c>
      <c r="BG523">
        <v>100.956</v>
      </c>
      <c r="BI523">
        <v>39811</v>
      </c>
      <c r="BJ523">
        <v>100.81399999999999</v>
      </c>
      <c r="BK523">
        <v>101.58499999999999</v>
      </c>
      <c r="BM523">
        <v>39811</v>
      </c>
      <c r="BN523">
        <v>100.81399999999999</v>
      </c>
      <c r="BO523">
        <v>100.999</v>
      </c>
      <c r="BQ523">
        <v>39811</v>
      </c>
      <c r="BR523">
        <v>101.73699999999999</v>
      </c>
      <c r="BS523">
        <v>102.465</v>
      </c>
      <c r="BU523">
        <v>39811</v>
      </c>
      <c r="BV523">
        <v>100.82599999999999</v>
      </c>
      <c r="BW523">
        <v>102.22</v>
      </c>
      <c r="BY523">
        <v>39864</v>
      </c>
      <c r="BZ523">
        <v>102.58</v>
      </c>
      <c r="CA523">
        <v>104.536</v>
      </c>
      <c r="CC523">
        <v>39811</v>
      </c>
      <c r="CD523">
        <v>100.303</v>
      </c>
      <c r="CE523">
        <v>100.43899999999999</v>
      </c>
      <c r="CG523">
        <v>40017</v>
      </c>
      <c r="CH523">
        <v>103.59</v>
      </c>
      <c r="CI523">
        <v>105.79</v>
      </c>
      <c r="CK523">
        <v>39811</v>
      </c>
      <c r="CL523">
        <v>97.096000000000004</v>
      </c>
      <c r="CM523">
        <v>107.661</v>
      </c>
      <c r="CO523">
        <v>39811</v>
      </c>
      <c r="CP523">
        <v>104.562</v>
      </c>
      <c r="CQ523">
        <v>105.504</v>
      </c>
      <c r="CS523">
        <v>40231</v>
      </c>
      <c r="CT523">
        <v>102.639</v>
      </c>
      <c r="CU523">
        <v>102.88800000000001</v>
      </c>
      <c r="CW523">
        <v>39811</v>
      </c>
      <c r="CX523">
        <v>101.181</v>
      </c>
      <c r="CY523">
        <v>102.235</v>
      </c>
      <c r="DA523">
        <v>39811</v>
      </c>
      <c r="DB523">
        <v>104.587</v>
      </c>
      <c r="DC523">
        <v>106.78400000000001</v>
      </c>
      <c r="DE523">
        <v>40414</v>
      </c>
      <c r="DF523">
        <v>102.926</v>
      </c>
      <c r="DG523">
        <v>104.99299999999999</v>
      </c>
      <c r="DI523">
        <v>39811</v>
      </c>
      <c r="DJ523">
        <v>101.196</v>
      </c>
      <c r="DK523">
        <v>102.325</v>
      </c>
      <c r="DM523">
        <v>39811</v>
      </c>
      <c r="DN523">
        <v>104.468</v>
      </c>
      <c r="DO523">
        <v>106.56</v>
      </c>
      <c r="DQ523">
        <v>40596</v>
      </c>
      <c r="DR523">
        <v>101.053</v>
      </c>
      <c r="DS523">
        <v>102.51900000000001</v>
      </c>
      <c r="DU523">
        <v>39911</v>
      </c>
      <c r="DV523">
        <v>104.042</v>
      </c>
      <c r="DW523">
        <v>104.042</v>
      </c>
      <c r="DY523">
        <v>40716</v>
      </c>
      <c r="DZ523">
        <v>100.121</v>
      </c>
      <c r="EA523">
        <v>101.343</v>
      </c>
      <c r="EC523">
        <v>39895</v>
      </c>
      <c r="ED523">
        <v>101.643</v>
      </c>
      <c r="EE523">
        <v>105.958</v>
      </c>
      <c r="EG523">
        <v>40092</v>
      </c>
      <c r="EH523">
        <v>106.285</v>
      </c>
      <c r="EI523">
        <v>108.34</v>
      </c>
      <c r="EK523">
        <v>40899</v>
      </c>
      <c r="EL523">
        <v>98.117999999999995</v>
      </c>
      <c r="EM523">
        <v>98.188999999999993</v>
      </c>
      <c r="EO523">
        <v>39811</v>
      </c>
      <c r="EP523">
        <v>104.34699999999999</v>
      </c>
      <c r="EQ523">
        <v>106.33499999999999</v>
      </c>
      <c r="ES523">
        <v>40305</v>
      </c>
      <c r="ET523">
        <v>104.51</v>
      </c>
      <c r="EU523">
        <v>104.824</v>
      </c>
      <c r="EW523">
        <v>41052</v>
      </c>
      <c r="EX523">
        <v>99.16</v>
      </c>
      <c r="EY523">
        <v>100.13800000000001</v>
      </c>
      <c r="FA523">
        <v>39811</v>
      </c>
      <c r="FB523">
        <v>102.884</v>
      </c>
      <c r="FC523">
        <v>104.663</v>
      </c>
      <c r="FE523">
        <v>41205</v>
      </c>
      <c r="FF523">
        <v>100.55</v>
      </c>
      <c r="FG523">
        <v>101.63800000000001</v>
      </c>
      <c r="FI523">
        <v>40553</v>
      </c>
      <c r="FJ523">
        <v>101.331</v>
      </c>
      <c r="FK523">
        <v>101.63</v>
      </c>
      <c r="FM523">
        <v>41359</v>
      </c>
      <c r="FN523">
        <v>101.7</v>
      </c>
      <c r="FO523">
        <v>101.708</v>
      </c>
      <c r="FQ523">
        <v>40701</v>
      </c>
      <c r="FR523">
        <v>100.373</v>
      </c>
      <c r="FS523">
        <v>100.459</v>
      </c>
      <c r="FU523">
        <v>41480</v>
      </c>
      <c r="FV523">
        <v>102.93</v>
      </c>
      <c r="FW523">
        <v>103.265</v>
      </c>
      <c r="FY523">
        <v>39811</v>
      </c>
      <c r="FZ523">
        <v>102.85899999999999</v>
      </c>
      <c r="GA523">
        <v>104.63800000000001</v>
      </c>
      <c r="GC523">
        <v>39811</v>
      </c>
      <c r="GD523">
        <v>97.587000000000003</v>
      </c>
      <c r="GE523">
        <v>110.874</v>
      </c>
      <c r="GG523">
        <v>41604</v>
      </c>
      <c r="GH523">
        <v>105.083</v>
      </c>
      <c r="GI523">
        <v>105.315</v>
      </c>
      <c r="GK523">
        <v>39811</v>
      </c>
      <c r="GL523">
        <v>102.473</v>
      </c>
      <c r="GM523">
        <v>104.252</v>
      </c>
      <c r="GO523">
        <v>41711</v>
      </c>
      <c r="GP523">
        <v>101.783</v>
      </c>
      <c r="GQ523">
        <v>101.898</v>
      </c>
      <c r="GS523">
        <v>40917</v>
      </c>
      <c r="GT523">
        <v>91.91</v>
      </c>
      <c r="GU523">
        <v>92.64</v>
      </c>
      <c r="GW523">
        <v>41066</v>
      </c>
      <c r="GX523">
        <v>96.063000000000002</v>
      </c>
      <c r="GY523">
        <v>97.53</v>
      </c>
      <c r="HA523">
        <v>41830</v>
      </c>
      <c r="HB523">
        <v>104.063</v>
      </c>
      <c r="HC523">
        <v>104.063</v>
      </c>
      <c r="HE523">
        <v>39811</v>
      </c>
      <c r="HF523">
        <v>99.766000000000005</v>
      </c>
      <c r="HG523">
        <v>101.33499999999999</v>
      </c>
      <c r="HI523">
        <v>41219</v>
      </c>
      <c r="HJ523">
        <v>100.753</v>
      </c>
      <c r="HK523">
        <v>100.819</v>
      </c>
      <c r="HM523">
        <v>41983</v>
      </c>
      <c r="HN523">
        <v>102.215</v>
      </c>
      <c r="HO523">
        <v>102.298</v>
      </c>
      <c r="HQ523">
        <v>41788</v>
      </c>
      <c r="HR523">
        <v>103.1</v>
      </c>
      <c r="HS523">
        <v>103.51300000000001</v>
      </c>
      <c r="HU523">
        <v>41373</v>
      </c>
      <c r="HV523">
        <v>104.02800000000001</v>
      </c>
      <c r="HW523">
        <v>105.872</v>
      </c>
      <c r="HY523">
        <v>42136</v>
      </c>
      <c r="HZ523">
        <v>102.21</v>
      </c>
      <c r="IA523">
        <v>103.32899999999999</v>
      </c>
      <c r="IC523">
        <v>42290</v>
      </c>
      <c r="ID523">
        <v>102.11</v>
      </c>
      <c r="IE523">
        <v>103.58</v>
      </c>
      <c r="IG523">
        <v>39811</v>
      </c>
      <c r="IH523">
        <v>98.43</v>
      </c>
      <c r="II523">
        <v>99.998999999999995</v>
      </c>
      <c r="IK523">
        <v>41689</v>
      </c>
      <c r="IL523">
        <v>103.81</v>
      </c>
      <c r="IM523">
        <v>112.096</v>
      </c>
      <c r="IO523">
        <v>41731</v>
      </c>
      <c r="IP523">
        <v>109.04600000000001</v>
      </c>
      <c r="IQ523">
        <v>109.343</v>
      </c>
      <c r="IS523">
        <v>42290</v>
      </c>
      <c r="IT523">
        <v>102.021</v>
      </c>
      <c r="IU523">
        <v>103.809</v>
      </c>
      <c r="IW523">
        <v>42263</v>
      </c>
      <c r="IX523">
        <v>103.101</v>
      </c>
      <c r="IY523">
        <v>104.042</v>
      </c>
      <c r="JE523">
        <v>39812</v>
      </c>
      <c r="JF523">
        <v>99.572999999999993</v>
      </c>
      <c r="JG523">
        <v>101.28</v>
      </c>
      <c r="JI523">
        <v>42290</v>
      </c>
      <c r="JJ523">
        <v>102.74299999999999</v>
      </c>
      <c r="JK523">
        <v>104.389</v>
      </c>
      <c r="JM523">
        <v>41904</v>
      </c>
      <c r="JN523">
        <v>110.86499999999999</v>
      </c>
      <c r="JO523">
        <v>112.762</v>
      </c>
      <c r="JU523">
        <v>41905</v>
      </c>
      <c r="JV523">
        <v>111.08</v>
      </c>
      <c r="JW523">
        <v>112.598</v>
      </c>
      <c r="JY523">
        <v>39811</v>
      </c>
      <c r="JZ523">
        <v>107.407</v>
      </c>
      <c r="KA523">
        <v>109.604</v>
      </c>
      <c r="KC523">
        <v>41786</v>
      </c>
      <c r="KD523">
        <v>105.30500000000001</v>
      </c>
      <c r="KE523">
        <v>122.965</v>
      </c>
      <c r="KG523">
        <v>42009</v>
      </c>
      <c r="KH523">
        <v>108.09699999999999</v>
      </c>
      <c r="KI523">
        <v>108.745</v>
      </c>
      <c r="KK523">
        <v>42317</v>
      </c>
      <c r="KL523">
        <v>103.727</v>
      </c>
      <c r="KM523">
        <v>105.184</v>
      </c>
      <c r="KS523">
        <v>40114</v>
      </c>
      <c r="KT523">
        <v>106.756</v>
      </c>
      <c r="KU523">
        <v>107.893</v>
      </c>
      <c r="LA523">
        <v>42136</v>
      </c>
      <c r="LB523">
        <v>109.42700000000001</v>
      </c>
      <c r="LC523">
        <v>111.003</v>
      </c>
      <c r="LE523">
        <v>41408</v>
      </c>
      <c r="LF523">
        <v>107.485</v>
      </c>
      <c r="LG523">
        <v>108.79</v>
      </c>
      <c r="LI523">
        <v>42290</v>
      </c>
      <c r="LJ523">
        <v>105.876</v>
      </c>
      <c r="LK523">
        <v>106.919</v>
      </c>
      <c r="LQ523">
        <v>42263</v>
      </c>
      <c r="LR523">
        <v>109.715</v>
      </c>
      <c r="LS523">
        <v>110.75700000000001</v>
      </c>
      <c r="LU523">
        <v>39811</v>
      </c>
      <c r="LV523">
        <v>100.114</v>
      </c>
      <c r="LW523">
        <v>101.892</v>
      </c>
      <c r="LY523">
        <v>41408</v>
      </c>
      <c r="LZ523">
        <v>107.241</v>
      </c>
      <c r="MA523">
        <v>108.18300000000001</v>
      </c>
      <c r="MK523">
        <v>41408</v>
      </c>
      <c r="ML523">
        <v>105.879</v>
      </c>
      <c r="MM523">
        <v>106.768</v>
      </c>
      <c r="MO523">
        <v>41787</v>
      </c>
      <c r="MP523">
        <v>108.15300000000001</v>
      </c>
      <c r="MQ523">
        <v>120.43300000000001</v>
      </c>
      <c r="MW523">
        <v>39811</v>
      </c>
      <c r="MX523">
        <v>100.608</v>
      </c>
      <c r="MY523">
        <v>102.491</v>
      </c>
      <c r="NA523">
        <v>41408</v>
      </c>
      <c r="NB523">
        <v>105.282</v>
      </c>
      <c r="NC523">
        <v>106.17100000000001</v>
      </c>
      <c r="NM523">
        <v>41408</v>
      </c>
      <c r="NN523">
        <v>103.77200000000001</v>
      </c>
      <c r="NO523">
        <v>104.60899999999999</v>
      </c>
      <c r="NY523">
        <v>41408</v>
      </c>
      <c r="NZ523">
        <v>101.923</v>
      </c>
      <c r="OA523">
        <v>102.70699999999999</v>
      </c>
      <c r="OC523">
        <v>42293</v>
      </c>
      <c r="OD523">
        <v>115.363</v>
      </c>
      <c r="OE523">
        <v>117.116</v>
      </c>
      <c r="OG523">
        <v>39811</v>
      </c>
      <c r="OH523">
        <v>92.177999999999997</v>
      </c>
      <c r="OI523">
        <v>93.747</v>
      </c>
      <c r="OK523">
        <v>41408</v>
      </c>
      <c r="OL523">
        <v>107.99</v>
      </c>
      <c r="OM523">
        <v>108.983</v>
      </c>
      <c r="OO523">
        <v>41780</v>
      </c>
      <c r="OP523">
        <v>104.20099999999999</v>
      </c>
      <c r="OQ523">
        <v>113.26600000000001</v>
      </c>
      <c r="OW523">
        <v>41904</v>
      </c>
      <c r="OX523">
        <v>121.908</v>
      </c>
      <c r="OY523">
        <v>122.239</v>
      </c>
      <c r="PE523">
        <v>41904</v>
      </c>
      <c r="PF523">
        <v>125.837</v>
      </c>
      <c r="PG523">
        <v>126.202</v>
      </c>
      <c r="PM523">
        <v>41904</v>
      </c>
      <c r="PN523">
        <v>125.88500000000001</v>
      </c>
      <c r="PO523">
        <v>128.08199999999999</v>
      </c>
      <c r="PU523">
        <v>42079</v>
      </c>
      <c r="PV523">
        <v>127.38</v>
      </c>
      <c r="PW523">
        <v>129.083</v>
      </c>
      <c r="PY523">
        <v>41408</v>
      </c>
      <c r="PZ523">
        <v>106.61199999999999</v>
      </c>
      <c r="QA523">
        <v>107.99</v>
      </c>
      <c r="QC523">
        <v>41786</v>
      </c>
      <c r="QD523">
        <v>107.85899999999999</v>
      </c>
      <c r="QE523">
        <v>123.827</v>
      </c>
      <c r="QG523">
        <v>39811</v>
      </c>
      <c r="QH523">
        <v>145.047</v>
      </c>
      <c r="QI523">
        <v>146.58799999999999</v>
      </c>
      <c r="QO523">
        <v>41849</v>
      </c>
      <c r="QP523">
        <v>80.105000000000004</v>
      </c>
      <c r="QQ523">
        <v>80.105000000000004</v>
      </c>
      <c r="QS523">
        <v>42220</v>
      </c>
      <c r="QT523">
        <v>122.39700000000001</v>
      </c>
      <c r="QU523">
        <v>124.32899999999999</v>
      </c>
      <c r="RI523">
        <v>41408</v>
      </c>
      <c r="RJ523">
        <v>107.971</v>
      </c>
      <c r="RK523">
        <v>109.017</v>
      </c>
      <c r="RU523">
        <v>41408</v>
      </c>
      <c r="RV523">
        <v>103.568</v>
      </c>
      <c r="RW523">
        <v>104.51</v>
      </c>
      <c r="RY523">
        <v>42290</v>
      </c>
      <c r="RZ523">
        <v>123.134</v>
      </c>
      <c r="SA523">
        <v>130.53700000000001</v>
      </c>
      <c r="SC523">
        <v>39811</v>
      </c>
      <c r="SD523">
        <v>126.333</v>
      </c>
      <c r="SE523">
        <v>127.574</v>
      </c>
      <c r="SG523">
        <v>39811</v>
      </c>
      <c r="SH523">
        <v>116.777</v>
      </c>
      <c r="SI523">
        <v>117.89</v>
      </c>
      <c r="SK523">
        <v>42079</v>
      </c>
      <c r="SL523">
        <v>140.286</v>
      </c>
      <c r="SM523">
        <v>140.505</v>
      </c>
      <c r="SO523">
        <v>39811</v>
      </c>
      <c r="SP523">
        <v>102.714</v>
      </c>
      <c r="SQ523">
        <v>103.613</v>
      </c>
      <c r="SW523">
        <v>39811</v>
      </c>
      <c r="SX523">
        <v>110.008</v>
      </c>
      <c r="SY523">
        <v>111.036</v>
      </c>
      <c r="TI523">
        <v>39811</v>
      </c>
      <c r="TJ523">
        <v>107.128</v>
      </c>
      <c r="TK523">
        <v>109.53400000000001</v>
      </c>
      <c r="TM523">
        <v>39811</v>
      </c>
      <c r="TN523">
        <v>99.399000000000001</v>
      </c>
      <c r="TO523">
        <v>101.491</v>
      </c>
      <c r="TQ523">
        <v>41793</v>
      </c>
      <c r="TR523">
        <v>102.619</v>
      </c>
      <c r="TS523">
        <v>123.489</v>
      </c>
      <c r="TU523">
        <v>39811</v>
      </c>
      <c r="TV523">
        <v>85.144000000000005</v>
      </c>
      <c r="TW523">
        <v>86.816999999999993</v>
      </c>
      <c r="TY523">
        <v>40114</v>
      </c>
      <c r="TZ523">
        <v>102.626</v>
      </c>
      <c r="UA523">
        <v>103.889</v>
      </c>
      <c r="UC523">
        <v>41408</v>
      </c>
      <c r="UD523">
        <v>103.96299999999999</v>
      </c>
      <c r="UE523">
        <v>105.009</v>
      </c>
      <c r="UG523">
        <v>41793</v>
      </c>
      <c r="UH523">
        <v>101.312</v>
      </c>
      <c r="UI523">
        <v>110.861</v>
      </c>
      <c r="UK523">
        <v>42139</v>
      </c>
      <c r="UL523">
        <v>136.869</v>
      </c>
      <c r="UM523">
        <v>137.88900000000001</v>
      </c>
    </row>
    <row r="524" spans="53:559">
      <c r="BA524">
        <v>39812</v>
      </c>
      <c r="BB524">
        <v>100.06399999999999</v>
      </c>
      <c r="BC524">
        <v>101.34399999999999</v>
      </c>
      <c r="BE524">
        <v>39812</v>
      </c>
      <c r="BF524">
        <v>100.29900000000001</v>
      </c>
      <c r="BG524">
        <v>100.97499999999999</v>
      </c>
      <c r="BI524">
        <v>39812</v>
      </c>
      <c r="BJ524">
        <v>100.788</v>
      </c>
      <c r="BK524">
        <v>101.596</v>
      </c>
      <c r="BM524">
        <v>39812</v>
      </c>
      <c r="BN524">
        <v>100.774</v>
      </c>
      <c r="BO524">
        <v>100.99</v>
      </c>
      <c r="BQ524">
        <v>39812</v>
      </c>
      <c r="BR524">
        <v>101.63500000000001</v>
      </c>
      <c r="BS524">
        <v>102.398</v>
      </c>
      <c r="BU524">
        <v>39812</v>
      </c>
      <c r="BV524">
        <v>100.78</v>
      </c>
      <c r="BW524">
        <v>102.19799999999999</v>
      </c>
      <c r="BY524">
        <v>39867</v>
      </c>
      <c r="BZ524">
        <v>102.578</v>
      </c>
      <c r="CA524">
        <v>104.545</v>
      </c>
      <c r="CC524">
        <v>39812</v>
      </c>
      <c r="CD524">
        <v>100.185</v>
      </c>
      <c r="CE524">
        <v>100.34399999999999</v>
      </c>
      <c r="CG524">
        <v>40018</v>
      </c>
      <c r="CH524">
        <v>103.57599999999999</v>
      </c>
      <c r="CI524">
        <v>105.789</v>
      </c>
      <c r="CK524">
        <v>39812</v>
      </c>
      <c r="CL524">
        <v>97.055999999999997</v>
      </c>
      <c r="CM524">
        <v>107.57299999999999</v>
      </c>
      <c r="CO524">
        <v>39812</v>
      </c>
      <c r="CP524">
        <v>104.416</v>
      </c>
      <c r="CQ524">
        <v>105.404</v>
      </c>
      <c r="CS524">
        <v>40232</v>
      </c>
      <c r="CT524">
        <v>102.63200000000001</v>
      </c>
      <c r="CU524">
        <v>102.89100000000001</v>
      </c>
      <c r="CW524">
        <v>39812</v>
      </c>
      <c r="CX524">
        <v>101.105</v>
      </c>
      <c r="CY524">
        <v>102.188</v>
      </c>
      <c r="DA524">
        <v>39812</v>
      </c>
      <c r="DB524">
        <v>104.431</v>
      </c>
      <c r="DC524">
        <v>106.67100000000001</v>
      </c>
      <c r="DE524">
        <v>40415</v>
      </c>
      <c r="DF524">
        <v>102.899</v>
      </c>
      <c r="DG524">
        <v>105.001</v>
      </c>
      <c r="DI524">
        <v>39812</v>
      </c>
      <c r="DJ524">
        <v>100.973</v>
      </c>
      <c r="DK524">
        <v>102.133</v>
      </c>
      <c r="DM524">
        <v>39812</v>
      </c>
      <c r="DN524">
        <v>104.247</v>
      </c>
      <c r="DO524">
        <v>106.38</v>
      </c>
      <c r="DQ524">
        <v>40597</v>
      </c>
      <c r="DR524">
        <v>101.003</v>
      </c>
      <c r="DS524">
        <v>102.494</v>
      </c>
      <c r="DU524">
        <v>39912</v>
      </c>
      <c r="DV524">
        <v>104.13500000000001</v>
      </c>
      <c r="DW524">
        <v>104.146</v>
      </c>
      <c r="DY524">
        <v>40717</v>
      </c>
      <c r="DZ524">
        <v>100.048</v>
      </c>
      <c r="EA524">
        <v>101.277</v>
      </c>
      <c r="EC524">
        <v>39896</v>
      </c>
      <c r="ED524">
        <v>101.593</v>
      </c>
      <c r="EE524">
        <v>105.88200000000001</v>
      </c>
      <c r="EG524">
        <v>40093</v>
      </c>
      <c r="EH524">
        <v>106.363</v>
      </c>
      <c r="EI524">
        <v>108.453</v>
      </c>
      <c r="EK524">
        <v>40900</v>
      </c>
      <c r="EL524">
        <v>98.194999999999993</v>
      </c>
      <c r="EM524">
        <v>98.271000000000001</v>
      </c>
      <c r="EO524">
        <v>39812</v>
      </c>
      <c r="EP524">
        <v>104.16800000000001</v>
      </c>
      <c r="EQ524">
        <v>106.194</v>
      </c>
      <c r="ES524">
        <v>40308</v>
      </c>
      <c r="ET524">
        <v>106.19799999999999</v>
      </c>
      <c r="EU524">
        <v>106.523</v>
      </c>
      <c r="EW524">
        <v>41053</v>
      </c>
      <c r="EX524">
        <v>99.165000000000006</v>
      </c>
      <c r="EY524">
        <v>100.149</v>
      </c>
      <c r="FA524">
        <v>39812</v>
      </c>
      <c r="FB524">
        <v>102.74</v>
      </c>
      <c r="FC524">
        <v>104.553</v>
      </c>
      <c r="FE524">
        <v>41206</v>
      </c>
      <c r="FF524">
        <v>100.545</v>
      </c>
      <c r="FG524">
        <v>101.652</v>
      </c>
      <c r="FI524">
        <v>40554</v>
      </c>
      <c r="FJ524">
        <v>101.514</v>
      </c>
      <c r="FK524">
        <v>101.82299999999999</v>
      </c>
      <c r="FM524">
        <v>41360</v>
      </c>
      <c r="FN524">
        <v>101.598</v>
      </c>
      <c r="FO524">
        <v>101.614</v>
      </c>
      <c r="FQ524">
        <v>40702</v>
      </c>
      <c r="FR524">
        <v>100.30800000000001</v>
      </c>
      <c r="FS524">
        <v>100.423</v>
      </c>
      <c r="FU524">
        <v>41481</v>
      </c>
      <c r="FV524">
        <v>102.93300000000001</v>
      </c>
      <c r="FW524">
        <v>103.279</v>
      </c>
      <c r="FY524">
        <v>39812</v>
      </c>
      <c r="FZ524">
        <v>102.607</v>
      </c>
      <c r="GA524">
        <v>104.42</v>
      </c>
      <c r="GC524">
        <v>39812</v>
      </c>
      <c r="GD524">
        <v>97.418000000000006</v>
      </c>
      <c r="GE524">
        <v>110.64700000000001</v>
      </c>
      <c r="GG524">
        <v>41605</v>
      </c>
      <c r="GH524">
        <v>105.023</v>
      </c>
      <c r="GI524">
        <v>105.30500000000001</v>
      </c>
      <c r="GK524">
        <v>39812</v>
      </c>
      <c r="GL524">
        <v>102.345</v>
      </c>
      <c r="GM524">
        <v>104.158</v>
      </c>
      <c r="GO524">
        <v>41712</v>
      </c>
      <c r="GP524">
        <v>101.783</v>
      </c>
      <c r="GQ524">
        <v>101.905</v>
      </c>
      <c r="GS524">
        <v>40918</v>
      </c>
      <c r="GT524">
        <v>92.058000000000007</v>
      </c>
      <c r="GU524">
        <v>92.796000000000006</v>
      </c>
      <c r="GW524">
        <v>41067</v>
      </c>
      <c r="GX524">
        <v>96.233000000000004</v>
      </c>
      <c r="GY524">
        <v>97.707999999999998</v>
      </c>
      <c r="HA524">
        <v>41831</v>
      </c>
      <c r="HB524">
        <v>104.06</v>
      </c>
      <c r="HC524">
        <v>104.072</v>
      </c>
      <c r="HE524">
        <v>39812</v>
      </c>
      <c r="HF524">
        <v>99.581999999999994</v>
      </c>
      <c r="HG524">
        <v>101.182</v>
      </c>
      <c r="HI524">
        <v>41220</v>
      </c>
      <c r="HJ524">
        <v>100.685</v>
      </c>
      <c r="HK524">
        <v>100.776</v>
      </c>
      <c r="HM524">
        <v>41984</v>
      </c>
      <c r="HN524">
        <v>102.215</v>
      </c>
      <c r="HO524">
        <v>102.321</v>
      </c>
      <c r="HQ524">
        <v>41789</v>
      </c>
      <c r="HR524">
        <v>103.11</v>
      </c>
      <c r="HS524">
        <v>103.536</v>
      </c>
      <c r="HU524">
        <v>41374</v>
      </c>
      <c r="HV524">
        <v>104.21</v>
      </c>
      <c r="HW524">
        <v>104.21</v>
      </c>
      <c r="HY524">
        <v>42137</v>
      </c>
      <c r="HZ524">
        <v>102.21</v>
      </c>
      <c r="IA524">
        <v>102.21</v>
      </c>
      <c r="IC524">
        <v>42291</v>
      </c>
      <c r="ID524">
        <v>102.28</v>
      </c>
      <c r="IE524">
        <v>103.76600000000001</v>
      </c>
      <c r="IG524">
        <v>39812</v>
      </c>
      <c r="IH524">
        <v>98.117000000000004</v>
      </c>
      <c r="II524">
        <v>99.715999999999994</v>
      </c>
      <c r="IK524">
        <v>41690</v>
      </c>
      <c r="IL524">
        <v>103.67</v>
      </c>
      <c r="IM524">
        <v>111.968</v>
      </c>
      <c r="IO524">
        <v>41732</v>
      </c>
      <c r="IP524">
        <v>109.211</v>
      </c>
      <c r="IQ524">
        <v>109.521</v>
      </c>
      <c r="IS524">
        <v>42291</v>
      </c>
      <c r="IT524">
        <v>101.967</v>
      </c>
      <c r="IU524">
        <v>103.768</v>
      </c>
      <c r="IW524">
        <v>42264</v>
      </c>
      <c r="IX524">
        <v>103.069</v>
      </c>
      <c r="IY524">
        <v>104.032</v>
      </c>
      <c r="JE524">
        <v>39813</v>
      </c>
      <c r="JF524">
        <v>99.572999999999993</v>
      </c>
      <c r="JG524">
        <v>101.29</v>
      </c>
      <c r="JI524">
        <v>42291</v>
      </c>
      <c r="JJ524">
        <v>102.82</v>
      </c>
      <c r="JK524">
        <v>104.48</v>
      </c>
      <c r="JM524">
        <v>41905</v>
      </c>
      <c r="JN524">
        <v>110.795</v>
      </c>
      <c r="JO524">
        <v>112.705</v>
      </c>
      <c r="JU524">
        <v>41906</v>
      </c>
      <c r="JV524">
        <v>111.021</v>
      </c>
      <c r="JW524">
        <v>112.578</v>
      </c>
      <c r="JY524">
        <v>39812</v>
      </c>
      <c r="JZ524">
        <v>107.08499999999999</v>
      </c>
      <c r="KA524">
        <v>109.324</v>
      </c>
      <c r="KC524">
        <v>41787</v>
      </c>
      <c r="KD524">
        <v>105.33</v>
      </c>
      <c r="KE524">
        <v>123.09399999999999</v>
      </c>
      <c r="KG524">
        <v>42010</v>
      </c>
      <c r="KH524">
        <v>107.96299999999999</v>
      </c>
      <c r="KI524">
        <v>108.62</v>
      </c>
      <c r="KK524">
        <v>42318</v>
      </c>
      <c r="KL524">
        <v>104.08799999999999</v>
      </c>
      <c r="KM524">
        <v>104.08799999999999</v>
      </c>
      <c r="KS524">
        <v>40115</v>
      </c>
      <c r="KT524">
        <v>106.229</v>
      </c>
      <c r="KU524">
        <v>107.378</v>
      </c>
      <c r="LA524">
        <v>42137</v>
      </c>
      <c r="LB524">
        <v>109.40900000000001</v>
      </c>
      <c r="LC524">
        <v>110.996</v>
      </c>
      <c r="LE524">
        <v>41409</v>
      </c>
      <c r="LF524">
        <v>107.485</v>
      </c>
      <c r="LG524">
        <v>108.828</v>
      </c>
      <c r="LI524">
        <v>42291</v>
      </c>
      <c r="LJ524">
        <v>105.872</v>
      </c>
      <c r="LK524">
        <v>106.919</v>
      </c>
      <c r="LQ524">
        <v>42264</v>
      </c>
      <c r="LR524">
        <v>109.646</v>
      </c>
      <c r="LS524">
        <v>110.717</v>
      </c>
      <c r="LU524">
        <v>39812</v>
      </c>
      <c r="LV524">
        <v>99.91</v>
      </c>
      <c r="LW524">
        <v>101.723</v>
      </c>
      <c r="LY524">
        <v>41409</v>
      </c>
      <c r="LZ524">
        <v>107.241</v>
      </c>
      <c r="MA524">
        <v>108.21899999999999</v>
      </c>
      <c r="MK524">
        <v>41409</v>
      </c>
      <c r="ML524">
        <v>105.879</v>
      </c>
      <c r="MM524">
        <v>106.80200000000001</v>
      </c>
      <c r="MO524">
        <v>41788</v>
      </c>
      <c r="MP524">
        <v>108.05</v>
      </c>
      <c r="MQ524">
        <v>120.333</v>
      </c>
      <c r="MW524">
        <v>39812</v>
      </c>
      <c r="MX524">
        <v>100.541</v>
      </c>
      <c r="MY524">
        <v>102.461</v>
      </c>
      <c r="NA524">
        <v>41409</v>
      </c>
      <c r="NB524">
        <v>105.282</v>
      </c>
      <c r="NC524">
        <v>106.205</v>
      </c>
      <c r="NM524">
        <v>41409</v>
      </c>
      <c r="NN524">
        <v>103.77200000000001</v>
      </c>
      <c r="NO524">
        <v>104.642</v>
      </c>
      <c r="NY524">
        <v>41409</v>
      </c>
      <c r="NZ524">
        <v>101.923</v>
      </c>
      <c r="OA524">
        <v>102.738</v>
      </c>
      <c r="OC524">
        <v>42296</v>
      </c>
      <c r="OD524">
        <v>115.41500000000001</v>
      </c>
      <c r="OE524">
        <v>117.178</v>
      </c>
      <c r="OG524">
        <v>39812</v>
      </c>
      <c r="OH524">
        <v>92.161000000000001</v>
      </c>
      <c r="OI524">
        <v>93.760999999999996</v>
      </c>
      <c r="OK524">
        <v>41409</v>
      </c>
      <c r="OL524">
        <v>107.99</v>
      </c>
      <c r="OM524">
        <v>109.02200000000001</v>
      </c>
      <c r="OO524">
        <v>41781</v>
      </c>
      <c r="OP524">
        <v>103.67100000000001</v>
      </c>
      <c r="OQ524">
        <v>112.733</v>
      </c>
      <c r="OW524">
        <v>41905</v>
      </c>
      <c r="OX524">
        <v>121.762</v>
      </c>
      <c r="OY524">
        <v>122.107</v>
      </c>
      <c r="PE524">
        <v>41905</v>
      </c>
      <c r="PF524">
        <v>125.672</v>
      </c>
      <c r="PG524">
        <v>126.05200000000001</v>
      </c>
      <c r="PM524">
        <v>41905</v>
      </c>
      <c r="PN524">
        <v>125.741</v>
      </c>
      <c r="PO524">
        <v>127.952</v>
      </c>
      <c r="PU524">
        <v>42080</v>
      </c>
      <c r="PV524">
        <v>126.526</v>
      </c>
      <c r="PW524">
        <v>128.24100000000001</v>
      </c>
      <c r="PY524">
        <v>41409</v>
      </c>
      <c r="PZ524">
        <v>106.61199999999999</v>
      </c>
      <c r="QA524">
        <v>108.029</v>
      </c>
      <c r="QC524">
        <v>41787</v>
      </c>
      <c r="QD524">
        <v>108.29600000000001</v>
      </c>
      <c r="QE524">
        <v>124.43300000000001</v>
      </c>
      <c r="QG524">
        <v>39812</v>
      </c>
      <c r="QH524">
        <v>144.756</v>
      </c>
      <c r="QI524">
        <v>146.37200000000001</v>
      </c>
      <c r="QO524">
        <v>41850</v>
      </c>
      <c r="QP524">
        <v>80.058000000000007</v>
      </c>
      <c r="QQ524">
        <v>80.058000000000007</v>
      </c>
      <c r="QS524">
        <v>42221</v>
      </c>
      <c r="QT524">
        <v>121.264</v>
      </c>
      <c r="QU524">
        <v>123.208</v>
      </c>
      <c r="RI524">
        <v>41409</v>
      </c>
      <c r="RJ524">
        <v>107.971</v>
      </c>
      <c r="RK524">
        <v>109.05800000000001</v>
      </c>
      <c r="RU524">
        <v>41409</v>
      </c>
      <c r="RV524">
        <v>103.568</v>
      </c>
      <c r="RW524">
        <v>104.54600000000001</v>
      </c>
      <c r="RY524">
        <v>42291</v>
      </c>
      <c r="RZ524">
        <v>123.431</v>
      </c>
      <c r="SA524">
        <v>130.86099999999999</v>
      </c>
      <c r="SC524">
        <v>39812</v>
      </c>
      <c r="SD524">
        <v>126.14100000000001</v>
      </c>
      <c r="SE524">
        <v>127.443</v>
      </c>
      <c r="SG524">
        <v>39812</v>
      </c>
      <c r="SH524">
        <v>116.63500000000001</v>
      </c>
      <c r="SI524">
        <v>117.80200000000001</v>
      </c>
      <c r="SK524">
        <v>42080</v>
      </c>
      <c r="SL524">
        <v>138.94499999999999</v>
      </c>
      <c r="SM524">
        <v>139.17699999999999</v>
      </c>
      <c r="SO524">
        <v>39812</v>
      </c>
      <c r="SP524">
        <v>102.629</v>
      </c>
      <c r="SQ524">
        <v>103.571</v>
      </c>
      <c r="SW524">
        <v>39812</v>
      </c>
      <c r="SX524">
        <v>109.93600000000001</v>
      </c>
      <c r="SY524">
        <v>111.01300000000001</v>
      </c>
      <c r="TI524">
        <v>39812</v>
      </c>
      <c r="TJ524">
        <v>106.78100000000001</v>
      </c>
      <c r="TK524">
        <v>109.23399999999999</v>
      </c>
      <c r="TM524">
        <v>39812</v>
      </c>
      <c r="TN524">
        <v>99.379000000000005</v>
      </c>
      <c r="TO524">
        <v>101.51300000000001</v>
      </c>
      <c r="TQ524">
        <v>41794</v>
      </c>
      <c r="TR524">
        <v>102.452</v>
      </c>
      <c r="TS524">
        <v>123.33</v>
      </c>
      <c r="TU524">
        <v>39812</v>
      </c>
      <c r="TV524">
        <v>84.986999999999995</v>
      </c>
      <c r="TW524">
        <v>86.692999999999998</v>
      </c>
      <c r="TY524">
        <v>40115</v>
      </c>
      <c r="TZ524">
        <v>101.878</v>
      </c>
      <c r="UA524">
        <v>103.155</v>
      </c>
      <c r="UC524">
        <v>41409</v>
      </c>
      <c r="UD524">
        <v>103.96299999999999</v>
      </c>
      <c r="UE524">
        <v>105.04900000000001</v>
      </c>
      <c r="UG524">
        <v>41794</v>
      </c>
      <c r="UH524">
        <v>101.197</v>
      </c>
      <c r="UI524">
        <v>110.77500000000001</v>
      </c>
      <c r="UK524">
        <v>42142</v>
      </c>
      <c r="UL524">
        <v>134.31899999999999</v>
      </c>
      <c r="UM524">
        <v>135.351</v>
      </c>
    </row>
    <row r="525" spans="53:559">
      <c r="BA525">
        <v>39813</v>
      </c>
      <c r="BB525">
        <v>100.06100000000001</v>
      </c>
      <c r="BC525">
        <v>101.349</v>
      </c>
      <c r="BE525">
        <v>39813</v>
      </c>
      <c r="BF525">
        <v>100.303</v>
      </c>
      <c r="BG525">
        <v>100.98699999999999</v>
      </c>
      <c r="BI525">
        <v>39813</v>
      </c>
      <c r="BJ525">
        <v>100.786</v>
      </c>
      <c r="BK525">
        <v>101.60599999999999</v>
      </c>
      <c r="BM525">
        <v>39813</v>
      </c>
      <c r="BN525">
        <v>100.768</v>
      </c>
      <c r="BO525">
        <v>100.995</v>
      </c>
      <c r="BQ525">
        <v>39813</v>
      </c>
      <c r="BR525">
        <v>101.628</v>
      </c>
      <c r="BS525">
        <v>102.40300000000001</v>
      </c>
      <c r="BU525">
        <v>39813</v>
      </c>
      <c r="BV525">
        <v>100.794</v>
      </c>
      <c r="BW525">
        <v>102.221</v>
      </c>
      <c r="BY525">
        <v>39868</v>
      </c>
      <c r="BZ525">
        <v>102.60299999999999</v>
      </c>
      <c r="CA525">
        <v>104.581</v>
      </c>
      <c r="CC525">
        <v>39813</v>
      </c>
      <c r="CD525">
        <v>100.179</v>
      </c>
      <c r="CE525">
        <v>100.345</v>
      </c>
      <c r="CG525">
        <v>40021</v>
      </c>
      <c r="CH525">
        <v>103.54900000000001</v>
      </c>
      <c r="CI525">
        <v>105.774</v>
      </c>
      <c r="CK525">
        <v>39813</v>
      </c>
      <c r="CL525">
        <v>97.070999999999998</v>
      </c>
      <c r="CM525">
        <v>107.575</v>
      </c>
      <c r="CO525">
        <v>39813</v>
      </c>
      <c r="CP525">
        <v>104.453</v>
      </c>
      <c r="CQ525">
        <v>105.456</v>
      </c>
      <c r="CS525">
        <v>40233</v>
      </c>
      <c r="CT525">
        <v>102.626</v>
      </c>
      <c r="CU525">
        <v>102.916</v>
      </c>
      <c r="CW525">
        <v>39813</v>
      </c>
      <c r="CX525">
        <v>101.124</v>
      </c>
      <c r="CY525">
        <v>102.217</v>
      </c>
      <c r="DA525">
        <v>39813</v>
      </c>
      <c r="DB525">
        <v>104.43899999999999</v>
      </c>
      <c r="DC525">
        <v>106.693</v>
      </c>
      <c r="DE525">
        <v>40416</v>
      </c>
      <c r="DF525">
        <v>102.88800000000001</v>
      </c>
      <c r="DG525">
        <v>105.001</v>
      </c>
      <c r="DI525">
        <v>39813</v>
      </c>
      <c r="DJ525">
        <v>100.994</v>
      </c>
      <c r="DK525">
        <v>102.16500000000001</v>
      </c>
      <c r="DM525">
        <v>39813</v>
      </c>
      <c r="DN525">
        <v>104.241</v>
      </c>
      <c r="DO525">
        <v>106.38800000000001</v>
      </c>
      <c r="DQ525">
        <v>40598</v>
      </c>
      <c r="DR525">
        <v>100.99299999999999</v>
      </c>
      <c r="DS525">
        <v>100.99299999999999</v>
      </c>
      <c r="DU525">
        <v>39913</v>
      </c>
      <c r="DV525">
        <v>104.101</v>
      </c>
      <c r="DW525">
        <v>104.11199999999999</v>
      </c>
      <c r="DY525">
        <v>40718</v>
      </c>
      <c r="DZ525">
        <v>99.95</v>
      </c>
      <c r="EA525">
        <v>101.18600000000001</v>
      </c>
      <c r="EC525">
        <v>39897</v>
      </c>
      <c r="ED525">
        <v>101.74</v>
      </c>
      <c r="EE525">
        <v>105.961</v>
      </c>
      <c r="EG525">
        <v>40094</v>
      </c>
      <c r="EH525">
        <v>106.389</v>
      </c>
      <c r="EI525">
        <v>108.491</v>
      </c>
      <c r="EK525">
        <v>40903</v>
      </c>
      <c r="EL525">
        <v>98.194999999999993</v>
      </c>
      <c r="EM525">
        <v>98.271000000000001</v>
      </c>
      <c r="EO525">
        <v>39813</v>
      </c>
      <c r="EP525">
        <v>104.181</v>
      </c>
      <c r="EQ525">
        <v>106.22</v>
      </c>
      <c r="ES525">
        <v>40309</v>
      </c>
      <c r="ET525">
        <v>106.29</v>
      </c>
      <c r="EU525">
        <v>106.627</v>
      </c>
      <c r="EW525">
        <v>41054</v>
      </c>
      <c r="EX525">
        <v>99.113</v>
      </c>
      <c r="EY525">
        <v>100.102</v>
      </c>
      <c r="FA525">
        <v>39813</v>
      </c>
      <c r="FB525">
        <v>102.753</v>
      </c>
      <c r="FC525">
        <v>104.578</v>
      </c>
      <c r="FE525">
        <v>41207</v>
      </c>
      <c r="FF525">
        <v>100.498</v>
      </c>
      <c r="FG525">
        <v>101.611</v>
      </c>
      <c r="FI525">
        <v>40555</v>
      </c>
      <c r="FJ525">
        <v>101.64700000000001</v>
      </c>
      <c r="FK525">
        <v>101.98699999999999</v>
      </c>
      <c r="FM525">
        <v>41361</v>
      </c>
      <c r="FN525">
        <v>101.625</v>
      </c>
      <c r="FO525">
        <v>101.65</v>
      </c>
      <c r="FQ525">
        <v>40703</v>
      </c>
      <c r="FR525">
        <v>100.23099999999999</v>
      </c>
      <c r="FS525">
        <v>100.355</v>
      </c>
      <c r="FU525">
        <v>41484</v>
      </c>
      <c r="FV525">
        <v>102.88</v>
      </c>
      <c r="FW525">
        <v>103.238</v>
      </c>
      <c r="FY525">
        <v>39813</v>
      </c>
      <c r="FZ525">
        <v>102.61199999999999</v>
      </c>
      <c r="GA525">
        <v>104.437</v>
      </c>
      <c r="GC525">
        <v>39813</v>
      </c>
      <c r="GD525">
        <v>97.346000000000004</v>
      </c>
      <c r="GE525">
        <v>110.55500000000001</v>
      </c>
      <c r="GG525">
        <v>41606</v>
      </c>
      <c r="GH525">
        <v>104.973</v>
      </c>
      <c r="GI525">
        <v>105.271</v>
      </c>
      <c r="GK525">
        <v>39813</v>
      </c>
      <c r="GL525">
        <v>102.319</v>
      </c>
      <c r="GM525">
        <v>104.14400000000001</v>
      </c>
      <c r="GO525">
        <v>41715</v>
      </c>
      <c r="GP525">
        <v>101.79</v>
      </c>
      <c r="GQ525">
        <v>101.919</v>
      </c>
      <c r="GS525">
        <v>40919</v>
      </c>
      <c r="GT525">
        <v>92.597999999999999</v>
      </c>
      <c r="GU525">
        <v>93.36</v>
      </c>
      <c r="GW525">
        <v>41068</v>
      </c>
      <c r="GX525">
        <v>95.965000000000003</v>
      </c>
      <c r="GY525">
        <v>97.448999999999998</v>
      </c>
      <c r="HA525">
        <v>41834</v>
      </c>
      <c r="HB525">
        <v>104.053</v>
      </c>
      <c r="HC525">
        <v>104.077</v>
      </c>
      <c r="HE525">
        <v>39813</v>
      </c>
      <c r="HF525">
        <v>99.581000000000003</v>
      </c>
      <c r="HG525">
        <v>101.191</v>
      </c>
      <c r="HI525">
        <v>41221</v>
      </c>
      <c r="HJ525">
        <v>100.498</v>
      </c>
      <c r="HK525">
        <v>100.59699999999999</v>
      </c>
      <c r="HM525">
        <v>41985</v>
      </c>
      <c r="HN525">
        <v>102.158</v>
      </c>
      <c r="HO525">
        <v>102.271</v>
      </c>
      <c r="HQ525">
        <v>41792</v>
      </c>
      <c r="HR525">
        <v>103.13500000000001</v>
      </c>
      <c r="HS525">
        <v>103.575</v>
      </c>
      <c r="HU525">
        <v>41375</v>
      </c>
      <c r="HV525">
        <v>104.16</v>
      </c>
      <c r="HW525">
        <v>104.17</v>
      </c>
      <c r="HY525">
        <v>42138</v>
      </c>
      <c r="HZ525">
        <v>102.193</v>
      </c>
      <c r="IA525">
        <v>102.211</v>
      </c>
      <c r="IC525">
        <v>42292</v>
      </c>
      <c r="ID525">
        <v>102.355</v>
      </c>
      <c r="IE525">
        <v>103.889</v>
      </c>
      <c r="IG525">
        <v>39813</v>
      </c>
      <c r="IH525">
        <v>98.117000000000004</v>
      </c>
      <c r="II525">
        <v>99.727000000000004</v>
      </c>
      <c r="IK525">
        <v>41691</v>
      </c>
      <c r="IL525">
        <v>103.797</v>
      </c>
      <c r="IM525">
        <v>112.125</v>
      </c>
      <c r="IO525">
        <v>41733</v>
      </c>
      <c r="IP525">
        <v>109.357</v>
      </c>
      <c r="IQ525">
        <v>109.68</v>
      </c>
      <c r="IS525">
        <v>42292</v>
      </c>
      <c r="IT525">
        <v>102.10599999999999</v>
      </c>
      <c r="IU525">
        <v>103.947</v>
      </c>
      <c r="IW525">
        <v>42265</v>
      </c>
      <c r="IX525">
        <v>103.077</v>
      </c>
      <c r="IY525">
        <v>104.048</v>
      </c>
      <c r="JE525">
        <v>39814</v>
      </c>
      <c r="JF525">
        <v>99.572999999999993</v>
      </c>
      <c r="JG525">
        <v>101.29</v>
      </c>
      <c r="JI525">
        <v>42292</v>
      </c>
      <c r="JJ525">
        <v>102.923</v>
      </c>
      <c r="JK525">
        <v>104.62</v>
      </c>
      <c r="JM525">
        <v>41906</v>
      </c>
      <c r="JN525">
        <v>110.754</v>
      </c>
      <c r="JO525">
        <v>112.703</v>
      </c>
      <c r="JU525">
        <v>41907</v>
      </c>
      <c r="JV525">
        <v>111.06399999999999</v>
      </c>
      <c r="JW525">
        <v>112.634</v>
      </c>
      <c r="JY525">
        <v>39813</v>
      </c>
      <c r="JZ525">
        <v>107.08499999999999</v>
      </c>
      <c r="KA525">
        <v>109.339</v>
      </c>
      <c r="KC525">
        <v>41788</v>
      </c>
      <c r="KD525">
        <v>105.315</v>
      </c>
      <c r="KE525">
        <v>123.09099999999999</v>
      </c>
      <c r="KG525">
        <v>42011</v>
      </c>
      <c r="KH525">
        <v>107.85899999999999</v>
      </c>
      <c r="KI525">
        <v>108.526</v>
      </c>
      <c r="KK525">
        <v>42319</v>
      </c>
      <c r="KL525">
        <v>103.95399999999999</v>
      </c>
      <c r="KM525">
        <v>103.947</v>
      </c>
      <c r="KS525">
        <v>40116</v>
      </c>
      <c r="KT525">
        <v>106.77200000000001</v>
      </c>
      <c r="KU525">
        <v>107.934</v>
      </c>
      <c r="LA525">
        <v>42138</v>
      </c>
      <c r="LB525">
        <v>109.4</v>
      </c>
      <c r="LC525">
        <v>111.01600000000001</v>
      </c>
      <c r="LE525">
        <v>41410</v>
      </c>
      <c r="LF525">
        <v>107.485</v>
      </c>
      <c r="LG525">
        <v>108.84</v>
      </c>
      <c r="LI525">
        <v>42292</v>
      </c>
      <c r="LJ525">
        <v>105.786</v>
      </c>
      <c r="LK525">
        <v>106.84699999999999</v>
      </c>
      <c r="LQ525">
        <v>42265</v>
      </c>
      <c r="LR525">
        <v>109.869</v>
      </c>
      <c r="LS525">
        <v>110.95</v>
      </c>
      <c r="LU525">
        <v>39813</v>
      </c>
      <c r="LV525">
        <v>99.91</v>
      </c>
      <c r="LW525">
        <v>101.735</v>
      </c>
      <c r="LY525">
        <v>41410</v>
      </c>
      <c r="LZ525">
        <v>107.241</v>
      </c>
      <c r="MA525">
        <v>108.23099999999999</v>
      </c>
      <c r="MK525">
        <v>41410</v>
      </c>
      <c r="ML525">
        <v>105.879</v>
      </c>
      <c r="MM525">
        <v>106.81399999999999</v>
      </c>
      <c r="MO525">
        <v>41789</v>
      </c>
      <c r="MP525">
        <v>108.176</v>
      </c>
      <c r="MQ525">
        <v>120.485</v>
      </c>
      <c r="MW525">
        <v>39813</v>
      </c>
      <c r="MX525">
        <v>100.541</v>
      </c>
      <c r="MY525">
        <v>102.473</v>
      </c>
      <c r="NA525">
        <v>41410</v>
      </c>
      <c r="NB525">
        <v>105.282</v>
      </c>
      <c r="NC525">
        <v>106.217</v>
      </c>
      <c r="NM525">
        <v>41410</v>
      </c>
      <c r="NN525">
        <v>103.77200000000001</v>
      </c>
      <c r="NO525">
        <v>104.65300000000001</v>
      </c>
      <c r="NY525">
        <v>41410</v>
      </c>
      <c r="NZ525">
        <v>101.923</v>
      </c>
      <c r="OA525">
        <v>102.748</v>
      </c>
      <c r="OC525">
        <v>42297</v>
      </c>
      <c r="OD525">
        <v>115.107</v>
      </c>
      <c r="OE525">
        <v>116.88</v>
      </c>
      <c r="OG525">
        <v>39813</v>
      </c>
      <c r="OH525">
        <v>92.161000000000001</v>
      </c>
      <c r="OI525">
        <v>93.771000000000001</v>
      </c>
      <c r="OK525">
        <v>41410</v>
      </c>
      <c r="OL525">
        <v>107.99</v>
      </c>
      <c r="OM525">
        <v>109.035</v>
      </c>
      <c r="OO525">
        <v>41782</v>
      </c>
      <c r="OP525">
        <v>104.527</v>
      </c>
      <c r="OQ525">
        <v>113.702</v>
      </c>
      <c r="OW525">
        <v>41906</v>
      </c>
      <c r="OX525">
        <v>121.91200000000001</v>
      </c>
      <c r="OY525">
        <v>122.29900000000001</v>
      </c>
      <c r="PE525">
        <v>41906</v>
      </c>
      <c r="PF525">
        <v>125.855</v>
      </c>
      <c r="PG525">
        <v>126.28</v>
      </c>
      <c r="PM525">
        <v>41906</v>
      </c>
      <c r="PN525">
        <v>125.90600000000001</v>
      </c>
      <c r="PO525">
        <v>128.16300000000001</v>
      </c>
      <c r="PU525">
        <v>42081</v>
      </c>
      <c r="PV525">
        <v>126.03700000000001</v>
      </c>
      <c r="PW525">
        <v>127.765</v>
      </c>
      <c r="PY525">
        <v>41410</v>
      </c>
      <c r="PZ525">
        <v>106.61199999999999</v>
      </c>
      <c r="QA525">
        <v>108.042</v>
      </c>
      <c r="QC525">
        <v>41788</v>
      </c>
      <c r="QD525">
        <v>108.27800000000001</v>
      </c>
      <c r="QE525">
        <v>124.42700000000001</v>
      </c>
      <c r="QG525">
        <v>39813</v>
      </c>
      <c r="QH525">
        <v>144.756</v>
      </c>
      <c r="QI525">
        <v>146.39599999999999</v>
      </c>
      <c r="QO525">
        <v>41851</v>
      </c>
      <c r="QP525">
        <v>79.995999999999995</v>
      </c>
      <c r="QQ525">
        <v>79.995999999999995</v>
      </c>
      <c r="QS525">
        <v>42222</v>
      </c>
      <c r="QT525">
        <v>121.655</v>
      </c>
      <c r="QU525">
        <v>123.636</v>
      </c>
      <c r="RI525">
        <v>41410</v>
      </c>
      <c r="RJ525">
        <v>107.971</v>
      </c>
      <c r="RK525">
        <v>109.072</v>
      </c>
      <c r="RU525">
        <v>41410</v>
      </c>
      <c r="RV525">
        <v>103.568</v>
      </c>
      <c r="RW525">
        <v>104.55800000000001</v>
      </c>
      <c r="RY525">
        <v>42292</v>
      </c>
      <c r="RZ525">
        <v>123.101</v>
      </c>
      <c r="SA525">
        <v>130.54</v>
      </c>
      <c r="SC525">
        <v>39813</v>
      </c>
      <c r="SD525">
        <v>126.14100000000001</v>
      </c>
      <c r="SE525">
        <v>127.46299999999999</v>
      </c>
      <c r="SG525">
        <v>39813</v>
      </c>
      <c r="SH525">
        <v>116.63500000000001</v>
      </c>
      <c r="SI525">
        <v>117.82</v>
      </c>
      <c r="SK525">
        <v>42081</v>
      </c>
      <c r="SL525">
        <v>137.67599999999999</v>
      </c>
      <c r="SM525">
        <v>137.92099999999999</v>
      </c>
      <c r="SO525">
        <v>39813</v>
      </c>
      <c r="SP525">
        <v>102.629</v>
      </c>
      <c r="SQ525">
        <v>103.586</v>
      </c>
      <c r="SW525">
        <v>39813</v>
      </c>
      <c r="SX525">
        <v>109.93600000000001</v>
      </c>
      <c r="SY525">
        <v>111.03</v>
      </c>
      <c r="TI525">
        <v>39813</v>
      </c>
      <c r="TJ525">
        <v>106.78100000000001</v>
      </c>
      <c r="TK525">
        <v>109.25</v>
      </c>
      <c r="TM525">
        <v>39813</v>
      </c>
      <c r="TN525">
        <v>99.379000000000005</v>
      </c>
      <c r="TO525">
        <v>101.526</v>
      </c>
      <c r="TQ525">
        <v>41795</v>
      </c>
      <c r="TR525">
        <v>102.83499999999999</v>
      </c>
      <c r="TS525">
        <v>123.803</v>
      </c>
      <c r="TU525">
        <v>39813</v>
      </c>
      <c r="TV525">
        <v>84.986999999999995</v>
      </c>
      <c r="TW525">
        <v>86.703999999999994</v>
      </c>
      <c r="TY525">
        <v>40116</v>
      </c>
      <c r="TZ525">
        <v>102.82899999999999</v>
      </c>
      <c r="UA525">
        <v>104.12</v>
      </c>
      <c r="UC525">
        <v>41410</v>
      </c>
      <c r="UD525">
        <v>103.96299999999999</v>
      </c>
      <c r="UE525">
        <v>105.063</v>
      </c>
      <c r="UG525">
        <v>41795</v>
      </c>
      <c r="UH525">
        <v>101.63500000000001</v>
      </c>
      <c r="UI525">
        <v>111.26600000000001</v>
      </c>
      <c r="UK525">
        <v>42143</v>
      </c>
      <c r="UL525">
        <v>136.27099999999999</v>
      </c>
      <c r="UM525">
        <v>137.316</v>
      </c>
    </row>
    <row r="526" spans="53:559">
      <c r="BA526">
        <v>39814</v>
      </c>
      <c r="BB526">
        <v>100.06</v>
      </c>
      <c r="BC526">
        <v>101.348</v>
      </c>
      <c r="BE526">
        <v>39814</v>
      </c>
      <c r="BF526">
        <v>100.30200000000001</v>
      </c>
      <c r="BG526">
        <v>100.986</v>
      </c>
      <c r="BI526">
        <v>39814</v>
      </c>
      <c r="BJ526">
        <v>100.785</v>
      </c>
      <c r="BK526">
        <v>101.605</v>
      </c>
      <c r="BM526">
        <v>39814</v>
      </c>
      <c r="BN526">
        <v>100.76600000000001</v>
      </c>
      <c r="BO526">
        <v>100.99299999999999</v>
      </c>
      <c r="BQ526">
        <v>39814</v>
      </c>
      <c r="BR526">
        <v>101.631</v>
      </c>
      <c r="BS526">
        <v>102.40600000000001</v>
      </c>
      <c r="BU526">
        <v>39814</v>
      </c>
      <c r="BV526">
        <v>100.792</v>
      </c>
      <c r="BW526">
        <v>102.21899999999999</v>
      </c>
      <c r="BY526">
        <v>39869</v>
      </c>
      <c r="BZ526">
        <v>102.63200000000001</v>
      </c>
      <c r="CA526">
        <v>102.643</v>
      </c>
      <c r="CC526">
        <v>39814</v>
      </c>
      <c r="CD526">
        <v>100.194</v>
      </c>
      <c r="CE526">
        <v>100.36</v>
      </c>
      <c r="CG526">
        <v>40022</v>
      </c>
      <c r="CH526">
        <v>103.56399999999999</v>
      </c>
      <c r="CI526">
        <v>105.80200000000001</v>
      </c>
      <c r="CK526">
        <v>39814</v>
      </c>
      <c r="CL526">
        <v>97.063000000000002</v>
      </c>
      <c r="CM526">
        <v>107.566</v>
      </c>
      <c r="CO526">
        <v>39814</v>
      </c>
      <c r="CP526">
        <v>104.44499999999999</v>
      </c>
      <c r="CQ526">
        <v>105.44799999999999</v>
      </c>
      <c r="CS526">
        <v>40234</v>
      </c>
      <c r="CT526">
        <v>102.625</v>
      </c>
      <c r="CU526">
        <v>102.925</v>
      </c>
      <c r="CW526">
        <v>39814</v>
      </c>
      <c r="CX526">
        <v>101.125</v>
      </c>
      <c r="CY526">
        <v>102.218</v>
      </c>
      <c r="DA526">
        <v>39814</v>
      </c>
      <c r="DB526">
        <v>104.45099999999999</v>
      </c>
      <c r="DC526">
        <v>106.705</v>
      </c>
      <c r="DE526">
        <v>40417</v>
      </c>
      <c r="DF526">
        <v>102.86799999999999</v>
      </c>
      <c r="DG526">
        <v>102.86799999999999</v>
      </c>
      <c r="DI526">
        <v>39814</v>
      </c>
      <c r="DJ526">
        <v>101</v>
      </c>
      <c r="DK526">
        <v>102.17100000000001</v>
      </c>
      <c r="DM526">
        <v>39814</v>
      </c>
      <c r="DN526">
        <v>104.241</v>
      </c>
      <c r="DO526">
        <v>106.38800000000001</v>
      </c>
      <c r="DQ526">
        <v>40599</v>
      </c>
      <c r="DR526">
        <v>100.99</v>
      </c>
      <c r="DS526">
        <v>100.998</v>
      </c>
      <c r="DU526">
        <v>39916</v>
      </c>
      <c r="DV526">
        <v>104.06100000000001</v>
      </c>
      <c r="DW526">
        <v>104.072</v>
      </c>
      <c r="DY526">
        <v>40721</v>
      </c>
      <c r="DZ526">
        <v>99.94</v>
      </c>
      <c r="EA526">
        <v>101.18300000000001</v>
      </c>
      <c r="EC526">
        <v>39898</v>
      </c>
      <c r="ED526">
        <v>101.86799999999999</v>
      </c>
      <c r="EE526">
        <v>106.07</v>
      </c>
      <c r="EG526">
        <v>40095</v>
      </c>
      <c r="EH526">
        <v>106.126</v>
      </c>
      <c r="EI526">
        <v>108.239</v>
      </c>
      <c r="EK526">
        <v>40904</v>
      </c>
      <c r="EL526">
        <v>98.265000000000001</v>
      </c>
      <c r="EM526">
        <v>98.346999999999994</v>
      </c>
      <c r="EO526">
        <v>39814</v>
      </c>
      <c r="EP526">
        <v>104.181</v>
      </c>
      <c r="EQ526">
        <v>106.22</v>
      </c>
      <c r="ES526">
        <v>40310</v>
      </c>
      <c r="ET526">
        <v>106.346</v>
      </c>
      <c r="EU526">
        <v>106.718</v>
      </c>
      <c r="EW526">
        <v>41057</v>
      </c>
      <c r="EX526">
        <v>98.954999999999998</v>
      </c>
      <c r="EY526">
        <v>99.95</v>
      </c>
      <c r="FA526">
        <v>39814</v>
      </c>
      <c r="FB526">
        <v>102.753</v>
      </c>
      <c r="FC526">
        <v>104.578</v>
      </c>
      <c r="FE526">
        <v>41208</v>
      </c>
      <c r="FF526">
        <v>100.49299999999999</v>
      </c>
      <c r="FG526">
        <v>101.61199999999999</v>
      </c>
      <c r="FI526">
        <v>40556</v>
      </c>
      <c r="FJ526">
        <v>101.824</v>
      </c>
      <c r="FK526">
        <v>102.175</v>
      </c>
      <c r="FM526">
        <v>41362</v>
      </c>
      <c r="FN526">
        <v>101.625</v>
      </c>
      <c r="FO526">
        <v>101.65</v>
      </c>
      <c r="FQ526">
        <v>40704</v>
      </c>
      <c r="FR526">
        <v>100.258</v>
      </c>
      <c r="FS526">
        <v>100.392</v>
      </c>
      <c r="FU526">
        <v>41485</v>
      </c>
      <c r="FV526">
        <v>102.88</v>
      </c>
      <c r="FW526">
        <v>103.25</v>
      </c>
      <c r="FY526">
        <v>39814</v>
      </c>
      <c r="FZ526">
        <v>102.613</v>
      </c>
      <c r="GA526">
        <v>104.438</v>
      </c>
      <c r="GC526">
        <v>39814</v>
      </c>
      <c r="GD526">
        <v>97.512</v>
      </c>
      <c r="GE526">
        <v>110.742</v>
      </c>
      <c r="GG526">
        <v>41607</v>
      </c>
      <c r="GH526">
        <v>104.95</v>
      </c>
      <c r="GI526">
        <v>105.265</v>
      </c>
      <c r="GK526">
        <v>39814</v>
      </c>
      <c r="GL526">
        <v>102.319</v>
      </c>
      <c r="GM526">
        <v>104.14400000000001</v>
      </c>
      <c r="GO526">
        <v>41716</v>
      </c>
      <c r="GP526">
        <v>101.785</v>
      </c>
      <c r="GQ526">
        <v>101.92100000000001</v>
      </c>
      <c r="GS526">
        <v>40920</v>
      </c>
      <c r="GT526">
        <v>93.947000000000003</v>
      </c>
      <c r="GU526">
        <v>94.716999999999999</v>
      </c>
      <c r="GW526">
        <v>41071</v>
      </c>
      <c r="GX526">
        <v>95.114999999999995</v>
      </c>
      <c r="GY526">
        <v>96.606999999999999</v>
      </c>
      <c r="HA526">
        <v>41835</v>
      </c>
      <c r="HB526">
        <v>104.053</v>
      </c>
      <c r="HC526">
        <v>104.09</v>
      </c>
      <c r="HE526">
        <v>39814</v>
      </c>
      <c r="HF526">
        <v>99.587999999999994</v>
      </c>
      <c r="HG526">
        <v>101.19799999999999</v>
      </c>
      <c r="HI526">
        <v>41222</v>
      </c>
      <c r="HJ526">
        <v>100.593</v>
      </c>
      <c r="HK526">
        <v>100.70099999999999</v>
      </c>
      <c r="HM526">
        <v>41988</v>
      </c>
      <c r="HN526">
        <v>102.143</v>
      </c>
      <c r="HO526">
        <v>102.264</v>
      </c>
      <c r="HQ526">
        <v>41793</v>
      </c>
      <c r="HR526">
        <v>103.14</v>
      </c>
      <c r="HS526">
        <v>103.592</v>
      </c>
      <c r="HU526">
        <v>41376</v>
      </c>
      <c r="HV526">
        <v>104.19</v>
      </c>
      <c r="HW526">
        <v>104.21</v>
      </c>
      <c r="HY526">
        <v>42139</v>
      </c>
      <c r="HZ526">
        <v>102.21299999999999</v>
      </c>
      <c r="IA526">
        <v>102.23699999999999</v>
      </c>
      <c r="IC526">
        <v>42293</v>
      </c>
      <c r="ID526">
        <v>102.223</v>
      </c>
      <c r="IE526">
        <v>103.773</v>
      </c>
      <c r="IG526">
        <v>39814</v>
      </c>
      <c r="IH526">
        <v>98.117000000000004</v>
      </c>
      <c r="II526">
        <v>99.727000000000004</v>
      </c>
      <c r="IK526">
        <v>41694</v>
      </c>
      <c r="IL526">
        <v>103.824</v>
      </c>
      <c r="IM526">
        <v>112.173</v>
      </c>
      <c r="IO526">
        <v>41736</v>
      </c>
      <c r="IP526">
        <v>109.337</v>
      </c>
      <c r="IQ526">
        <v>109.672</v>
      </c>
      <c r="IS526">
        <v>42293</v>
      </c>
      <c r="IT526">
        <v>101.90900000000001</v>
      </c>
      <c r="IU526">
        <v>103.762</v>
      </c>
      <c r="IW526">
        <v>42268</v>
      </c>
      <c r="IX526">
        <v>103.065</v>
      </c>
      <c r="IY526">
        <v>104.044</v>
      </c>
      <c r="JE526">
        <v>39815</v>
      </c>
      <c r="JF526">
        <v>99.882000000000005</v>
      </c>
      <c r="JG526">
        <v>101.61</v>
      </c>
      <c r="JI526">
        <v>42293</v>
      </c>
      <c r="JJ526">
        <v>102.774</v>
      </c>
      <c r="JK526">
        <v>104.483</v>
      </c>
      <c r="JM526">
        <v>41907</v>
      </c>
      <c r="JN526">
        <v>110.76600000000001</v>
      </c>
      <c r="JO526">
        <v>112.72799999999999</v>
      </c>
      <c r="JU526">
        <v>41908</v>
      </c>
      <c r="JV526">
        <v>111.01900000000001</v>
      </c>
      <c r="JW526">
        <v>112.602</v>
      </c>
      <c r="JY526">
        <v>39814</v>
      </c>
      <c r="JZ526">
        <v>107.08499999999999</v>
      </c>
      <c r="KA526">
        <v>109.339</v>
      </c>
      <c r="KC526">
        <v>41789</v>
      </c>
      <c r="KD526">
        <v>105.306</v>
      </c>
      <c r="KE526">
        <v>123.092</v>
      </c>
      <c r="KG526">
        <v>42012</v>
      </c>
      <c r="KH526">
        <v>107.97499999999999</v>
      </c>
      <c r="KI526">
        <v>108.67100000000001</v>
      </c>
      <c r="KK526">
        <v>42320</v>
      </c>
      <c r="KL526">
        <v>103.834</v>
      </c>
      <c r="KM526">
        <v>103.806</v>
      </c>
      <c r="KS526">
        <v>40119</v>
      </c>
      <c r="KT526">
        <v>106.848</v>
      </c>
      <c r="KU526">
        <v>108.021</v>
      </c>
      <c r="LA526">
        <v>42139</v>
      </c>
      <c r="LB526">
        <v>109.495</v>
      </c>
      <c r="LC526">
        <v>111.12</v>
      </c>
      <c r="LE526">
        <v>41411</v>
      </c>
      <c r="LF526">
        <v>108.45399999999999</v>
      </c>
      <c r="LG526">
        <v>109.821</v>
      </c>
      <c r="LI526">
        <v>42293</v>
      </c>
      <c r="LJ526">
        <v>105.938</v>
      </c>
      <c r="LK526">
        <v>107.005</v>
      </c>
      <c r="LQ526">
        <v>42268</v>
      </c>
      <c r="LR526">
        <v>109.782</v>
      </c>
      <c r="LS526">
        <v>110.872</v>
      </c>
      <c r="LU526">
        <v>39814</v>
      </c>
      <c r="LV526">
        <v>99.91</v>
      </c>
      <c r="LW526">
        <v>101.735</v>
      </c>
      <c r="LY526">
        <v>41411</v>
      </c>
      <c r="LZ526">
        <v>108.214</v>
      </c>
      <c r="MA526">
        <v>109.21599999999999</v>
      </c>
      <c r="MK526">
        <v>41411</v>
      </c>
      <c r="ML526">
        <v>106.828</v>
      </c>
      <c r="MM526">
        <v>107.77500000000001</v>
      </c>
      <c r="MO526">
        <v>41792</v>
      </c>
      <c r="MP526">
        <v>108.176</v>
      </c>
      <c r="MQ526">
        <v>120.498</v>
      </c>
      <c r="MW526">
        <v>39814</v>
      </c>
      <c r="MX526">
        <v>100.541</v>
      </c>
      <c r="MY526">
        <v>102.473</v>
      </c>
      <c r="NA526">
        <v>41411</v>
      </c>
      <c r="NB526">
        <v>106.279</v>
      </c>
      <c r="NC526">
        <v>107.226</v>
      </c>
      <c r="NM526">
        <v>41411</v>
      </c>
      <c r="NN526">
        <v>104.79600000000001</v>
      </c>
      <c r="NO526">
        <v>105.687</v>
      </c>
      <c r="NY526">
        <v>41411</v>
      </c>
      <c r="NZ526">
        <v>102.914</v>
      </c>
      <c r="OA526">
        <v>103.749</v>
      </c>
      <c r="OC526">
        <v>42298</v>
      </c>
      <c r="OD526">
        <v>115.327</v>
      </c>
      <c r="OE526">
        <v>117.11</v>
      </c>
      <c r="OG526">
        <v>39814</v>
      </c>
      <c r="OH526">
        <v>92.161000000000001</v>
      </c>
      <c r="OI526">
        <v>93.771000000000001</v>
      </c>
      <c r="OK526">
        <v>41411</v>
      </c>
      <c r="OL526">
        <v>109.006</v>
      </c>
      <c r="OM526">
        <v>110.06399999999999</v>
      </c>
      <c r="OO526">
        <v>41785</v>
      </c>
      <c r="OP526">
        <v>105.35</v>
      </c>
      <c r="OQ526">
        <v>114.634</v>
      </c>
      <c r="OW526">
        <v>41907</v>
      </c>
      <c r="OX526">
        <v>122.003</v>
      </c>
      <c r="OY526">
        <v>122.404</v>
      </c>
      <c r="PE526">
        <v>41907</v>
      </c>
      <c r="PF526">
        <v>125.95399999999999</v>
      </c>
      <c r="PG526">
        <v>126.39400000000001</v>
      </c>
      <c r="PM526">
        <v>41907</v>
      </c>
      <c r="PN526">
        <v>126.01</v>
      </c>
      <c r="PO526">
        <v>128.28100000000001</v>
      </c>
      <c r="PU526">
        <v>42082</v>
      </c>
      <c r="PV526">
        <v>126.568</v>
      </c>
      <c r="PW526">
        <v>128.333</v>
      </c>
      <c r="PY526">
        <v>41411</v>
      </c>
      <c r="PZ526">
        <v>107.727</v>
      </c>
      <c r="QA526">
        <v>109.17</v>
      </c>
      <c r="QC526">
        <v>41789</v>
      </c>
      <c r="QD526">
        <v>108.40900000000001</v>
      </c>
      <c r="QE526">
        <v>124.59099999999999</v>
      </c>
      <c r="QG526">
        <v>39814</v>
      </c>
      <c r="QH526">
        <v>144.756</v>
      </c>
      <c r="QI526">
        <v>146.39599999999999</v>
      </c>
      <c r="QO526">
        <v>41852</v>
      </c>
      <c r="QP526">
        <v>79.617000000000004</v>
      </c>
      <c r="QQ526">
        <v>79.617000000000004</v>
      </c>
      <c r="QS526">
        <v>42223</v>
      </c>
      <c r="QT526">
        <v>121.902</v>
      </c>
      <c r="QU526">
        <v>123.895</v>
      </c>
      <c r="RI526">
        <v>41411</v>
      </c>
      <c r="RJ526">
        <v>108.961</v>
      </c>
      <c r="RK526">
        <v>110.075</v>
      </c>
      <c r="RU526">
        <v>41411</v>
      </c>
      <c r="RV526">
        <v>104.34699999999999</v>
      </c>
      <c r="RW526">
        <v>105.349</v>
      </c>
      <c r="RY526">
        <v>42293</v>
      </c>
      <c r="RZ526">
        <v>123.78400000000001</v>
      </c>
      <c r="SA526">
        <v>131.273</v>
      </c>
      <c r="SC526">
        <v>39814</v>
      </c>
      <c r="SD526">
        <v>126.14100000000001</v>
      </c>
      <c r="SE526">
        <v>127.46299999999999</v>
      </c>
      <c r="SG526">
        <v>39814</v>
      </c>
      <c r="SH526">
        <v>116.63500000000001</v>
      </c>
      <c r="SI526">
        <v>117.82</v>
      </c>
      <c r="SK526">
        <v>42082</v>
      </c>
      <c r="SL526">
        <v>138.17099999999999</v>
      </c>
      <c r="SM526">
        <v>138.45400000000001</v>
      </c>
      <c r="SO526">
        <v>39814</v>
      </c>
      <c r="SP526">
        <v>102.629</v>
      </c>
      <c r="SQ526">
        <v>103.586</v>
      </c>
      <c r="SW526">
        <v>39814</v>
      </c>
      <c r="SX526">
        <v>109.93600000000001</v>
      </c>
      <c r="SY526">
        <v>111.03</v>
      </c>
      <c r="TI526">
        <v>39814</v>
      </c>
      <c r="TJ526">
        <v>106.78100000000001</v>
      </c>
      <c r="TK526">
        <v>109.25</v>
      </c>
      <c r="TM526">
        <v>39814</v>
      </c>
      <c r="TN526">
        <v>99.379000000000005</v>
      </c>
      <c r="TO526">
        <v>101.526</v>
      </c>
      <c r="TQ526">
        <v>41796</v>
      </c>
      <c r="TR526">
        <v>104.245</v>
      </c>
      <c r="TS526">
        <v>125.505</v>
      </c>
      <c r="TU526">
        <v>39814</v>
      </c>
      <c r="TV526">
        <v>84.986999999999995</v>
      </c>
      <c r="TW526">
        <v>86.703999999999994</v>
      </c>
      <c r="TY526">
        <v>40119</v>
      </c>
      <c r="TZ526">
        <v>102.52500000000001</v>
      </c>
      <c r="UA526">
        <v>103.82899999999999</v>
      </c>
      <c r="UC526">
        <v>41411</v>
      </c>
      <c r="UD526">
        <v>105.161</v>
      </c>
      <c r="UE526">
        <v>106.27500000000001</v>
      </c>
      <c r="UG526">
        <v>41796</v>
      </c>
      <c r="UH526">
        <v>103.26300000000001</v>
      </c>
      <c r="UI526">
        <v>113.05</v>
      </c>
      <c r="UK526">
        <v>42144</v>
      </c>
      <c r="UL526">
        <v>136.17099999999999</v>
      </c>
      <c r="UM526">
        <v>137.22900000000001</v>
      </c>
    </row>
    <row r="527" spans="53:559">
      <c r="BA527">
        <v>39815</v>
      </c>
      <c r="BB527">
        <v>100.047</v>
      </c>
      <c r="BC527">
        <v>101.343</v>
      </c>
      <c r="BE527">
        <v>39815</v>
      </c>
      <c r="BF527">
        <v>100.303</v>
      </c>
      <c r="BG527">
        <v>100.995</v>
      </c>
      <c r="BI527">
        <v>39815</v>
      </c>
      <c r="BJ527">
        <v>100.774</v>
      </c>
      <c r="BK527">
        <v>101.607</v>
      </c>
      <c r="BM527">
        <v>39815</v>
      </c>
      <c r="BN527">
        <v>100.76600000000001</v>
      </c>
      <c r="BO527">
        <v>101.003</v>
      </c>
      <c r="BQ527">
        <v>39815</v>
      </c>
      <c r="BR527">
        <v>101.684</v>
      </c>
      <c r="BS527">
        <v>102.471</v>
      </c>
      <c r="BU527">
        <v>39815</v>
      </c>
      <c r="BV527">
        <v>100.80200000000001</v>
      </c>
      <c r="BW527">
        <v>102.23699999999999</v>
      </c>
      <c r="BY527">
        <v>39870</v>
      </c>
      <c r="BZ527">
        <v>102.63800000000001</v>
      </c>
      <c r="CA527">
        <v>102.66</v>
      </c>
      <c r="CC527">
        <v>39815</v>
      </c>
      <c r="CD527">
        <v>100.244</v>
      </c>
      <c r="CE527">
        <v>100.41800000000001</v>
      </c>
      <c r="CG527">
        <v>40023</v>
      </c>
      <c r="CH527">
        <v>103.54900000000001</v>
      </c>
      <c r="CI527">
        <v>103.57299999999999</v>
      </c>
      <c r="CK527">
        <v>39815</v>
      </c>
      <c r="CL527">
        <v>97.257000000000005</v>
      </c>
      <c r="CM527">
        <v>107.765</v>
      </c>
      <c r="CO527">
        <v>39815</v>
      </c>
      <c r="CP527">
        <v>104.506</v>
      </c>
      <c r="CQ527">
        <v>105.524</v>
      </c>
      <c r="CS527">
        <v>40235</v>
      </c>
      <c r="CT527">
        <v>102.636</v>
      </c>
      <c r="CU527">
        <v>102.947</v>
      </c>
      <c r="CW527">
        <v>39815</v>
      </c>
      <c r="CX527">
        <v>101.193</v>
      </c>
      <c r="CY527">
        <v>102.295</v>
      </c>
      <c r="DA527">
        <v>39815</v>
      </c>
      <c r="DB527">
        <v>104.56699999999999</v>
      </c>
      <c r="DC527">
        <v>106.83499999999999</v>
      </c>
      <c r="DE527">
        <v>40420</v>
      </c>
      <c r="DF527">
        <v>102.861</v>
      </c>
      <c r="DG527">
        <v>102.873</v>
      </c>
      <c r="DI527">
        <v>39815</v>
      </c>
      <c r="DJ527">
        <v>101.066</v>
      </c>
      <c r="DK527">
        <v>102.247</v>
      </c>
      <c r="DM527">
        <v>39815</v>
      </c>
      <c r="DN527">
        <v>104.47</v>
      </c>
      <c r="DO527">
        <v>106.63</v>
      </c>
      <c r="DQ527">
        <v>40602</v>
      </c>
      <c r="DR527">
        <v>100.98</v>
      </c>
      <c r="DS527">
        <v>100.996</v>
      </c>
      <c r="DU527">
        <v>39917</v>
      </c>
      <c r="DV527">
        <v>104.258</v>
      </c>
      <c r="DW527">
        <v>104.28</v>
      </c>
      <c r="DY527">
        <v>40722</v>
      </c>
      <c r="DZ527">
        <v>99.97</v>
      </c>
      <c r="EA527">
        <v>99.97</v>
      </c>
      <c r="EC527">
        <v>39899</v>
      </c>
      <c r="ED527">
        <v>102.21299999999999</v>
      </c>
      <c r="EE527">
        <v>106.405</v>
      </c>
      <c r="EG527">
        <v>40098</v>
      </c>
      <c r="EH527">
        <v>106.255</v>
      </c>
      <c r="EI527">
        <v>106.255</v>
      </c>
      <c r="EK527">
        <v>40905</v>
      </c>
      <c r="EL527">
        <v>98.424999999999997</v>
      </c>
      <c r="EM527">
        <v>98.522999999999996</v>
      </c>
      <c r="EO527">
        <v>39815</v>
      </c>
      <c r="EP527">
        <v>104.3</v>
      </c>
      <c r="EQ527">
        <v>106.352</v>
      </c>
      <c r="ES527">
        <v>40311</v>
      </c>
      <c r="ET527">
        <v>106.431</v>
      </c>
      <c r="EU527">
        <v>106.81399999999999</v>
      </c>
      <c r="EW527">
        <v>41058</v>
      </c>
      <c r="EX527">
        <v>98.843000000000004</v>
      </c>
      <c r="EY527">
        <v>98.843000000000004</v>
      </c>
      <c r="FA527">
        <v>39815</v>
      </c>
      <c r="FB527">
        <v>102.852</v>
      </c>
      <c r="FC527">
        <v>104.688</v>
      </c>
      <c r="FE527">
        <v>41211</v>
      </c>
      <c r="FF527">
        <v>100.41500000000001</v>
      </c>
      <c r="FG527">
        <v>100.41500000000001</v>
      </c>
      <c r="FI527">
        <v>40557</v>
      </c>
      <c r="FJ527">
        <v>101.76</v>
      </c>
      <c r="FK527">
        <v>102.121</v>
      </c>
      <c r="FM527">
        <v>41365</v>
      </c>
      <c r="FN527">
        <v>101.625</v>
      </c>
      <c r="FO527">
        <v>101.65</v>
      </c>
      <c r="FQ527">
        <v>40707</v>
      </c>
      <c r="FR527">
        <v>100.258</v>
      </c>
      <c r="FS527">
        <v>100.401</v>
      </c>
      <c r="FU527">
        <v>41486</v>
      </c>
      <c r="FV527">
        <v>102.858</v>
      </c>
      <c r="FW527">
        <v>103.262</v>
      </c>
      <c r="FY527">
        <v>39815</v>
      </c>
      <c r="FZ527">
        <v>102.73099999999999</v>
      </c>
      <c r="GA527">
        <v>104.56699999999999</v>
      </c>
      <c r="GC527">
        <v>39815</v>
      </c>
      <c r="GD527">
        <v>97.748999999999995</v>
      </c>
      <c r="GE527">
        <v>110.998</v>
      </c>
      <c r="GG527">
        <v>41610</v>
      </c>
      <c r="GH527">
        <v>104.928</v>
      </c>
      <c r="GI527">
        <v>105.259</v>
      </c>
      <c r="GK527">
        <v>39815</v>
      </c>
      <c r="GL527">
        <v>102.547</v>
      </c>
      <c r="GM527">
        <v>104.383</v>
      </c>
      <c r="GO527">
        <v>41717</v>
      </c>
      <c r="GP527">
        <v>101.755</v>
      </c>
      <c r="GQ527">
        <v>101.911</v>
      </c>
      <c r="GS527">
        <v>40921</v>
      </c>
      <c r="GT527">
        <v>93.894999999999996</v>
      </c>
      <c r="GU527">
        <v>94.674000000000007</v>
      </c>
      <c r="GW527">
        <v>41072</v>
      </c>
      <c r="GX527">
        <v>94.373000000000005</v>
      </c>
      <c r="GY527">
        <v>94.373000000000005</v>
      </c>
      <c r="HA527">
        <v>41836</v>
      </c>
      <c r="HB527">
        <v>104.033</v>
      </c>
      <c r="HC527">
        <v>104.10599999999999</v>
      </c>
      <c r="HE527">
        <v>39815</v>
      </c>
      <c r="HF527">
        <v>99.805000000000007</v>
      </c>
      <c r="HG527">
        <v>101.425</v>
      </c>
      <c r="HI527">
        <v>41225</v>
      </c>
      <c r="HJ527">
        <v>100.438</v>
      </c>
      <c r="HK527">
        <v>100.554</v>
      </c>
      <c r="HM527">
        <v>41989</v>
      </c>
      <c r="HN527">
        <v>102.13</v>
      </c>
      <c r="HO527">
        <v>102.258</v>
      </c>
      <c r="HQ527">
        <v>41794</v>
      </c>
      <c r="HR527">
        <v>103.102</v>
      </c>
      <c r="HS527">
        <v>103.59399999999999</v>
      </c>
      <c r="HU527">
        <v>41379</v>
      </c>
      <c r="HV527">
        <v>104.18300000000001</v>
      </c>
      <c r="HW527">
        <v>104.214</v>
      </c>
      <c r="HY527">
        <v>42142</v>
      </c>
      <c r="HZ527">
        <v>102.203</v>
      </c>
      <c r="IA527">
        <v>102.233</v>
      </c>
      <c r="IC527">
        <v>42296</v>
      </c>
      <c r="ID527">
        <v>102.012</v>
      </c>
      <c r="IE527">
        <v>103.577</v>
      </c>
      <c r="IG527">
        <v>39815</v>
      </c>
      <c r="IH527">
        <v>98.597999999999999</v>
      </c>
      <c r="II527">
        <v>100.218</v>
      </c>
      <c r="IK527">
        <v>41695</v>
      </c>
      <c r="IL527">
        <v>103.824</v>
      </c>
      <c r="IM527">
        <v>112.194</v>
      </c>
      <c r="IO527">
        <v>41737</v>
      </c>
      <c r="IP527">
        <v>109.239</v>
      </c>
      <c r="IQ527">
        <v>109.587</v>
      </c>
      <c r="IS527">
        <v>42296</v>
      </c>
      <c r="IT527">
        <v>102.126</v>
      </c>
      <c r="IU527">
        <v>103.994</v>
      </c>
      <c r="IW527">
        <v>42269</v>
      </c>
      <c r="IX527">
        <v>103.06399999999999</v>
      </c>
      <c r="IY527">
        <v>104.05</v>
      </c>
      <c r="JE527">
        <v>39818</v>
      </c>
      <c r="JF527">
        <v>99.975999999999999</v>
      </c>
      <c r="JG527">
        <v>101.715</v>
      </c>
      <c r="JI527">
        <v>42296</v>
      </c>
      <c r="JJ527">
        <v>102.852</v>
      </c>
      <c r="JK527">
        <v>104.574</v>
      </c>
      <c r="JM527">
        <v>41908</v>
      </c>
      <c r="JN527">
        <v>110.74299999999999</v>
      </c>
      <c r="JO527">
        <v>112.717</v>
      </c>
      <c r="JU527">
        <v>41911</v>
      </c>
      <c r="JV527">
        <v>110.95099999999999</v>
      </c>
      <c r="JW527">
        <v>112.547</v>
      </c>
      <c r="JY527">
        <v>39815</v>
      </c>
      <c r="JZ527">
        <v>107.63200000000001</v>
      </c>
      <c r="KA527">
        <v>109.9</v>
      </c>
      <c r="KC527">
        <v>41792</v>
      </c>
      <c r="KD527">
        <v>105.306</v>
      </c>
      <c r="KE527">
        <v>123.105</v>
      </c>
      <c r="KG527">
        <v>42013</v>
      </c>
      <c r="KH527">
        <v>107.873</v>
      </c>
      <c r="KI527">
        <v>108.57899999999999</v>
      </c>
      <c r="KK527">
        <v>42321</v>
      </c>
      <c r="KL527">
        <v>104.027</v>
      </c>
      <c r="KM527">
        <v>103.992</v>
      </c>
      <c r="KS527">
        <v>40120</v>
      </c>
      <c r="KT527">
        <v>106.714</v>
      </c>
      <c r="KU527">
        <v>107.9</v>
      </c>
      <c r="LA527">
        <v>42142</v>
      </c>
      <c r="LB527">
        <v>109.435</v>
      </c>
      <c r="LC527">
        <v>111.069</v>
      </c>
      <c r="LE527">
        <v>41414</v>
      </c>
      <c r="LF527">
        <v>108.45399999999999</v>
      </c>
      <c r="LG527">
        <v>109.833</v>
      </c>
      <c r="LI527">
        <v>42296</v>
      </c>
      <c r="LJ527">
        <v>105.937</v>
      </c>
      <c r="LK527">
        <v>107.01</v>
      </c>
      <c r="LQ527">
        <v>42269</v>
      </c>
      <c r="LR527">
        <v>109.84</v>
      </c>
      <c r="LS527">
        <v>110.94</v>
      </c>
      <c r="LU527">
        <v>39815</v>
      </c>
      <c r="LV527">
        <v>100.26</v>
      </c>
      <c r="LW527">
        <v>102.096</v>
      </c>
      <c r="LY527">
        <v>41414</v>
      </c>
      <c r="LZ527">
        <v>108.214</v>
      </c>
      <c r="MA527">
        <v>109.22799999999999</v>
      </c>
      <c r="MK527">
        <v>41414</v>
      </c>
      <c r="ML527">
        <v>106.828</v>
      </c>
      <c r="MM527">
        <v>107.78700000000001</v>
      </c>
      <c r="MO527">
        <v>41793</v>
      </c>
      <c r="MP527">
        <v>107.983</v>
      </c>
      <c r="MQ527">
        <v>120.29900000000001</v>
      </c>
      <c r="MW527">
        <v>39815</v>
      </c>
      <c r="MX527">
        <v>100.727</v>
      </c>
      <c r="MY527">
        <v>102.67100000000001</v>
      </c>
      <c r="NA527">
        <v>41414</v>
      </c>
      <c r="NB527">
        <v>106.279</v>
      </c>
      <c r="NC527">
        <v>107.238</v>
      </c>
      <c r="NM527">
        <v>41414</v>
      </c>
      <c r="NN527">
        <v>104.79600000000001</v>
      </c>
      <c r="NO527">
        <v>105.69799999999999</v>
      </c>
      <c r="NY527">
        <v>41414</v>
      </c>
      <c r="NZ527">
        <v>102.914</v>
      </c>
      <c r="OA527">
        <v>103.759</v>
      </c>
      <c r="OC527">
        <v>42299</v>
      </c>
      <c r="OD527">
        <v>116.111</v>
      </c>
      <c r="OE527">
        <v>117.925</v>
      </c>
      <c r="OG527">
        <v>39815</v>
      </c>
      <c r="OH527">
        <v>92.721000000000004</v>
      </c>
      <c r="OI527">
        <v>94.340999999999994</v>
      </c>
      <c r="OK527">
        <v>41414</v>
      </c>
      <c r="OL527">
        <v>109.006</v>
      </c>
      <c r="OM527">
        <v>110.077</v>
      </c>
      <c r="OO527">
        <v>41786</v>
      </c>
      <c r="OP527">
        <v>105.4</v>
      </c>
      <c r="OQ527">
        <v>114.73</v>
      </c>
      <c r="OW527">
        <v>41908</v>
      </c>
      <c r="OX527">
        <v>121.744</v>
      </c>
      <c r="OY527">
        <v>122.158</v>
      </c>
      <c r="PE527">
        <v>41908</v>
      </c>
      <c r="PF527">
        <v>125.684</v>
      </c>
      <c r="PG527">
        <v>126.14</v>
      </c>
      <c r="PM527">
        <v>41908</v>
      </c>
      <c r="PN527">
        <v>125.746</v>
      </c>
      <c r="PO527">
        <v>128.03200000000001</v>
      </c>
      <c r="PU527">
        <v>42083</v>
      </c>
      <c r="PV527">
        <v>126.812</v>
      </c>
      <c r="PW527">
        <v>128.59</v>
      </c>
      <c r="PY527">
        <v>41414</v>
      </c>
      <c r="PZ527">
        <v>107.727</v>
      </c>
      <c r="QA527">
        <v>109.18300000000001</v>
      </c>
      <c r="QC527">
        <v>41792</v>
      </c>
      <c r="QD527">
        <v>108.40900000000001</v>
      </c>
      <c r="QE527">
        <v>124.605</v>
      </c>
      <c r="QG527">
        <v>39815</v>
      </c>
      <c r="QH527">
        <v>145.131</v>
      </c>
      <c r="QI527">
        <v>146.797</v>
      </c>
      <c r="QO527">
        <v>41855</v>
      </c>
      <c r="QP527">
        <v>79.825000000000003</v>
      </c>
      <c r="QQ527">
        <v>79.825000000000003</v>
      </c>
      <c r="QS527">
        <v>42226</v>
      </c>
      <c r="QT527">
        <v>122.006</v>
      </c>
      <c r="QU527">
        <v>124.011</v>
      </c>
      <c r="RI527">
        <v>41414</v>
      </c>
      <c r="RJ527">
        <v>108.961</v>
      </c>
      <c r="RK527">
        <v>110.089</v>
      </c>
      <c r="RU527">
        <v>41414</v>
      </c>
      <c r="RV527">
        <v>104.34699999999999</v>
      </c>
      <c r="RW527">
        <v>105.361</v>
      </c>
      <c r="RY527">
        <v>42296</v>
      </c>
      <c r="RZ527">
        <v>123.866</v>
      </c>
      <c r="SA527">
        <v>131.36799999999999</v>
      </c>
      <c r="SC527">
        <v>39815</v>
      </c>
      <c r="SD527">
        <v>126.43899999999999</v>
      </c>
      <c r="SE527">
        <v>127.78100000000001</v>
      </c>
      <c r="SG527">
        <v>39815</v>
      </c>
      <c r="SH527">
        <v>117.145</v>
      </c>
      <c r="SI527">
        <v>118.348</v>
      </c>
      <c r="SK527">
        <v>42083</v>
      </c>
      <c r="SL527">
        <v>138.779</v>
      </c>
      <c r="SM527">
        <v>139.07499999999999</v>
      </c>
      <c r="SO527">
        <v>39815</v>
      </c>
      <c r="SP527">
        <v>103.166</v>
      </c>
      <c r="SQ527">
        <v>104.137</v>
      </c>
      <c r="SW527">
        <v>39815</v>
      </c>
      <c r="SX527">
        <v>110.545</v>
      </c>
      <c r="SY527">
        <v>111.65600000000001</v>
      </c>
      <c r="TI527">
        <v>39815</v>
      </c>
      <c r="TJ527">
        <v>107.595</v>
      </c>
      <c r="TK527">
        <v>110.07899999999999</v>
      </c>
      <c r="TM527">
        <v>39815</v>
      </c>
      <c r="TN527">
        <v>99.8</v>
      </c>
      <c r="TO527">
        <v>101.96</v>
      </c>
      <c r="TQ527">
        <v>41799</v>
      </c>
      <c r="TR527">
        <v>105.4</v>
      </c>
      <c r="TS527">
        <v>126.90300000000001</v>
      </c>
      <c r="TU527">
        <v>39815</v>
      </c>
      <c r="TV527">
        <v>85.555999999999997</v>
      </c>
      <c r="TW527">
        <v>87.284000000000006</v>
      </c>
      <c r="TY527">
        <v>40120</v>
      </c>
      <c r="TZ527">
        <v>102.236</v>
      </c>
      <c r="UA527">
        <v>103.554</v>
      </c>
      <c r="UC527">
        <v>41414</v>
      </c>
      <c r="UD527">
        <v>105.161</v>
      </c>
      <c r="UE527">
        <v>106.289</v>
      </c>
      <c r="UG527">
        <v>41799</v>
      </c>
      <c r="UH527">
        <v>104.259</v>
      </c>
      <c r="UI527">
        <v>114.148</v>
      </c>
      <c r="UK527">
        <v>42145</v>
      </c>
      <c r="UL527">
        <v>136.572</v>
      </c>
      <c r="UM527">
        <v>137.66900000000001</v>
      </c>
    </row>
    <row r="528" spans="53:559">
      <c r="BA528">
        <v>39818</v>
      </c>
      <c r="BB528">
        <v>100.04300000000001</v>
      </c>
      <c r="BC528">
        <v>101.34699999999999</v>
      </c>
      <c r="BE528">
        <v>39818</v>
      </c>
      <c r="BF528">
        <v>100.297</v>
      </c>
      <c r="BG528">
        <v>100.998</v>
      </c>
      <c r="BI528">
        <v>39818</v>
      </c>
      <c r="BJ528">
        <v>100.76600000000001</v>
      </c>
      <c r="BK528">
        <v>101.611</v>
      </c>
      <c r="BM528">
        <v>39818</v>
      </c>
      <c r="BN528">
        <v>100.767</v>
      </c>
      <c r="BO528">
        <v>101.014</v>
      </c>
      <c r="BQ528">
        <v>39818</v>
      </c>
      <c r="BR528">
        <v>101.71</v>
      </c>
      <c r="BS528">
        <v>102.508</v>
      </c>
      <c r="BU528">
        <v>39818</v>
      </c>
      <c r="BV528">
        <v>100.874</v>
      </c>
      <c r="BW528">
        <v>102.31699999999999</v>
      </c>
      <c r="BY528">
        <v>39871</v>
      </c>
      <c r="BZ528">
        <v>102.643</v>
      </c>
      <c r="CA528">
        <v>102.676</v>
      </c>
      <c r="CC528">
        <v>39818</v>
      </c>
      <c r="CD528">
        <v>100.351</v>
      </c>
      <c r="CE528">
        <v>100.532</v>
      </c>
      <c r="CG528">
        <v>40024</v>
      </c>
      <c r="CH528">
        <v>103.554</v>
      </c>
      <c r="CI528">
        <v>103.59099999999999</v>
      </c>
      <c r="CK528">
        <v>39818</v>
      </c>
      <c r="CL528">
        <v>97.295000000000002</v>
      </c>
      <c r="CM528">
        <v>107.79300000000001</v>
      </c>
      <c r="CO528">
        <v>39818</v>
      </c>
      <c r="CP528">
        <v>104.556</v>
      </c>
      <c r="CQ528">
        <v>105.589</v>
      </c>
      <c r="CS528">
        <v>40238</v>
      </c>
      <c r="CT528">
        <v>102.637</v>
      </c>
      <c r="CU528">
        <v>102.958</v>
      </c>
      <c r="CW528">
        <v>39818</v>
      </c>
      <c r="CX528">
        <v>101.31699999999999</v>
      </c>
      <c r="CY528">
        <v>102.429</v>
      </c>
      <c r="DA528">
        <v>39818</v>
      </c>
      <c r="DB528">
        <v>104.693</v>
      </c>
      <c r="DC528">
        <v>106.976</v>
      </c>
      <c r="DE528">
        <v>40421</v>
      </c>
      <c r="DF528">
        <v>102.869</v>
      </c>
      <c r="DG528">
        <v>102.892</v>
      </c>
      <c r="DI528">
        <v>39818</v>
      </c>
      <c r="DJ528">
        <v>101.194</v>
      </c>
      <c r="DK528">
        <v>102.38500000000001</v>
      </c>
      <c r="DM528">
        <v>39818</v>
      </c>
      <c r="DN528">
        <v>104.56</v>
      </c>
      <c r="DO528">
        <v>106.73399999999999</v>
      </c>
      <c r="DQ528">
        <v>40603</v>
      </c>
      <c r="DR528">
        <v>101.008</v>
      </c>
      <c r="DS528">
        <v>101.032</v>
      </c>
      <c r="DU528">
        <v>39918</v>
      </c>
      <c r="DV528">
        <v>104.498</v>
      </c>
      <c r="DW528">
        <v>104.553</v>
      </c>
      <c r="DY528">
        <v>40723</v>
      </c>
      <c r="DZ528">
        <v>100.038</v>
      </c>
      <c r="EA528">
        <v>100.05800000000001</v>
      </c>
      <c r="EC528">
        <v>39902</v>
      </c>
      <c r="ED528">
        <v>101.684</v>
      </c>
      <c r="EE528">
        <v>105.874</v>
      </c>
      <c r="EG528">
        <v>40099</v>
      </c>
      <c r="EH528">
        <v>106.289</v>
      </c>
      <c r="EI528">
        <v>106.301</v>
      </c>
      <c r="EK528">
        <v>40906</v>
      </c>
      <c r="EL528">
        <v>98.484999999999999</v>
      </c>
      <c r="EM528">
        <v>98.588999999999999</v>
      </c>
      <c r="EO528">
        <v>39818</v>
      </c>
      <c r="EP528">
        <v>104.4</v>
      </c>
      <c r="EQ528">
        <v>106.465</v>
      </c>
      <c r="ES528">
        <v>40312</v>
      </c>
      <c r="ET528">
        <v>106.127</v>
      </c>
      <c r="EU528">
        <v>106.52200000000001</v>
      </c>
      <c r="EW528">
        <v>41059</v>
      </c>
      <c r="EX528">
        <v>98.477999999999994</v>
      </c>
      <c r="EY528">
        <v>98.494</v>
      </c>
      <c r="FA528">
        <v>39818</v>
      </c>
      <c r="FB528">
        <v>102.789</v>
      </c>
      <c r="FC528">
        <v>104.637</v>
      </c>
      <c r="FE528">
        <v>41212</v>
      </c>
      <c r="FF528">
        <v>100.44799999999999</v>
      </c>
      <c r="FG528">
        <v>100.45399999999999</v>
      </c>
      <c r="FI528">
        <v>40560</v>
      </c>
      <c r="FJ528">
        <v>101.715</v>
      </c>
      <c r="FK528">
        <v>102.086</v>
      </c>
      <c r="FM528">
        <v>41366</v>
      </c>
      <c r="FN528">
        <v>101.705</v>
      </c>
      <c r="FO528">
        <v>101.738</v>
      </c>
      <c r="FQ528">
        <v>40708</v>
      </c>
      <c r="FR528">
        <v>100.324</v>
      </c>
      <c r="FS528">
        <v>100.477</v>
      </c>
      <c r="FU528">
        <v>41487</v>
      </c>
      <c r="FV528">
        <v>102.86799999999999</v>
      </c>
      <c r="FW528">
        <v>103.28400000000001</v>
      </c>
      <c r="FY528">
        <v>39818</v>
      </c>
      <c r="FZ528">
        <v>102.681</v>
      </c>
      <c r="GA528">
        <v>104.529</v>
      </c>
      <c r="GC528">
        <v>39818</v>
      </c>
      <c r="GD528">
        <v>97.79</v>
      </c>
      <c r="GE528">
        <v>111.03400000000001</v>
      </c>
      <c r="GG528">
        <v>41611</v>
      </c>
      <c r="GH528">
        <v>104.943</v>
      </c>
      <c r="GI528">
        <v>105.291</v>
      </c>
      <c r="GK528">
        <v>39818</v>
      </c>
      <c r="GL528">
        <v>102.599</v>
      </c>
      <c r="GM528">
        <v>104.447</v>
      </c>
      <c r="GO528">
        <v>41718</v>
      </c>
      <c r="GP528">
        <v>101.74</v>
      </c>
      <c r="GQ528">
        <v>101.90300000000001</v>
      </c>
      <c r="GS528">
        <v>40924</v>
      </c>
      <c r="GT528">
        <v>94.105000000000004</v>
      </c>
      <c r="GU528">
        <v>94.891999999999996</v>
      </c>
      <c r="GW528">
        <v>41073</v>
      </c>
      <c r="GX528">
        <v>94.078000000000003</v>
      </c>
      <c r="GY528">
        <v>94.102999999999994</v>
      </c>
      <c r="HA528">
        <v>41837</v>
      </c>
      <c r="HB528">
        <v>104.038</v>
      </c>
      <c r="HC528">
        <v>104.124</v>
      </c>
      <c r="HE528">
        <v>39818</v>
      </c>
      <c r="HF528">
        <v>99.858999999999995</v>
      </c>
      <c r="HG528">
        <v>101.49</v>
      </c>
      <c r="HI528">
        <v>41226</v>
      </c>
      <c r="HJ528">
        <v>100.623</v>
      </c>
      <c r="HK528">
        <v>100.747</v>
      </c>
      <c r="HM528">
        <v>41990</v>
      </c>
      <c r="HN528">
        <v>102.13</v>
      </c>
      <c r="HO528">
        <v>102.26600000000001</v>
      </c>
      <c r="HQ528">
        <v>41795</v>
      </c>
      <c r="HR528">
        <v>103.253</v>
      </c>
      <c r="HS528">
        <v>103.758</v>
      </c>
      <c r="HU528">
        <v>41380</v>
      </c>
      <c r="HV528">
        <v>104.223</v>
      </c>
      <c r="HW528">
        <v>104.264</v>
      </c>
      <c r="HY528">
        <v>42143</v>
      </c>
      <c r="HZ528">
        <v>102.206</v>
      </c>
      <c r="IA528">
        <v>102.24299999999999</v>
      </c>
      <c r="IC528">
        <v>42297</v>
      </c>
      <c r="ID528">
        <v>102.197</v>
      </c>
      <c r="IE528">
        <v>103.779</v>
      </c>
      <c r="IG528">
        <v>39818</v>
      </c>
      <c r="IH528">
        <v>98.781999999999996</v>
      </c>
      <c r="II528">
        <v>100.41200000000001</v>
      </c>
      <c r="IK528">
        <v>41696</v>
      </c>
      <c r="IL528">
        <v>103.837</v>
      </c>
      <c r="IM528">
        <v>112.157</v>
      </c>
      <c r="IO528">
        <v>41738</v>
      </c>
      <c r="IP528">
        <v>109.21599999999999</v>
      </c>
      <c r="IQ528">
        <v>109.60299999999999</v>
      </c>
      <c r="IS528">
        <v>42297</v>
      </c>
      <c r="IT528">
        <v>102.66800000000001</v>
      </c>
      <c r="IU528">
        <v>102.66800000000001</v>
      </c>
      <c r="IW528">
        <v>42270</v>
      </c>
      <c r="IX528">
        <v>103.05800000000001</v>
      </c>
      <c r="IY528">
        <v>104.05200000000001</v>
      </c>
      <c r="JE528">
        <v>39819</v>
      </c>
      <c r="JF528">
        <v>99.975999999999999</v>
      </c>
      <c r="JG528">
        <v>101.726</v>
      </c>
      <c r="JI528">
        <v>42297</v>
      </c>
      <c r="JJ528">
        <v>103.33799999999999</v>
      </c>
      <c r="JK528">
        <v>103.33799999999999</v>
      </c>
      <c r="JM528">
        <v>41911</v>
      </c>
      <c r="JN528">
        <v>110.676</v>
      </c>
      <c r="JO528">
        <v>112.663</v>
      </c>
      <c r="JU528">
        <v>41912</v>
      </c>
      <c r="JV528">
        <v>110.998</v>
      </c>
      <c r="JW528">
        <v>112.607</v>
      </c>
      <c r="JY528">
        <v>39818</v>
      </c>
      <c r="JZ528">
        <v>107.754</v>
      </c>
      <c r="KA528">
        <v>110.03700000000001</v>
      </c>
      <c r="KC528">
        <v>41793</v>
      </c>
      <c r="KD528">
        <v>105.19199999999999</v>
      </c>
      <c r="KE528">
        <v>122.986</v>
      </c>
      <c r="KG528">
        <v>42016</v>
      </c>
      <c r="KH528">
        <v>107.953</v>
      </c>
      <c r="KI528">
        <v>108.66800000000001</v>
      </c>
      <c r="KK528">
        <v>42324</v>
      </c>
      <c r="KL528">
        <v>104.173</v>
      </c>
      <c r="KM528">
        <v>104.13</v>
      </c>
      <c r="KS528">
        <v>40121</v>
      </c>
      <c r="KT528">
        <v>106.456</v>
      </c>
      <c r="KU528">
        <v>107.678</v>
      </c>
      <c r="LA528">
        <v>42143</v>
      </c>
      <c r="LB528">
        <v>109.583</v>
      </c>
      <c r="LC528">
        <v>111.227</v>
      </c>
      <c r="LE528">
        <v>41415</v>
      </c>
      <c r="LF528">
        <v>108.45399999999999</v>
      </c>
      <c r="LG528">
        <v>109.846</v>
      </c>
      <c r="LI528">
        <v>42297</v>
      </c>
      <c r="LJ528">
        <v>105.866</v>
      </c>
      <c r="LK528">
        <v>106.943</v>
      </c>
      <c r="LQ528">
        <v>42270</v>
      </c>
      <c r="LR528">
        <v>109.88200000000001</v>
      </c>
      <c r="LS528">
        <v>110.991</v>
      </c>
      <c r="LU528">
        <v>39818</v>
      </c>
      <c r="LV528">
        <v>100.262</v>
      </c>
      <c r="LW528">
        <v>102.10899999999999</v>
      </c>
      <c r="LY528">
        <v>41415</v>
      </c>
      <c r="LZ528">
        <v>108.214</v>
      </c>
      <c r="MA528">
        <v>109.241</v>
      </c>
      <c r="MK528">
        <v>41415</v>
      </c>
      <c r="ML528">
        <v>106.828</v>
      </c>
      <c r="MM528">
        <v>107.798</v>
      </c>
      <c r="MO528">
        <v>41794</v>
      </c>
      <c r="MP528">
        <v>107.98</v>
      </c>
      <c r="MQ528">
        <v>120.334</v>
      </c>
      <c r="MW528">
        <v>39818</v>
      </c>
      <c r="MX528">
        <v>100.78700000000001</v>
      </c>
      <c r="MY528">
        <v>102.74299999999999</v>
      </c>
      <c r="NA528">
        <v>41415</v>
      </c>
      <c r="NB528">
        <v>106.279</v>
      </c>
      <c r="NC528">
        <v>107.249</v>
      </c>
      <c r="NM528">
        <v>41415</v>
      </c>
      <c r="NN528">
        <v>104.79600000000001</v>
      </c>
      <c r="NO528">
        <v>105.709</v>
      </c>
      <c r="NY528">
        <v>41415</v>
      </c>
      <c r="NZ528">
        <v>102.914</v>
      </c>
      <c r="OA528">
        <v>103.76900000000001</v>
      </c>
      <c r="OC528">
        <v>42300</v>
      </c>
      <c r="OD528">
        <v>116.068</v>
      </c>
      <c r="OE528">
        <v>117.892</v>
      </c>
      <c r="OG528">
        <v>39818</v>
      </c>
      <c r="OH528">
        <v>92.578999999999994</v>
      </c>
      <c r="OI528">
        <v>94.209000000000003</v>
      </c>
      <c r="OK528">
        <v>41415</v>
      </c>
      <c r="OL528">
        <v>109.006</v>
      </c>
      <c r="OM528">
        <v>110.09</v>
      </c>
      <c r="OO528">
        <v>41787</v>
      </c>
      <c r="OP528">
        <v>105.721</v>
      </c>
      <c r="OQ528">
        <v>115.17100000000001</v>
      </c>
      <c r="OW528">
        <v>41911</v>
      </c>
      <c r="OX528">
        <v>121.55200000000001</v>
      </c>
      <c r="OY528">
        <v>121.98</v>
      </c>
      <c r="PE528">
        <v>41911</v>
      </c>
      <c r="PF528">
        <v>125.491</v>
      </c>
      <c r="PG528">
        <v>125.962</v>
      </c>
      <c r="PM528">
        <v>41911</v>
      </c>
      <c r="PN528">
        <v>125.51300000000001</v>
      </c>
      <c r="PO528">
        <v>127.81399999999999</v>
      </c>
      <c r="PU528">
        <v>42086</v>
      </c>
      <c r="PV528">
        <v>126.039</v>
      </c>
      <c r="PW528">
        <v>127.82899999999999</v>
      </c>
      <c r="PY528">
        <v>41415</v>
      </c>
      <c r="PZ528">
        <v>107.727</v>
      </c>
      <c r="QA528">
        <v>109.197</v>
      </c>
      <c r="QC528">
        <v>41793</v>
      </c>
      <c r="QD528">
        <v>108.127</v>
      </c>
      <c r="QE528">
        <v>124.297</v>
      </c>
      <c r="QG528">
        <v>39818</v>
      </c>
      <c r="QH528">
        <v>145.03800000000001</v>
      </c>
      <c r="QI528">
        <v>146.72800000000001</v>
      </c>
      <c r="QO528">
        <v>41856</v>
      </c>
      <c r="QP528">
        <v>79.63</v>
      </c>
      <c r="QQ528">
        <v>79.63</v>
      </c>
      <c r="QS528">
        <v>42227</v>
      </c>
      <c r="QT528">
        <v>122.51300000000001</v>
      </c>
      <c r="QU528">
        <v>124.53100000000001</v>
      </c>
      <c r="RI528">
        <v>41415</v>
      </c>
      <c r="RJ528">
        <v>108.961</v>
      </c>
      <c r="RK528">
        <v>110.102</v>
      </c>
      <c r="RU528">
        <v>41415</v>
      </c>
      <c r="RV528">
        <v>104.34699999999999</v>
      </c>
      <c r="RW528">
        <v>105.374</v>
      </c>
      <c r="RY528">
        <v>42297</v>
      </c>
      <c r="RZ528">
        <v>123.265</v>
      </c>
      <c r="SA528">
        <v>130.74199999999999</v>
      </c>
      <c r="SC528">
        <v>39818</v>
      </c>
      <c r="SD528">
        <v>126.63500000000001</v>
      </c>
      <c r="SE528">
        <v>127.996</v>
      </c>
      <c r="SG528">
        <v>39818</v>
      </c>
      <c r="SH528">
        <v>117.188</v>
      </c>
      <c r="SI528">
        <v>118.408</v>
      </c>
      <c r="SK528">
        <v>42086</v>
      </c>
      <c r="SL528">
        <v>137.535</v>
      </c>
      <c r="SM528">
        <v>137.845</v>
      </c>
      <c r="SO528">
        <v>39818</v>
      </c>
      <c r="SP528">
        <v>103.33799999999999</v>
      </c>
      <c r="SQ528">
        <v>104.324</v>
      </c>
      <c r="SW528">
        <v>39818</v>
      </c>
      <c r="SX528">
        <v>110.702</v>
      </c>
      <c r="SY528">
        <v>111.82899999999999</v>
      </c>
      <c r="TI528">
        <v>39818</v>
      </c>
      <c r="TJ528">
        <v>107.761</v>
      </c>
      <c r="TK528">
        <v>110.261</v>
      </c>
      <c r="TM528">
        <v>39818</v>
      </c>
      <c r="TN528">
        <v>99.92</v>
      </c>
      <c r="TO528">
        <v>102.093</v>
      </c>
      <c r="TQ528">
        <v>41800</v>
      </c>
      <c r="TR528">
        <v>104.35899999999999</v>
      </c>
      <c r="TS528">
        <v>125.67</v>
      </c>
      <c r="TU528">
        <v>39818</v>
      </c>
      <c r="TV528">
        <v>85.600999999999999</v>
      </c>
      <c r="TW528">
        <v>87.34</v>
      </c>
      <c r="TY528">
        <v>40121</v>
      </c>
      <c r="TZ528">
        <v>101.884</v>
      </c>
      <c r="UA528">
        <v>103.242</v>
      </c>
      <c r="UC528">
        <v>41415</v>
      </c>
      <c r="UD528">
        <v>105.161</v>
      </c>
      <c r="UE528">
        <v>106.30200000000001</v>
      </c>
      <c r="UG528">
        <v>41800</v>
      </c>
      <c r="UH528">
        <v>103.008</v>
      </c>
      <c r="UI528">
        <v>112.79900000000001</v>
      </c>
      <c r="UK528">
        <v>42146</v>
      </c>
      <c r="UL528">
        <v>136.815</v>
      </c>
      <c r="UM528">
        <v>137.92500000000001</v>
      </c>
    </row>
    <row r="529" spans="53:559">
      <c r="BA529">
        <v>39819</v>
      </c>
      <c r="BB529">
        <v>100.044</v>
      </c>
      <c r="BC529">
        <v>101.35599999999999</v>
      </c>
      <c r="BE529">
        <v>39819</v>
      </c>
      <c r="BF529">
        <v>100.30200000000001</v>
      </c>
      <c r="BG529">
        <v>101.011</v>
      </c>
      <c r="BI529">
        <v>39819</v>
      </c>
      <c r="BJ529">
        <v>100.789</v>
      </c>
      <c r="BK529">
        <v>101.64700000000001</v>
      </c>
      <c r="BM529">
        <v>39819</v>
      </c>
      <c r="BN529">
        <v>100.794</v>
      </c>
      <c r="BO529">
        <v>101.05200000000001</v>
      </c>
      <c r="BQ529">
        <v>39819</v>
      </c>
      <c r="BR529">
        <v>101.761</v>
      </c>
      <c r="BS529">
        <v>102.571</v>
      </c>
      <c r="BU529">
        <v>39819</v>
      </c>
      <c r="BV529">
        <v>100.953</v>
      </c>
      <c r="BW529">
        <v>102.404</v>
      </c>
      <c r="BY529">
        <v>39874</v>
      </c>
      <c r="BZ529">
        <v>102.628</v>
      </c>
      <c r="CA529">
        <v>102.67100000000001</v>
      </c>
      <c r="CC529">
        <v>39819</v>
      </c>
      <c r="CD529">
        <v>100.43899999999999</v>
      </c>
      <c r="CE529">
        <v>100.628</v>
      </c>
      <c r="CG529">
        <v>40025</v>
      </c>
      <c r="CH529">
        <v>103.572</v>
      </c>
      <c r="CI529">
        <v>103.621</v>
      </c>
      <c r="CK529">
        <v>39819</v>
      </c>
      <c r="CL529">
        <v>97.387</v>
      </c>
      <c r="CM529">
        <v>107.88</v>
      </c>
      <c r="CO529">
        <v>39819</v>
      </c>
      <c r="CP529">
        <v>104.717</v>
      </c>
      <c r="CQ529">
        <v>105.765</v>
      </c>
      <c r="CS529">
        <v>40239</v>
      </c>
      <c r="CT529">
        <v>102.622</v>
      </c>
      <c r="CU529">
        <v>102.953</v>
      </c>
      <c r="CW529">
        <v>39819</v>
      </c>
      <c r="CX529">
        <v>101.33499999999999</v>
      </c>
      <c r="CY529">
        <v>102.45699999999999</v>
      </c>
      <c r="DA529">
        <v>39819</v>
      </c>
      <c r="DB529">
        <v>104.66200000000001</v>
      </c>
      <c r="DC529">
        <v>106.959</v>
      </c>
      <c r="DE529">
        <v>40422</v>
      </c>
      <c r="DF529">
        <v>102.85599999999999</v>
      </c>
      <c r="DG529">
        <v>102.91500000000001</v>
      </c>
      <c r="DI529">
        <v>39819</v>
      </c>
      <c r="DJ529">
        <v>101.252</v>
      </c>
      <c r="DK529">
        <v>102.45399999999999</v>
      </c>
      <c r="DM529">
        <v>39819</v>
      </c>
      <c r="DN529">
        <v>104.39100000000001</v>
      </c>
      <c r="DO529">
        <v>106.578</v>
      </c>
      <c r="DQ529">
        <v>40604</v>
      </c>
      <c r="DR529">
        <v>101.01300000000001</v>
      </c>
      <c r="DS529">
        <v>101.06100000000001</v>
      </c>
      <c r="DU529">
        <v>39919</v>
      </c>
      <c r="DV529">
        <v>104.51</v>
      </c>
      <c r="DW529">
        <v>104.57599999999999</v>
      </c>
      <c r="DY529">
        <v>40724</v>
      </c>
      <c r="DZ529">
        <v>100.125</v>
      </c>
      <c r="EA529">
        <v>100.152</v>
      </c>
      <c r="EC529">
        <v>39903</v>
      </c>
      <c r="ED529">
        <v>101.877</v>
      </c>
      <c r="EE529">
        <v>106.09399999999999</v>
      </c>
      <c r="EG529">
        <v>40100</v>
      </c>
      <c r="EH529">
        <v>106.143</v>
      </c>
      <c r="EI529">
        <v>106.19</v>
      </c>
      <c r="EK529">
        <v>40907</v>
      </c>
      <c r="EL529">
        <v>98.504999999999995</v>
      </c>
      <c r="EM529">
        <v>98.614000000000004</v>
      </c>
      <c r="EO529">
        <v>39819</v>
      </c>
      <c r="EP529">
        <v>103.97</v>
      </c>
      <c r="EQ529">
        <v>106.048</v>
      </c>
      <c r="ES529">
        <v>40315</v>
      </c>
      <c r="ET529">
        <v>106.164</v>
      </c>
      <c r="EU529">
        <v>106.57</v>
      </c>
      <c r="EW529">
        <v>41060</v>
      </c>
      <c r="EX529">
        <v>98.453000000000003</v>
      </c>
      <c r="EY529">
        <v>98.474999999999994</v>
      </c>
      <c r="FA529">
        <v>39819</v>
      </c>
      <c r="FB529">
        <v>102.297</v>
      </c>
      <c r="FC529">
        <v>104.15600000000001</v>
      </c>
      <c r="FE529">
        <v>41213</v>
      </c>
      <c r="FF529">
        <v>100.503</v>
      </c>
      <c r="FG529">
        <v>100.52800000000001</v>
      </c>
      <c r="FI529">
        <v>40561</v>
      </c>
      <c r="FJ529">
        <v>101.58799999999999</v>
      </c>
      <c r="FK529">
        <v>101.96899999999999</v>
      </c>
      <c r="FM529">
        <v>41367</v>
      </c>
      <c r="FN529">
        <v>101.792</v>
      </c>
      <c r="FO529">
        <v>101.849</v>
      </c>
      <c r="FQ529">
        <v>40709</v>
      </c>
      <c r="FR529">
        <v>100.20099999999999</v>
      </c>
      <c r="FS529">
        <v>100.383</v>
      </c>
      <c r="FU529">
        <v>41488</v>
      </c>
      <c r="FV529">
        <v>102.908</v>
      </c>
      <c r="FW529">
        <v>103.33499999999999</v>
      </c>
      <c r="FY529">
        <v>39819</v>
      </c>
      <c r="FZ529">
        <v>102.098</v>
      </c>
      <c r="GA529">
        <v>103.95699999999999</v>
      </c>
      <c r="GC529">
        <v>39819</v>
      </c>
      <c r="GD529">
        <v>97.346000000000004</v>
      </c>
      <c r="GE529">
        <v>110.521</v>
      </c>
      <c r="GG529">
        <v>41612</v>
      </c>
      <c r="GH529">
        <v>104.863</v>
      </c>
      <c r="GI529">
        <v>105.261</v>
      </c>
      <c r="GK529">
        <v>39819</v>
      </c>
      <c r="GL529">
        <v>101.953</v>
      </c>
      <c r="GM529">
        <v>103.812</v>
      </c>
      <c r="GO529">
        <v>41719</v>
      </c>
      <c r="GP529">
        <v>101.74</v>
      </c>
      <c r="GQ529">
        <v>101.91</v>
      </c>
      <c r="GS529">
        <v>40925</v>
      </c>
      <c r="GT529">
        <v>94.503</v>
      </c>
      <c r="GU529">
        <v>95.298000000000002</v>
      </c>
      <c r="GW529">
        <v>41074</v>
      </c>
      <c r="GX529">
        <v>94.253</v>
      </c>
      <c r="GY529">
        <v>94.286000000000001</v>
      </c>
      <c r="HA529">
        <v>41838</v>
      </c>
      <c r="HB529">
        <v>104.02800000000001</v>
      </c>
      <c r="HC529">
        <v>104.126</v>
      </c>
      <c r="HE529">
        <v>39819</v>
      </c>
      <c r="HF529">
        <v>99.117000000000004</v>
      </c>
      <c r="HG529">
        <v>100.758</v>
      </c>
      <c r="HI529">
        <v>41227</v>
      </c>
      <c r="HJ529">
        <v>100.63800000000001</v>
      </c>
      <c r="HK529">
        <v>100.78700000000001</v>
      </c>
      <c r="HM529">
        <v>41991</v>
      </c>
      <c r="HN529">
        <v>102.163</v>
      </c>
      <c r="HO529">
        <v>102.322</v>
      </c>
      <c r="HQ529">
        <v>41796</v>
      </c>
      <c r="HR529">
        <v>103.572</v>
      </c>
      <c r="HS529">
        <v>104.09</v>
      </c>
      <c r="HU529">
        <v>41381</v>
      </c>
      <c r="HV529">
        <v>104.435</v>
      </c>
      <c r="HW529">
        <v>104.50700000000001</v>
      </c>
      <c r="HY529">
        <v>42144</v>
      </c>
      <c r="HZ529">
        <v>102.2</v>
      </c>
      <c r="IA529">
        <v>102.24299999999999</v>
      </c>
      <c r="IC529">
        <v>42298</v>
      </c>
      <c r="ID529">
        <v>102.006</v>
      </c>
      <c r="IE529">
        <v>103.60299999999999</v>
      </c>
      <c r="IG529">
        <v>39819</v>
      </c>
      <c r="IH529">
        <v>98.781999999999996</v>
      </c>
      <c r="II529">
        <v>100.422</v>
      </c>
      <c r="IK529">
        <v>41697</v>
      </c>
      <c r="IL529">
        <v>103.8</v>
      </c>
      <c r="IM529">
        <v>112.083</v>
      </c>
      <c r="IO529">
        <v>41739</v>
      </c>
      <c r="IP529">
        <v>109.242</v>
      </c>
      <c r="IQ529">
        <v>109.642</v>
      </c>
      <c r="IS529">
        <v>42298</v>
      </c>
      <c r="IT529">
        <v>102.49</v>
      </c>
      <c r="IU529">
        <v>102.503</v>
      </c>
      <c r="IW529">
        <v>42271</v>
      </c>
      <c r="IX529">
        <v>103.032</v>
      </c>
      <c r="IY529">
        <v>104.048</v>
      </c>
      <c r="JE529">
        <v>39820</v>
      </c>
      <c r="JF529">
        <v>99.363</v>
      </c>
      <c r="JG529">
        <v>101.145</v>
      </c>
      <c r="JI529">
        <v>42298</v>
      </c>
      <c r="JJ529">
        <v>103.32299999999999</v>
      </c>
      <c r="JK529">
        <v>103.33499999999999</v>
      </c>
      <c r="JM529">
        <v>41912</v>
      </c>
      <c r="JN529">
        <v>110.724</v>
      </c>
      <c r="JO529">
        <v>112.724</v>
      </c>
      <c r="JU529">
        <v>41913</v>
      </c>
      <c r="JV529">
        <v>111.09</v>
      </c>
      <c r="JW529">
        <v>112.738</v>
      </c>
      <c r="JY529">
        <v>39819</v>
      </c>
      <c r="JZ529">
        <v>107.754</v>
      </c>
      <c r="KA529">
        <v>110.051</v>
      </c>
      <c r="KC529">
        <v>41794</v>
      </c>
      <c r="KD529">
        <v>105.134</v>
      </c>
      <c r="KE529">
        <v>122.958</v>
      </c>
      <c r="KG529">
        <v>42017</v>
      </c>
      <c r="KH529">
        <v>107.996</v>
      </c>
      <c r="KI529">
        <v>108.721</v>
      </c>
      <c r="KK529">
        <v>42325</v>
      </c>
      <c r="KL529">
        <v>104.333</v>
      </c>
      <c r="KM529">
        <v>104.28400000000001</v>
      </c>
      <c r="KS529">
        <v>40122</v>
      </c>
      <c r="KT529">
        <v>106.363</v>
      </c>
      <c r="KU529">
        <v>107.598</v>
      </c>
      <c r="LA529">
        <v>42144</v>
      </c>
      <c r="LB529">
        <v>109.548</v>
      </c>
      <c r="LC529">
        <v>111.20099999999999</v>
      </c>
      <c r="LE529">
        <v>41416</v>
      </c>
      <c r="LF529">
        <v>108.166</v>
      </c>
      <c r="LG529">
        <v>109.596</v>
      </c>
      <c r="LI529">
        <v>42298</v>
      </c>
      <c r="LJ529">
        <v>105.84099999999999</v>
      </c>
      <c r="LK529">
        <v>106.923</v>
      </c>
      <c r="LQ529">
        <v>42271</v>
      </c>
      <c r="LR529">
        <v>109.852</v>
      </c>
      <c r="LS529">
        <v>110.989</v>
      </c>
      <c r="LU529">
        <v>39819</v>
      </c>
      <c r="LV529">
        <v>100.262</v>
      </c>
      <c r="LW529">
        <v>102.121</v>
      </c>
      <c r="LY529">
        <v>41416</v>
      </c>
      <c r="LZ529">
        <v>107.983</v>
      </c>
      <c r="MA529">
        <v>109.047</v>
      </c>
      <c r="MK529">
        <v>41416</v>
      </c>
      <c r="ML529">
        <v>106.6</v>
      </c>
      <c r="MM529">
        <v>107.604</v>
      </c>
      <c r="MO529">
        <v>41795</v>
      </c>
      <c r="MP529">
        <v>108.56100000000001</v>
      </c>
      <c r="MQ529">
        <v>120.992</v>
      </c>
      <c r="MW529">
        <v>39819</v>
      </c>
      <c r="MX529">
        <v>100.78700000000001</v>
      </c>
      <c r="MY529">
        <v>102.755</v>
      </c>
      <c r="NA529">
        <v>41416</v>
      </c>
      <c r="NB529">
        <v>106.06699999999999</v>
      </c>
      <c r="NC529">
        <v>107.071</v>
      </c>
      <c r="NM529">
        <v>41416</v>
      </c>
      <c r="NN529">
        <v>104.65300000000001</v>
      </c>
      <c r="NO529">
        <v>105.598</v>
      </c>
      <c r="NY529">
        <v>41416</v>
      </c>
      <c r="NZ529">
        <v>102.765</v>
      </c>
      <c r="OA529">
        <v>103.651</v>
      </c>
      <c r="OC529">
        <v>42303</v>
      </c>
      <c r="OD529">
        <v>116.05200000000001</v>
      </c>
      <c r="OE529">
        <v>117.886</v>
      </c>
      <c r="OG529">
        <v>39819</v>
      </c>
      <c r="OH529">
        <v>92.578999999999994</v>
      </c>
      <c r="OI529">
        <v>94.22</v>
      </c>
      <c r="OK529">
        <v>41416</v>
      </c>
      <c r="OL529">
        <v>108.803</v>
      </c>
      <c r="OM529">
        <v>109.926</v>
      </c>
      <c r="OO529">
        <v>41788</v>
      </c>
      <c r="OP529">
        <v>105.67100000000001</v>
      </c>
      <c r="OQ529">
        <v>115.13</v>
      </c>
      <c r="OW529">
        <v>41912</v>
      </c>
      <c r="OX529">
        <v>121.919</v>
      </c>
      <c r="OY529">
        <v>122.361</v>
      </c>
      <c r="PE529">
        <v>41912</v>
      </c>
      <c r="PF529">
        <v>125.88200000000001</v>
      </c>
      <c r="PG529">
        <v>126.369</v>
      </c>
      <c r="PM529">
        <v>41912</v>
      </c>
      <c r="PN529">
        <v>125.95399999999999</v>
      </c>
      <c r="PO529">
        <v>128.27000000000001</v>
      </c>
      <c r="PU529">
        <v>42087</v>
      </c>
      <c r="PV529">
        <v>125.80200000000001</v>
      </c>
      <c r="PW529">
        <v>127.604</v>
      </c>
      <c r="PY529">
        <v>41416</v>
      </c>
      <c r="PZ529">
        <v>107.58799999999999</v>
      </c>
      <c r="QA529">
        <v>109.096</v>
      </c>
      <c r="QC529">
        <v>41794</v>
      </c>
      <c r="QD529">
        <v>108.062</v>
      </c>
      <c r="QE529">
        <v>124.267</v>
      </c>
      <c r="QG529">
        <v>39819</v>
      </c>
      <c r="QH529">
        <v>145.03800000000001</v>
      </c>
      <c r="QI529">
        <v>146.75299999999999</v>
      </c>
      <c r="QO529">
        <v>41857</v>
      </c>
      <c r="QP529">
        <v>79.129000000000005</v>
      </c>
      <c r="QQ529">
        <v>79.129000000000005</v>
      </c>
      <c r="QS529">
        <v>42228</v>
      </c>
      <c r="QT529">
        <v>122.22199999999999</v>
      </c>
      <c r="QU529">
        <v>124.252</v>
      </c>
      <c r="RI529">
        <v>41416</v>
      </c>
      <c r="RJ529">
        <v>109.024</v>
      </c>
      <c r="RK529">
        <v>110.206</v>
      </c>
      <c r="RU529">
        <v>41416</v>
      </c>
      <c r="RV529">
        <v>104.501</v>
      </c>
      <c r="RW529">
        <v>105.565</v>
      </c>
      <c r="RY529">
        <v>42298</v>
      </c>
      <c r="RZ529">
        <v>124.114</v>
      </c>
      <c r="SA529">
        <v>131.649</v>
      </c>
      <c r="SC529">
        <v>39819</v>
      </c>
      <c r="SD529">
        <v>126.63500000000001</v>
      </c>
      <c r="SE529">
        <v>128.01599999999999</v>
      </c>
      <c r="SG529">
        <v>39819</v>
      </c>
      <c r="SH529">
        <v>117.188</v>
      </c>
      <c r="SI529">
        <v>118.426</v>
      </c>
      <c r="SK529">
        <v>42087</v>
      </c>
      <c r="SL529">
        <v>137.05600000000001</v>
      </c>
      <c r="SM529">
        <v>137.37799999999999</v>
      </c>
      <c r="SO529">
        <v>39819</v>
      </c>
      <c r="SP529">
        <v>103.33799999999999</v>
      </c>
      <c r="SQ529">
        <v>104.33799999999999</v>
      </c>
      <c r="SW529">
        <v>39819</v>
      </c>
      <c r="SX529">
        <v>110.702</v>
      </c>
      <c r="SY529">
        <v>111.845</v>
      </c>
      <c r="TI529">
        <v>39819</v>
      </c>
      <c r="TJ529">
        <v>107.761</v>
      </c>
      <c r="TK529">
        <v>110.277</v>
      </c>
      <c r="TM529">
        <v>39819</v>
      </c>
      <c r="TN529">
        <v>99.92</v>
      </c>
      <c r="TO529">
        <v>102.107</v>
      </c>
      <c r="TQ529">
        <v>41801</v>
      </c>
      <c r="TR529">
        <v>103.976</v>
      </c>
      <c r="TS529">
        <v>125.254</v>
      </c>
      <c r="TU529">
        <v>39819</v>
      </c>
      <c r="TV529">
        <v>85.600999999999999</v>
      </c>
      <c r="TW529">
        <v>87.350999999999999</v>
      </c>
      <c r="TY529">
        <v>40122</v>
      </c>
      <c r="TZ529">
        <v>101.934</v>
      </c>
      <c r="UA529">
        <v>103.306</v>
      </c>
      <c r="UC529">
        <v>41416</v>
      </c>
      <c r="UD529">
        <v>105.315</v>
      </c>
      <c r="UE529">
        <v>106.497</v>
      </c>
      <c r="UG529">
        <v>41801</v>
      </c>
      <c r="UH529">
        <v>102.214</v>
      </c>
      <c r="UI529">
        <v>111.97499999999999</v>
      </c>
      <c r="UK529">
        <v>42149</v>
      </c>
      <c r="UL529">
        <v>136.06</v>
      </c>
      <c r="UM529">
        <v>137.18299999999999</v>
      </c>
    </row>
    <row r="530" spans="53:559">
      <c r="BA530">
        <v>39820</v>
      </c>
      <c r="BB530">
        <v>100.036</v>
      </c>
      <c r="BC530">
        <v>101.373</v>
      </c>
      <c r="BE530">
        <v>39820</v>
      </c>
      <c r="BF530">
        <v>100.31399999999999</v>
      </c>
      <c r="BG530">
        <v>101.048</v>
      </c>
      <c r="BI530">
        <v>39820</v>
      </c>
      <c r="BJ530">
        <v>100.803</v>
      </c>
      <c r="BK530">
        <v>101.69799999999999</v>
      </c>
      <c r="BM530">
        <v>39820</v>
      </c>
      <c r="BN530">
        <v>100.82899999999999</v>
      </c>
      <c r="BO530">
        <v>101.117</v>
      </c>
      <c r="BQ530">
        <v>39820</v>
      </c>
      <c r="BR530">
        <v>101.836</v>
      </c>
      <c r="BS530">
        <v>102.681</v>
      </c>
      <c r="BU530">
        <v>39820</v>
      </c>
      <c r="BV530">
        <v>101.086</v>
      </c>
      <c r="BW530">
        <v>102.562</v>
      </c>
      <c r="BY530">
        <v>39875</v>
      </c>
      <c r="BZ530">
        <v>102.624</v>
      </c>
      <c r="CA530">
        <v>102.678</v>
      </c>
      <c r="CC530">
        <v>39820</v>
      </c>
      <c r="CD530">
        <v>100.682</v>
      </c>
      <c r="CE530">
        <v>100.89400000000001</v>
      </c>
      <c r="CG530">
        <v>40028</v>
      </c>
      <c r="CH530">
        <v>103.506</v>
      </c>
      <c r="CI530">
        <v>103.56699999999999</v>
      </c>
      <c r="CK530">
        <v>39820</v>
      </c>
      <c r="CL530">
        <v>97.665000000000006</v>
      </c>
      <c r="CM530">
        <v>108.14100000000001</v>
      </c>
      <c r="CO530">
        <v>39820</v>
      </c>
      <c r="CP530">
        <v>104.982</v>
      </c>
      <c r="CQ530">
        <v>106.07599999999999</v>
      </c>
      <c r="CS530">
        <v>40240</v>
      </c>
      <c r="CT530">
        <v>102.60899999999999</v>
      </c>
      <c r="CU530">
        <v>102.97199999999999</v>
      </c>
      <c r="CW530">
        <v>39820</v>
      </c>
      <c r="CX530">
        <v>101.652</v>
      </c>
      <c r="CY530">
        <v>102.803</v>
      </c>
      <c r="DA530">
        <v>39820</v>
      </c>
      <c r="DB530">
        <v>105.03</v>
      </c>
      <c r="DC530">
        <v>107.37</v>
      </c>
      <c r="DE530">
        <v>40423</v>
      </c>
      <c r="DF530">
        <v>102.85</v>
      </c>
      <c r="DG530">
        <v>102.92</v>
      </c>
      <c r="DI530">
        <v>39820</v>
      </c>
      <c r="DJ530">
        <v>101.61199999999999</v>
      </c>
      <c r="DK530">
        <v>102.845</v>
      </c>
      <c r="DM530">
        <v>39820</v>
      </c>
      <c r="DN530">
        <v>104.779</v>
      </c>
      <c r="DO530">
        <v>107.00700000000001</v>
      </c>
      <c r="DQ530">
        <v>40605</v>
      </c>
      <c r="DR530">
        <v>100.848</v>
      </c>
      <c r="DS530">
        <v>100.905</v>
      </c>
      <c r="DU530">
        <v>39920</v>
      </c>
      <c r="DV530">
        <v>104.33199999999999</v>
      </c>
      <c r="DW530">
        <v>104.40900000000001</v>
      </c>
      <c r="DY530">
        <v>40725</v>
      </c>
      <c r="DZ530">
        <v>100.22</v>
      </c>
      <c r="EA530">
        <v>100.254</v>
      </c>
      <c r="EC530">
        <v>39904</v>
      </c>
      <c r="ED530">
        <v>101.621</v>
      </c>
      <c r="EE530">
        <v>105.887</v>
      </c>
      <c r="EG530">
        <v>40101</v>
      </c>
      <c r="EH530">
        <v>105.95699999999999</v>
      </c>
      <c r="EI530">
        <v>106.015</v>
      </c>
      <c r="EK530">
        <v>40910</v>
      </c>
      <c r="EL530">
        <v>98.63</v>
      </c>
      <c r="EM530">
        <v>98.745000000000005</v>
      </c>
      <c r="EO530">
        <v>39820</v>
      </c>
      <c r="EP530">
        <v>104.35899999999999</v>
      </c>
      <c r="EQ530">
        <v>106.476</v>
      </c>
      <c r="ES530">
        <v>40316</v>
      </c>
      <c r="ET530">
        <v>106.307</v>
      </c>
      <c r="EU530">
        <v>106.72499999999999</v>
      </c>
      <c r="EW530">
        <v>41061</v>
      </c>
      <c r="EX530">
        <v>98.53</v>
      </c>
      <c r="EY530">
        <v>98.557000000000002</v>
      </c>
      <c r="FA530">
        <v>39820</v>
      </c>
      <c r="FB530">
        <v>102.577</v>
      </c>
      <c r="FC530">
        <v>104.471</v>
      </c>
      <c r="FE530">
        <v>41214</v>
      </c>
      <c r="FF530">
        <v>100.55500000000001</v>
      </c>
      <c r="FG530">
        <v>100.586</v>
      </c>
      <c r="FI530">
        <v>40562</v>
      </c>
      <c r="FJ530">
        <v>101.83499999999999</v>
      </c>
      <c r="FK530">
        <v>102.247</v>
      </c>
      <c r="FM530">
        <v>41368</v>
      </c>
      <c r="FN530">
        <v>101.833</v>
      </c>
      <c r="FO530">
        <v>101.899</v>
      </c>
      <c r="FQ530">
        <v>40710</v>
      </c>
      <c r="FR530">
        <v>100.08799999999999</v>
      </c>
      <c r="FS530">
        <v>100.279</v>
      </c>
      <c r="FU530">
        <v>41491</v>
      </c>
      <c r="FV530">
        <v>102.895</v>
      </c>
      <c r="FW530">
        <v>103.334</v>
      </c>
      <c r="FY530">
        <v>39820</v>
      </c>
      <c r="FZ530">
        <v>102.373</v>
      </c>
      <c r="GA530">
        <v>104.267</v>
      </c>
      <c r="GC530">
        <v>39820</v>
      </c>
      <c r="GD530">
        <v>97.998000000000005</v>
      </c>
      <c r="GE530">
        <v>111.221</v>
      </c>
      <c r="GG530">
        <v>41613</v>
      </c>
      <c r="GH530">
        <v>104.788</v>
      </c>
      <c r="GI530">
        <v>105.202</v>
      </c>
      <c r="GK530">
        <v>39820</v>
      </c>
      <c r="GL530">
        <v>102.371</v>
      </c>
      <c r="GM530">
        <v>104.265</v>
      </c>
      <c r="GO530">
        <v>41722</v>
      </c>
      <c r="GP530">
        <v>101.723</v>
      </c>
      <c r="GQ530">
        <v>101.9</v>
      </c>
      <c r="GS530">
        <v>40926</v>
      </c>
      <c r="GT530">
        <v>94.78</v>
      </c>
      <c r="GU530">
        <v>95.6</v>
      </c>
      <c r="GW530">
        <v>41075</v>
      </c>
      <c r="GX530">
        <v>94.784999999999997</v>
      </c>
      <c r="GY530">
        <v>94.825999999999993</v>
      </c>
      <c r="HA530">
        <v>41841</v>
      </c>
      <c r="HB530">
        <v>104.015</v>
      </c>
      <c r="HC530">
        <v>104.125</v>
      </c>
      <c r="HE530">
        <v>39820</v>
      </c>
      <c r="HF530">
        <v>99.308000000000007</v>
      </c>
      <c r="HG530">
        <v>100.979</v>
      </c>
      <c r="HI530">
        <v>41228</v>
      </c>
      <c r="HJ530">
        <v>100.755</v>
      </c>
      <c r="HK530">
        <v>100.91200000000001</v>
      </c>
      <c r="HM530">
        <v>41992</v>
      </c>
      <c r="HN530">
        <v>102.18</v>
      </c>
      <c r="HO530">
        <v>102.346</v>
      </c>
      <c r="HQ530">
        <v>41799</v>
      </c>
      <c r="HR530">
        <v>103.375</v>
      </c>
      <c r="HS530">
        <v>103.90600000000001</v>
      </c>
      <c r="HU530">
        <v>41382</v>
      </c>
      <c r="HV530">
        <v>104.515</v>
      </c>
      <c r="HW530">
        <v>104.59699999999999</v>
      </c>
      <c r="HY530">
        <v>42145</v>
      </c>
      <c r="HZ530">
        <v>102.17700000000001</v>
      </c>
      <c r="IA530">
        <v>102.238</v>
      </c>
      <c r="IC530">
        <v>42299</v>
      </c>
      <c r="ID530">
        <v>101.986</v>
      </c>
      <c r="IE530">
        <v>103.63</v>
      </c>
      <c r="IG530">
        <v>39820</v>
      </c>
      <c r="IH530">
        <v>98.272000000000006</v>
      </c>
      <c r="II530">
        <v>99.942999999999998</v>
      </c>
      <c r="IK530">
        <v>41698</v>
      </c>
      <c r="IL530">
        <v>103.92100000000001</v>
      </c>
      <c r="IM530">
        <v>112.17700000000001</v>
      </c>
      <c r="IO530">
        <v>41740</v>
      </c>
      <c r="IP530">
        <v>109.072</v>
      </c>
      <c r="IQ530">
        <v>109.485</v>
      </c>
      <c r="IS530">
        <v>42299</v>
      </c>
      <c r="IT530">
        <v>102.38200000000001</v>
      </c>
      <c r="IU530">
        <v>102.435</v>
      </c>
      <c r="IW530">
        <v>42272</v>
      </c>
      <c r="IX530">
        <v>103.018</v>
      </c>
      <c r="IY530">
        <v>104.042</v>
      </c>
      <c r="JE530">
        <v>39821</v>
      </c>
      <c r="JF530">
        <v>99.593000000000004</v>
      </c>
      <c r="JG530">
        <v>101.386</v>
      </c>
      <c r="JI530">
        <v>42299</v>
      </c>
      <c r="JJ530">
        <v>103.126</v>
      </c>
      <c r="JK530">
        <v>103.175</v>
      </c>
      <c r="JM530">
        <v>41913</v>
      </c>
      <c r="JN530">
        <v>110.79</v>
      </c>
      <c r="JO530">
        <v>112.82899999999999</v>
      </c>
      <c r="JU530">
        <v>41914</v>
      </c>
      <c r="JV530">
        <v>110.958</v>
      </c>
      <c r="JW530">
        <v>112.619</v>
      </c>
      <c r="JY530">
        <v>39820</v>
      </c>
      <c r="JZ530">
        <v>107.157</v>
      </c>
      <c r="KA530">
        <v>109.497</v>
      </c>
      <c r="KC530">
        <v>41795</v>
      </c>
      <c r="KD530">
        <v>105.593</v>
      </c>
      <c r="KE530">
        <v>123.505</v>
      </c>
      <c r="KG530">
        <v>42018</v>
      </c>
      <c r="KH530">
        <v>108.003</v>
      </c>
      <c r="KI530">
        <v>108.738</v>
      </c>
      <c r="KK530">
        <v>42326</v>
      </c>
      <c r="KL530">
        <v>104.202</v>
      </c>
      <c r="KM530">
        <v>104.146</v>
      </c>
      <c r="KS530">
        <v>40123</v>
      </c>
      <c r="KT530">
        <v>106.364</v>
      </c>
      <c r="KU530">
        <v>107.611</v>
      </c>
      <c r="LA530">
        <v>42145</v>
      </c>
      <c r="LB530">
        <v>109.471</v>
      </c>
      <c r="LC530">
        <v>111.154</v>
      </c>
      <c r="LE530">
        <v>41417</v>
      </c>
      <c r="LF530">
        <v>108.166</v>
      </c>
      <c r="LG530">
        <v>109.608</v>
      </c>
      <c r="LI530">
        <v>42299</v>
      </c>
      <c r="LJ530">
        <v>106.071</v>
      </c>
      <c r="LK530">
        <v>107.17</v>
      </c>
      <c r="LQ530">
        <v>42272</v>
      </c>
      <c r="LR530">
        <v>109.798</v>
      </c>
      <c r="LS530">
        <v>110.94499999999999</v>
      </c>
      <c r="LU530">
        <v>39820</v>
      </c>
      <c r="LV530">
        <v>99.41</v>
      </c>
      <c r="LW530">
        <v>101.304</v>
      </c>
      <c r="LY530">
        <v>41417</v>
      </c>
      <c r="LZ530">
        <v>107.983</v>
      </c>
      <c r="MA530">
        <v>109.059</v>
      </c>
      <c r="MK530">
        <v>41417</v>
      </c>
      <c r="ML530">
        <v>106.6</v>
      </c>
      <c r="MM530">
        <v>107.616</v>
      </c>
      <c r="MO530">
        <v>41796</v>
      </c>
      <c r="MP530">
        <v>109.679</v>
      </c>
      <c r="MQ530">
        <v>122.245</v>
      </c>
      <c r="MW530">
        <v>39820</v>
      </c>
      <c r="MX530">
        <v>99.813999999999993</v>
      </c>
      <c r="MY530">
        <v>101.819</v>
      </c>
      <c r="NA530">
        <v>41417</v>
      </c>
      <c r="NB530">
        <v>106.06699999999999</v>
      </c>
      <c r="NC530">
        <v>107.083</v>
      </c>
      <c r="NM530">
        <v>41417</v>
      </c>
      <c r="NN530">
        <v>104.65300000000001</v>
      </c>
      <c r="NO530">
        <v>105.60899999999999</v>
      </c>
      <c r="NY530">
        <v>41417</v>
      </c>
      <c r="NZ530">
        <v>102.765</v>
      </c>
      <c r="OA530">
        <v>103.661</v>
      </c>
      <c r="OC530">
        <v>42304</v>
      </c>
      <c r="OD530">
        <v>116.354</v>
      </c>
      <c r="OE530">
        <v>118.19799999999999</v>
      </c>
      <c r="OG530">
        <v>39820</v>
      </c>
      <c r="OH530">
        <v>91.600999999999999</v>
      </c>
      <c r="OI530">
        <v>93.272000000000006</v>
      </c>
      <c r="OK530">
        <v>41417</v>
      </c>
      <c r="OL530">
        <v>108.803</v>
      </c>
      <c r="OM530">
        <v>109.93899999999999</v>
      </c>
      <c r="OO530">
        <v>41789</v>
      </c>
      <c r="OP530">
        <v>105.803</v>
      </c>
      <c r="OQ530">
        <v>115.286</v>
      </c>
      <c r="OW530">
        <v>41913</v>
      </c>
      <c r="OX530">
        <v>122.428</v>
      </c>
      <c r="OY530">
        <v>122.911</v>
      </c>
      <c r="PE530">
        <v>41913</v>
      </c>
      <c r="PF530">
        <v>126.446</v>
      </c>
      <c r="PG530">
        <v>126.977</v>
      </c>
      <c r="PM530">
        <v>41913</v>
      </c>
      <c r="PN530">
        <v>126.532</v>
      </c>
      <c r="PO530">
        <v>128.893</v>
      </c>
      <c r="PU530">
        <v>42088</v>
      </c>
      <c r="PV530">
        <v>125.711</v>
      </c>
      <c r="PW530">
        <v>127.52500000000001</v>
      </c>
      <c r="PY530">
        <v>41417</v>
      </c>
      <c r="PZ530">
        <v>107.58799999999999</v>
      </c>
      <c r="QA530">
        <v>109.11</v>
      </c>
      <c r="QC530">
        <v>41795</v>
      </c>
      <c r="QD530">
        <v>108.926</v>
      </c>
      <c r="QE530">
        <v>125.27</v>
      </c>
      <c r="QG530">
        <v>39820</v>
      </c>
      <c r="QH530">
        <v>143.41499999999999</v>
      </c>
      <c r="QI530">
        <v>145.20500000000001</v>
      </c>
      <c r="QO530">
        <v>41858</v>
      </c>
      <c r="QP530">
        <v>78.67</v>
      </c>
      <c r="QQ530">
        <v>78.67</v>
      </c>
      <c r="QS530">
        <v>42229</v>
      </c>
      <c r="QT530">
        <v>122.32299999999999</v>
      </c>
      <c r="QU530">
        <v>124.389</v>
      </c>
      <c r="RI530">
        <v>41417</v>
      </c>
      <c r="RJ530">
        <v>109.024</v>
      </c>
      <c r="RK530">
        <v>110.21899999999999</v>
      </c>
      <c r="RU530">
        <v>41417</v>
      </c>
      <c r="RV530">
        <v>104.501</v>
      </c>
      <c r="RW530">
        <v>105.578</v>
      </c>
      <c r="RY530">
        <v>42299</v>
      </c>
      <c r="RZ530">
        <v>125.544</v>
      </c>
      <c r="SA530">
        <v>133.19</v>
      </c>
      <c r="SC530">
        <v>39820</v>
      </c>
      <c r="SD530">
        <v>124.776</v>
      </c>
      <c r="SE530">
        <v>126.218</v>
      </c>
      <c r="SG530">
        <v>39820</v>
      </c>
      <c r="SH530">
        <v>115.315</v>
      </c>
      <c r="SI530">
        <v>116.607</v>
      </c>
      <c r="SK530">
        <v>42088</v>
      </c>
      <c r="SL530">
        <v>136.95500000000001</v>
      </c>
      <c r="SM530">
        <v>137.29</v>
      </c>
      <c r="SO530">
        <v>39820</v>
      </c>
      <c r="SP530">
        <v>101.286</v>
      </c>
      <c r="SQ530">
        <v>102.33</v>
      </c>
      <c r="SW530">
        <v>39820</v>
      </c>
      <c r="SX530">
        <v>108.736</v>
      </c>
      <c r="SY530">
        <v>109.929</v>
      </c>
      <c r="TI530">
        <v>39820</v>
      </c>
      <c r="TJ530">
        <v>105.773</v>
      </c>
      <c r="TK530">
        <v>108.336</v>
      </c>
      <c r="TM530">
        <v>39820</v>
      </c>
      <c r="TN530">
        <v>97.84</v>
      </c>
      <c r="TO530">
        <v>100.068</v>
      </c>
      <c r="TQ530">
        <v>41802</v>
      </c>
      <c r="TR530">
        <v>103.26900000000001</v>
      </c>
      <c r="TS530">
        <v>124.42</v>
      </c>
      <c r="TU530">
        <v>39820</v>
      </c>
      <c r="TV530">
        <v>83.704999999999998</v>
      </c>
      <c r="TW530">
        <v>85.486999999999995</v>
      </c>
      <c r="TY530">
        <v>40123</v>
      </c>
      <c r="TZ530">
        <v>101.74</v>
      </c>
      <c r="UA530">
        <v>103.126</v>
      </c>
      <c r="UC530">
        <v>41417</v>
      </c>
      <c r="UD530">
        <v>105.315</v>
      </c>
      <c r="UE530">
        <v>106.511</v>
      </c>
      <c r="UG530">
        <v>41802</v>
      </c>
      <c r="UH530">
        <v>101.416</v>
      </c>
      <c r="UI530">
        <v>111.12</v>
      </c>
      <c r="UK530">
        <v>42150</v>
      </c>
      <c r="UL530">
        <v>135.31299999999999</v>
      </c>
      <c r="UM530">
        <v>136.44900000000001</v>
      </c>
    </row>
    <row r="531" spans="53:559">
      <c r="BA531">
        <v>39821</v>
      </c>
      <c r="BB531">
        <v>100.036</v>
      </c>
      <c r="BC531">
        <v>101.381</v>
      </c>
      <c r="BE531">
        <v>39821</v>
      </c>
      <c r="BF531">
        <v>100.312</v>
      </c>
      <c r="BG531">
        <v>101.054</v>
      </c>
      <c r="BI531">
        <v>39821</v>
      </c>
      <c r="BJ531">
        <v>100.8</v>
      </c>
      <c r="BK531">
        <v>101.70699999999999</v>
      </c>
      <c r="BM531">
        <v>39821</v>
      </c>
      <c r="BN531">
        <v>100.84099999999999</v>
      </c>
      <c r="BO531">
        <v>101.14</v>
      </c>
      <c r="BQ531">
        <v>39821</v>
      </c>
      <c r="BR531">
        <v>101.867</v>
      </c>
      <c r="BS531">
        <v>102.724</v>
      </c>
      <c r="BU531">
        <v>39821</v>
      </c>
      <c r="BV531">
        <v>101.14100000000001</v>
      </c>
      <c r="BW531">
        <v>102.625</v>
      </c>
      <c r="BY531">
        <v>39876</v>
      </c>
      <c r="BZ531">
        <v>102.627</v>
      </c>
      <c r="CA531">
        <v>102.714</v>
      </c>
      <c r="CC531">
        <v>39821</v>
      </c>
      <c r="CD531">
        <v>100.816</v>
      </c>
      <c r="CE531">
        <v>101.035</v>
      </c>
      <c r="CG531">
        <v>40029</v>
      </c>
      <c r="CH531">
        <v>103.47</v>
      </c>
      <c r="CI531">
        <v>103.54300000000001</v>
      </c>
      <c r="CK531">
        <v>39821</v>
      </c>
      <c r="CL531">
        <v>98.186000000000007</v>
      </c>
      <c r="CM531">
        <v>108.702</v>
      </c>
      <c r="CO531">
        <v>39821</v>
      </c>
      <c r="CP531">
        <v>105.142</v>
      </c>
      <c r="CQ531">
        <v>106.251</v>
      </c>
      <c r="CS531">
        <v>40241</v>
      </c>
      <c r="CT531">
        <v>102.613</v>
      </c>
      <c r="CU531">
        <v>102.986</v>
      </c>
      <c r="CW531">
        <v>39821</v>
      </c>
      <c r="CX531">
        <v>101.77</v>
      </c>
      <c r="CY531">
        <v>102.93</v>
      </c>
      <c r="DA531">
        <v>39821</v>
      </c>
      <c r="DB531">
        <v>105.191</v>
      </c>
      <c r="DC531">
        <v>107.545</v>
      </c>
      <c r="DE531">
        <v>40424</v>
      </c>
      <c r="DF531">
        <v>102.807</v>
      </c>
      <c r="DG531">
        <v>102.889</v>
      </c>
      <c r="DI531">
        <v>39821</v>
      </c>
      <c r="DJ531">
        <v>101.77500000000001</v>
      </c>
      <c r="DK531">
        <v>103.018</v>
      </c>
      <c r="DM531">
        <v>39821</v>
      </c>
      <c r="DN531">
        <v>105.02200000000001</v>
      </c>
      <c r="DO531">
        <v>107.264</v>
      </c>
      <c r="DQ531">
        <v>40606</v>
      </c>
      <c r="DR531">
        <v>100.87</v>
      </c>
      <c r="DS531">
        <v>100.935</v>
      </c>
      <c r="DU531">
        <v>39923</v>
      </c>
      <c r="DV531">
        <v>104.527</v>
      </c>
      <c r="DW531">
        <v>104.614</v>
      </c>
      <c r="DY531">
        <v>40728</v>
      </c>
      <c r="DZ531">
        <v>100.25</v>
      </c>
      <c r="EA531">
        <v>100.291</v>
      </c>
      <c r="EC531">
        <v>39905</v>
      </c>
      <c r="ED531">
        <v>101.476</v>
      </c>
      <c r="EE531">
        <v>105.756</v>
      </c>
      <c r="EG531">
        <v>40102</v>
      </c>
      <c r="EH531">
        <v>105.925</v>
      </c>
      <c r="EI531">
        <v>105.995</v>
      </c>
      <c r="EK531">
        <v>40911</v>
      </c>
      <c r="EL531">
        <v>98.757999999999996</v>
      </c>
      <c r="EM531">
        <v>98.878</v>
      </c>
      <c r="EO531">
        <v>39821</v>
      </c>
      <c r="EP531">
        <v>104.553</v>
      </c>
      <c r="EQ531">
        <v>106.68300000000001</v>
      </c>
      <c r="ES531">
        <v>40317</v>
      </c>
      <c r="ET531">
        <v>106.37</v>
      </c>
      <c r="EU531">
        <v>106.82299999999999</v>
      </c>
      <c r="EW531">
        <v>41064</v>
      </c>
      <c r="EX531">
        <v>98.665000000000006</v>
      </c>
      <c r="EY531">
        <v>98.697999999999993</v>
      </c>
      <c r="FA531">
        <v>39821</v>
      </c>
      <c r="FB531">
        <v>102.855</v>
      </c>
      <c r="FC531">
        <v>104.761</v>
      </c>
      <c r="FE531">
        <v>41215</v>
      </c>
      <c r="FF531">
        <v>100.548</v>
      </c>
      <c r="FG531">
        <v>100.58499999999999</v>
      </c>
      <c r="FI531">
        <v>40563</v>
      </c>
      <c r="FJ531">
        <v>101.58</v>
      </c>
      <c r="FK531">
        <v>102.002</v>
      </c>
      <c r="FM531">
        <v>41369</v>
      </c>
      <c r="FN531">
        <v>101.887</v>
      </c>
      <c r="FO531">
        <v>101.961</v>
      </c>
      <c r="FQ531">
        <v>40711</v>
      </c>
      <c r="FR531">
        <v>100.221</v>
      </c>
      <c r="FS531">
        <v>100.422</v>
      </c>
      <c r="FU531">
        <v>41492</v>
      </c>
      <c r="FV531">
        <v>102.913</v>
      </c>
      <c r="FW531">
        <v>103.363</v>
      </c>
      <c r="FY531">
        <v>39821</v>
      </c>
      <c r="FZ531">
        <v>102.696</v>
      </c>
      <c r="GA531">
        <v>104.602</v>
      </c>
      <c r="GC531">
        <v>39821</v>
      </c>
      <c r="GD531">
        <v>99.05</v>
      </c>
      <c r="GE531">
        <v>112.39400000000001</v>
      </c>
      <c r="GG531">
        <v>41614</v>
      </c>
      <c r="GH531">
        <v>104.79</v>
      </c>
      <c r="GI531">
        <v>105.221</v>
      </c>
      <c r="GK531">
        <v>39821</v>
      </c>
      <c r="GL531">
        <v>102.705</v>
      </c>
      <c r="GM531">
        <v>104.611</v>
      </c>
      <c r="GO531">
        <v>41723</v>
      </c>
      <c r="GP531">
        <v>101.73</v>
      </c>
      <c r="GQ531">
        <v>101.913</v>
      </c>
      <c r="GS531">
        <v>40927</v>
      </c>
      <c r="GT531">
        <v>95</v>
      </c>
      <c r="GU531">
        <v>95.828000000000003</v>
      </c>
      <c r="GW531">
        <v>41078</v>
      </c>
      <c r="GX531">
        <v>94.457999999999998</v>
      </c>
      <c r="GY531">
        <v>94.507000000000005</v>
      </c>
      <c r="HA531">
        <v>41842</v>
      </c>
      <c r="HB531">
        <v>104.003</v>
      </c>
      <c r="HC531">
        <v>104.125</v>
      </c>
      <c r="HE531">
        <v>39821</v>
      </c>
      <c r="HF531">
        <v>99.700999999999993</v>
      </c>
      <c r="HG531">
        <v>101.38200000000001</v>
      </c>
      <c r="HI531">
        <v>41229</v>
      </c>
      <c r="HJ531">
        <v>100.798</v>
      </c>
      <c r="HK531">
        <v>100.964</v>
      </c>
      <c r="HM531">
        <v>41995</v>
      </c>
      <c r="HN531">
        <v>102.197</v>
      </c>
      <c r="HO531">
        <v>102.371</v>
      </c>
      <c r="HQ531">
        <v>41800</v>
      </c>
      <c r="HR531">
        <v>103.255</v>
      </c>
      <c r="HS531">
        <v>103.79900000000001</v>
      </c>
      <c r="HU531">
        <v>41383</v>
      </c>
      <c r="HV531">
        <v>104.61</v>
      </c>
      <c r="HW531">
        <v>104.702</v>
      </c>
      <c r="HY531">
        <v>42146</v>
      </c>
      <c r="HZ531">
        <v>102.17</v>
      </c>
      <c r="IA531">
        <v>102.23699999999999</v>
      </c>
      <c r="IC531">
        <v>42300</v>
      </c>
      <c r="ID531">
        <v>101.95399999999999</v>
      </c>
      <c r="IE531">
        <v>103.61499999999999</v>
      </c>
      <c r="IG531">
        <v>39821</v>
      </c>
      <c r="IH531">
        <v>98.61</v>
      </c>
      <c r="II531">
        <v>100.291</v>
      </c>
      <c r="IK531">
        <v>41701</v>
      </c>
      <c r="IL531">
        <v>104.01</v>
      </c>
      <c r="IM531">
        <v>112.236</v>
      </c>
      <c r="IO531">
        <v>41743</v>
      </c>
      <c r="IP531">
        <v>109.09099999999999</v>
      </c>
      <c r="IQ531">
        <v>109.51600000000001</v>
      </c>
      <c r="IS531">
        <v>42300</v>
      </c>
      <c r="IT531">
        <v>102.36499999999999</v>
      </c>
      <c r="IU531">
        <v>102.431</v>
      </c>
      <c r="IW531">
        <v>42275</v>
      </c>
      <c r="IX531">
        <v>103.017</v>
      </c>
      <c r="IY531">
        <v>104.048</v>
      </c>
      <c r="JE531">
        <v>39822</v>
      </c>
      <c r="JF531">
        <v>99.617000000000004</v>
      </c>
      <c r="JG531">
        <v>101.42100000000001</v>
      </c>
      <c r="JI531">
        <v>42300</v>
      </c>
      <c r="JJ531">
        <v>103.143</v>
      </c>
      <c r="JK531">
        <v>103.205</v>
      </c>
      <c r="JM531">
        <v>41914</v>
      </c>
      <c r="JN531">
        <v>110.672</v>
      </c>
      <c r="JO531">
        <v>112.724</v>
      </c>
      <c r="JU531">
        <v>41915</v>
      </c>
      <c r="JV531">
        <v>110.94499999999999</v>
      </c>
      <c r="JW531">
        <v>112.619</v>
      </c>
      <c r="JY531">
        <v>39821</v>
      </c>
      <c r="JZ531">
        <v>107.456</v>
      </c>
      <c r="KA531">
        <v>109.809</v>
      </c>
      <c r="KC531">
        <v>41796</v>
      </c>
      <c r="KD531">
        <v>106.038</v>
      </c>
      <c r="KE531">
        <v>124.036</v>
      </c>
      <c r="KG531">
        <v>42019</v>
      </c>
      <c r="KH531">
        <v>108.04900000000001</v>
      </c>
      <c r="KI531">
        <v>108.813</v>
      </c>
      <c r="KK531">
        <v>42327</v>
      </c>
      <c r="KL531">
        <v>104.185</v>
      </c>
      <c r="KM531">
        <v>104.107</v>
      </c>
      <c r="KS531">
        <v>40126</v>
      </c>
      <c r="KT531">
        <v>106.68</v>
      </c>
      <c r="KU531">
        <v>107.93899999999999</v>
      </c>
      <c r="LA531">
        <v>42146</v>
      </c>
      <c r="LB531">
        <v>109.483</v>
      </c>
      <c r="LC531">
        <v>111.175</v>
      </c>
      <c r="LE531">
        <v>41418</v>
      </c>
      <c r="LF531">
        <v>108.166</v>
      </c>
      <c r="LG531">
        <v>109.62</v>
      </c>
      <c r="LI531">
        <v>42300</v>
      </c>
      <c r="LJ531">
        <v>106.148</v>
      </c>
      <c r="LK531">
        <v>107.252</v>
      </c>
      <c r="LQ531">
        <v>42275</v>
      </c>
      <c r="LR531">
        <v>109.80500000000001</v>
      </c>
      <c r="LS531">
        <v>110.962</v>
      </c>
      <c r="LU531">
        <v>39821</v>
      </c>
      <c r="LV531">
        <v>99.798000000000002</v>
      </c>
      <c r="LW531">
        <v>101.70399999999999</v>
      </c>
      <c r="LY531">
        <v>41418</v>
      </c>
      <c r="LZ531">
        <v>107.983</v>
      </c>
      <c r="MA531">
        <v>109.071</v>
      </c>
      <c r="MK531">
        <v>41418</v>
      </c>
      <c r="ML531">
        <v>106.6</v>
      </c>
      <c r="MM531">
        <v>107.627</v>
      </c>
      <c r="MO531">
        <v>41799</v>
      </c>
      <c r="MP531">
        <v>109.88500000000001</v>
      </c>
      <c r="MQ531">
        <v>122.488</v>
      </c>
      <c r="MW531">
        <v>39821</v>
      </c>
      <c r="MX531">
        <v>100.114</v>
      </c>
      <c r="MY531">
        <v>102.131</v>
      </c>
      <c r="NA531">
        <v>41418</v>
      </c>
      <c r="NB531">
        <v>106.06699999999999</v>
      </c>
      <c r="NC531">
        <v>107.09399999999999</v>
      </c>
      <c r="NM531">
        <v>41418</v>
      </c>
      <c r="NN531">
        <v>104.65300000000001</v>
      </c>
      <c r="NO531">
        <v>105.62</v>
      </c>
      <c r="NY531">
        <v>41418</v>
      </c>
      <c r="NZ531">
        <v>102.765</v>
      </c>
      <c r="OA531">
        <v>103.67100000000001</v>
      </c>
      <c r="OC531">
        <v>42305</v>
      </c>
      <c r="OD531">
        <v>116.508</v>
      </c>
      <c r="OE531">
        <v>118.363</v>
      </c>
      <c r="OG531">
        <v>39821</v>
      </c>
      <c r="OH531">
        <v>91.998000000000005</v>
      </c>
      <c r="OI531">
        <v>93.679000000000002</v>
      </c>
      <c r="OK531">
        <v>41418</v>
      </c>
      <c r="OL531">
        <v>108.803</v>
      </c>
      <c r="OM531">
        <v>109.952</v>
      </c>
      <c r="OO531">
        <v>41792</v>
      </c>
      <c r="OP531">
        <v>105.803</v>
      </c>
      <c r="OQ531">
        <v>115.298</v>
      </c>
      <c r="OW531">
        <v>41914</v>
      </c>
      <c r="OX531">
        <v>122.04600000000001</v>
      </c>
      <c r="OY531">
        <v>122.54300000000001</v>
      </c>
      <c r="PE531">
        <v>41914</v>
      </c>
      <c r="PF531">
        <v>126.03400000000001</v>
      </c>
      <c r="PG531">
        <v>126.581</v>
      </c>
      <c r="PM531">
        <v>41914</v>
      </c>
      <c r="PN531">
        <v>126.114</v>
      </c>
      <c r="PO531">
        <v>128.49</v>
      </c>
      <c r="PU531">
        <v>42089</v>
      </c>
      <c r="PV531">
        <v>125.693</v>
      </c>
      <c r="PW531">
        <v>127.545</v>
      </c>
      <c r="PY531">
        <v>41418</v>
      </c>
      <c r="PZ531">
        <v>107.58799999999999</v>
      </c>
      <c r="QA531">
        <v>109.123</v>
      </c>
      <c r="QC531">
        <v>41796</v>
      </c>
      <c r="QD531">
        <v>110.13200000000001</v>
      </c>
      <c r="QE531">
        <v>126.66200000000001</v>
      </c>
      <c r="QG531">
        <v>39821</v>
      </c>
      <c r="QH531">
        <v>144.05099999999999</v>
      </c>
      <c r="QI531">
        <v>145.86600000000001</v>
      </c>
      <c r="QO531">
        <v>41859</v>
      </c>
      <c r="QP531">
        <v>78.738</v>
      </c>
      <c r="QQ531">
        <v>78.738</v>
      </c>
      <c r="QS531">
        <v>42230</v>
      </c>
      <c r="QT531">
        <v>122.14400000000001</v>
      </c>
      <c r="QU531">
        <v>124.223</v>
      </c>
      <c r="RI531">
        <v>41418</v>
      </c>
      <c r="RJ531">
        <v>109.024</v>
      </c>
      <c r="RK531">
        <v>110.233</v>
      </c>
      <c r="RU531">
        <v>41418</v>
      </c>
      <c r="RV531">
        <v>104.501</v>
      </c>
      <c r="RW531">
        <v>105.59</v>
      </c>
      <c r="RY531">
        <v>42300</v>
      </c>
      <c r="RZ531">
        <v>125.98399999999999</v>
      </c>
      <c r="SA531">
        <v>133.666</v>
      </c>
      <c r="SC531">
        <v>39821</v>
      </c>
      <c r="SD531">
        <v>125.098</v>
      </c>
      <c r="SE531">
        <v>126.56</v>
      </c>
      <c r="SG531">
        <v>39821</v>
      </c>
      <c r="SH531">
        <v>115.541</v>
      </c>
      <c r="SI531">
        <v>116.852</v>
      </c>
      <c r="SK531">
        <v>42089</v>
      </c>
      <c r="SL531">
        <v>137.149</v>
      </c>
      <c r="SM531">
        <v>137.523</v>
      </c>
      <c r="SO531">
        <v>39821</v>
      </c>
      <c r="SP531">
        <v>101.288</v>
      </c>
      <c r="SQ531">
        <v>102.34699999999999</v>
      </c>
      <c r="SW531">
        <v>39821</v>
      </c>
      <c r="SX531">
        <v>109.092</v>
      </c>
      <c r="SY531">
        <v>110.30200000000001</v>
      </c>
      <c r="TI531">
        <v>39821</v>
      </c>
      <c r="TJ531">
        <v>106.11199999999999</v>
      </c>
      <c r="TK531">
        <v>108.69</v>
      </c>
      <c r="TM531">
        <v>39821</v>
      </c>
      <c r="TN531">
        <v>98.091999999999999</v>
      </c>
      <c r="TO531">
        <v>100.333</v>
      </c>
      <c r="TQ531">
        <v>41803</v>
      </c>
      <c r="TR531">
        <v>103.871</v>
      </c>
      <c r="TS531">
        <v>125.15600000000001</v>
      </c>
      <c r="TU531">
        <v>39821</v>
      </c>
      <c r="TV531">
        <v>84.082999999999998</v>
      </c>
      <c r="TW531">
        <v>85.876000000000005</v>
      </c>
      <c r="TY531">
        <v>40126</v>
      </c>
      <c r="TZ531">
        <v>102.438</v>
      </c>
      <c r="UA531">
        <v>103.837</v>
      </c>
      <c r="UC531">
        <v>41418</v>
      </c>
      <c r="UD531">
        <v>105.315</v>
      </c>
      <c r="UE531">
        <v>106.524</v>
      </c>
      <c r="UG531">
        <v>41803</v>
      </c>
      <c r="UH531">
        <v>102.09099999999999</v>
      </c>
      <c r="UI531">
        <v>111.867</v>
      </c>
      <c r="UK531">
        <v>42151</v>
      </c>
      <c r="UL531">
        <v>137.672</v>
      </c>
      <c r="UM531">
        <v>138.821</v>
      </c>
    </row>
    <row r="532" spans="53:559">
      <c r="BA532">
        <v>39822</v>
      </c>
      <c r="BB532">
        <v>100.035</v>
      </c>
      <c r="BC532">
        <v>101.38800000000001</v>
      </c>
      <c r="BE532">
        <v>39822</v>
      </c>
      <c r="BF532">
        <v>100.31399999999999</v>
      </c>
      <c r="BG532">
        <v>101.06399999999999</v>
      </c>
      <c r="BI532">
        <v>39822</v>
      </c>
      <c r="BJ532">
        <v>100.809</v>
      </c>
      <c r="BK532">
        <v>101.729</v>
      </c>
      <c r="BM532">
        <v>39822</v>
      </c>
      <c r="BN532">
        <v>100.877</v>
      </c>
      <c r="BO532">
        <v>101.18600000000001</v>
      </c>
      <c r="BQ532">
        <v>39822</v>
      </c>
      <c r="BR532">
        <v>101.92400000000001</v>
      </c>
      <c r="BS532">
        <v>102.79300000000001</v>
      </c>
      <c r="BU532">
        <v>39822</v>
      </c>
      <c r="BV532">
        <v>101.223</v>
      </c>
      <c r="BW532">
        <v>102.715</v>
      </c>
      <c r="BY532">
        <v>39877</v>
      </c>
      <c r="BZ532">
        <v>102.613</v>
      </c>
      <c r="CA532">
        <v>102.711</v>
      </c>
      <c r="CC532">
        <v>39822</v>
      </c>
      <c r="CD532">
        <v>100.867</v>
      </c>
      <c r="CE532">
        <v>101.09399999999999</v>
      </c>
      <c r="CG532">
        <v>40030</v>
      </c>
      <c r="CH532">
        <v>103.425</v>
      </c>
      <c r="CI532">
        <v>103.535</v>
      </c>
      <c r="CK532">
        <v>39822</v>
      </c>
      <c r="CL532">
        <v>98.527000000000001</v>
      </c>
      <c r="CM532">
        <v>109.063</v>
      </c>
      <c r="CO532">
        <v>39822</v>
      </c>
      <c r="CP532">
        <v>105.289</v>
      </c>
      <c r="CQ532">
        <v>106.413</v>
      </c>
      <c r="CS532">
        <v>40242</v>
      </c>
      <c r="CT532">
        <v>102.602</v>
      </c>
      <c r="CU532">
        <v>102.985</v>
      </c>
      <c r="CW532">
        <v>39822</v>
      </c>
      <c r="CX532">
        <v>101.937</v>
      </c>
      <c r="CY532">
        <v>103.107</v>
      </c>
      <c r="DA532">
        <v>39822</v>
      </c>
      <c r="DB532">
        <v>105.47199999999999</v>
      </c>
      <c r="DC532">
        <v>107.84</v>
      </c>
      <c r="DE532">
        <v>40427</v>
      </c>
      <c r="DF532">
        <v>102.809</v>
      </c>
      <c r="DG532">
        <v>102.90300000000001</v>
      </c>
      <c r="DI532">
        <v>39822</v>
      </c>
      <c r="DJ532">
        <v>102.038</v>
      </c>
      <c r="DK532">
        <v>103.291</v>
      </c>
      <c r="DM532">
        <v>39822</v>
      </c>
      <c r="DN532">
        <v>105.24299999999999</v>
      </c>
      <c r="DO532">
        <v>107.498</v>
      </c>
      <c r="DQ532">
        <v>40609</v>
      </c>
      <c r="DR532">
        <v>100.88</v>
      </c>
      <c r="DS532">
        <v>100.953</v>
      </c>
      <c r="DU532">
        <v>39924</v>
      </c>
      <c r="DV532">
        <v>104.34</v>
      </c>
      <c r="DW532">
        <v>104.438</v>
      </c>
      <c r="DY532">
        <v>40729</v>
      </c>
      <c r="DZ532">
        <v>100.22499999999999</v>
      </c>
      <c r="EA532">
        <v>100.273</v>
      </c>
      <c r="EC532">
        <v>39906</v>
      </c>
      <c r="ED532">
        <v>101.49</v>
      </c>
      <c r="EE532">
        <v>105.791</v>
      </c>
      <c r="EG532">
        <v>40105</v>
      </c>
      <c r="EH532">
        <v>105.905</v>
      </c>
      <c r="EI532">
        <v>105.98699999999999</v>
      </c>
      <c r="EK532">
        <v>40912</v>
      </c>
      <c r="EL532">
        <v>98.885000000000005</v>
      </c>
      <c r="EM532">
        <v>99.022000000000006</v>
      </c>
      <c r="EO532">
        <v>39822</v>
      </c>
      <c r="EP532">
        <v>104.83799999999999</v>
      </c>
      <c r="EQ532">
        <v>106.98099999999999</v>
      </c>
      <c r="ES532">
        <v>40318</v>
      </c>
      <c r="ET532">
        <v>105.955</v>
      </c>
      <c r="EU532">
        <v>106.419</v>
      </c>
      <c r="EW532">
        <v>41065</v>
      </c>
      <c r="EX532">
        <v>98.658000000000001</v>
      </c>
      <c r="EY532">
        <v>98.695999999999998</v>
      </c>
      <c r="FA532">
        <v>39822</v>
      </c>
      <c r="FB532">
        <v>103.03</v>
      </c>
      <c r="FC532">
        <v>104.947</v>
      </c>
      <c r="FE532">
        <v>41218</v>
      </c>
      <c r="FF532">
        <v>100.523</v>
      </c>
      <c r="FG532">
        <v>100.56699999999999</v>
      </c>
      <c r="FI532">
        <v>40564</v>
      </c>
      <c r="FJ532">
        <v>101.80800000000001</v>
      </c>
      <c r="FK532">
        <v>102.24</v>
      </c>
      <c r="FM532">
        <v>41372</v>
      </c>
      <c r="FN532">
        <v>101.9</v>
      </c>
      <c r="FO532">
        <v>101.982</v>
      </c>
      <c r="FQ532">
        <v>40714</v>
      </c>
      <c r="FR532">
        <v>100.122</v>
      </c>
      <c r="FS532">
        <v>100.33199999999999</v>
      </c>
      <c r="FU532">
        <v>41493</v>
      </c>
      <c r="FV532">
        <v>102.88500000000001</v>
      </c>
      <c r="FW532">
        <v>103.37</v>
      </c>
      <c r="FY532">
        <v>39822</v>
      </c>
      <c r="FZ532">
        <v>103.087</v>
      </c>
      <c r="GA532">
        <v>105.004</v>
      </c>
      <c r="GC532">
        <v>39822</v>
      </c>
      <c r="GD532">
        <v>99.974999999999994</v>
      </c>
      <c r="GE532">
        <v>113.425</v>
      </c>
      <c r="GG532">
        <v>41617</v>
      </c>
      <c r="GH532">
        <v>104.827</v>
      </c>
      <c r="GI532">
        <v>105.27500000000001</v>
      </c>
      <c r="GK532">
        <v>39822</v>
      </c>
      <c r="GL532">
        <v>103.04600000000001</v>
      </c>
      <c r="GM532">
        <v>104.96299999999999</v>
      </c>
      <c r="GO532">
        <v>41724</v>
      </c>
      <c r="GP532">
        <v>101.727</v>
      </c>
      <c r="GQ532">
        <v>101.931</v>
      </c>
      <c r="GS532">
        <v>40928</v>
      </c>
      <c r="GT532">
        <v>95.474999999999994</v>
      </c>
      <c r="GU532">
        <v>96.311000000000007</v>
      </c>
      <c r="GW532">
        <v>41079</v>
      </c>
      <c r="GX532">
        <v>95.042000000000002</v>
      </c>
      <c r="GY532">
        <v>95.099000000000004</v>
      </c>
      <c r="HA532">
        <v>41843</v>
      </c>
      <c r="HB532">
        <v>103.96</v>
      </c>
      <c r="HC532">
        <v>104.119</v>
      </c>
      <c r="HE532">
        <v>39822</v>
      </c>
      <c r="HF532">
        <v>100.09099999999999</v>
      </c>
      <c r="HG532">
        <v>101.783</v>
      </c>
      <c r="HI532">
        <v>41232</v>
      </c>
      <c r="HJ532">
        <v>100.715</v>
      </c>
      <c r="HK532">
        <v>100.889</v>
      </c>
      <c r="HM532">
        <v>41996</v>
      </c>
      <c r="HN532">
        <v>102.19499999999999</v>
      </c>
      <c r="HO532">
        <v>102.407</v>
      </c>
      <c r="HQ532">
        <v>41801</v>
      </c>
      <c r="HR532">
        <v>103.215</v>
      </c>
      <c r="HS532">
        <v>103.798</v>
      </c>
      <c r="HU532">
        <v>41386</v>
      </c>
      <c r="HV532">
        <v>104.973</v>
      </c>
      <c r="HW532">
        <v>105.075</v>
      </c>
      <c r="HY532">
        <v>42149</v>
      </c>
      <c r="HZ532">
        <v>102</v>
      </c>
      <c r="IA532">
        <v>102.07299999999999</v>
      </c>
      <c r="IC532">
        <v>42303</v>
      </c>
      <c r="ID532">
        <v>101.931</v>
      </c>
      <c r="IE532">
        <v>103.608</v>
      </c>
      <c r="IG532">
        <v>39822</v>
      </c>
      <c r="IH532">
        <v>98.688000000000002</v>
      </c>
      <c r="II532">
        <v>100.38</v>
      </c>
      <c r="IK532">
        <v>41702</v>
      </c>
      <c r="IL532">
        <v>104.26</v>
      </c>
      <c r="IM532">
        <v>112.468</v>
      </c>
      <c r="IO532">
        <v>41744</v>
      </c>
      <c r="IP532">
        <v>109.131</v>
      </c>
      <c r="IQ532">
        <v>109.621</v>
      </c>
      <c r="IS532">
        <v>42303</v>
      </c>
      <c r="IT532">
        <v>102.44499999999999</v>
      </c>
      <c r="IU532">
        <v>102.524</v>
      </c>
      <c r="IW532">
        <v>42276</v>
      </c>
      <c r="IX532">
        <v>103.018</v>
      </c>
      <c r="IY532">
        <v>104.056</v>
      </c>
      <c r="JE532">
        <v>39825</v>
      </c>
      <c r="JF532">
        <v>99.725999999999999</v>
      </c>
      <c r="JG532">
        <v>101.541</v>
      </c>
      <c r="JI532">
        <v>42303</v>
      </c>
      <c r="JJ532">
        <v>103.18899999999999</v>
      </c>
      <c r="JK532">
        <v>103.26300000000001</v>
      </c>
      <c r="JM532">
        <v>41915</v>
      </c>
      <c r="JN532">
        <v>110.66200000000001</v>
      </c>
      <c r="JO532">
        <v>112.727</v>
      </c>
      <c r="JU532">
        <v>41918</v>
      </c>
      <c r="JV532">
        <v>110.90300000000001</v>
      </c>
      <c r="JW532">
        <v>112.577</v>
      </c>
      <c r="JY532">
        <v>39822</v>
      </c>
      <c r="JZ532">
        <v>107.455</v>
      </c>
      <c r="KA532">
        <v>109.82299999999999</v>
      </c>
      <c r="KC532">
        <v>41799</v>
      </c>
      <c r="KD532">
        <v>106.054</v>
      </c>
      <c r="KE532">
        <v>124.06699999999999</v>
      </c>
      <c r="KG532">
        <v>42020</v>
      </c>
      <c r="KH532">
        <v>108.154</v>
      </c>
      <c r="KI532">
        <v>108.92700000000001</v>
      </c>
      <c r="KK532">
        <v>42328</v>
      </c>
      <c r="KL532">
        <v>104.14700000000001</v>
      </c>
      <c r="KM532">
        <v>104.063</v>
      </c>
      <c r="KS532">
        <v>40127</v>
      </c>
      <c r="KT532">
        <v>107.062</v>
      </c>
      <c r="KU532">
        <v>108.333</v>
      </c>
      <c r="LA532">
        <v>42149</v>
      </c>
      <c r="LB532">
        <v>110.15</v>
      </c>
      <c r="LC532">
        <v>111.852</v>
      </c>
      <c r="LE532">
        <v>41421</v>
      </c>
      <c r="LF532">
        <v>108.166</v>
      </c>
      <c r="LG532">
        <v>109.633</v>
      </c>
      <c r="LI532">
        <v>42303</v>
      </c>
      <c r="LJ532">
        <v>106.202</v>
      </c>
      <c r="LK532">
        <v>107.312</v>
      </c>
      <c r="LQ532">
        <v>42276</v>
      </c>
      <c r="LR532">
        <v>109.84099999999999</v>
      </c>
      <c r="LS532">
        <v>111.008</v>
      </c>
      <c r="LU532">
        <v>39822</v>
      </c>
      <c r="LV532">
        <v>99.834000000000003</v>
      </c>
      <c r="LW532">
        <v>101.751</v>
      </c>
      <c r="LY532">
        <v>41421</v>
      </c>
      <c r="LZ532">
        <v>107.983</v>
      </c>
      <c r="MA532">
        <v>109.084</v>
      </c>
      <c r="MK532">
        <v>41421</v>
      </c>
      <c r="ML532">
        <v>106.6</v>
      </c>
      <c r="MM532">
        <v>107.639</v>
      </c>
      <c r="MO532">
        <v>41800</v>
      </c>
      <c r="MP532">
        <v>109.233</v>
      </c>
      <c r="MQ532">
        <v>121.776</v>
      </c>
      <c r="MW532">
        <v>39822</v>
      </c>
      <c r="MX532">
        <v>100.1</v>
      </c>
      <c r="MY532">
        <v>102.13</v>
      </c>
      <c r="NA532">
        <v>41421</v>
      </c>
      <c r="NB532">
        <v>106.06699999999999</v>
      </c>
      <c r="NC532">
        <v>107.10599999999999</v>
      </c>
      <c r="NM532">
        <v>41421</v>
      </c>
      <c r="NN532">
        <v>104.65300000000001</v>
      </c>
      <c r="NO532">
        <v>105.631</v>
      </c>
      <c r="NY532">
        <v>41421</v>
      </c>
      <c r="NZ532">
        <v>102.765</v>
      </c>
      <c r="OA532">
        <v>103.682</v>
      </c>
      <c r="OC532">
        <v>42306</v>
      </c>
      <c r="OD532">
        <v>116.11799999999999</v>
      </c>
      <c r="OE532">
        <v>116.128</v>
      </c>
      <c r="OG532">
        <v>39822</v>
      </c>
      <c r="OH532">
        <v>91.995999999999995</v>
      </c>
      <c r="OI532">
        <v>93.686999999999998</v>
      </c>
      <c r="OK532">
        <v>41421</v>
      </c>
      <c r="OL532">
        <v>108.803</v>
      </c>
      <c r="OM532">
        <v>109.965</v>
      </c>
      <c r="OO532">
        <v>41793</v>
      </c>
      <c r="OP532">
        <v>105.61</v>
      </c>
      <c r="OQ532">
        <v>115.101</v>
      </c>
      <c r="OW532">
        <v>41915</v>
      </c>
      <c r="OX532">
        <v>122.102</v>
      </c>
      <c r="OY532">
        <v>122.613</v>
      </c>
      <c r="PE532">
        <v>41915</v>
      </c>
      <c r="PF532">
        <v>126.069</v>
      </c>
      <c r="PG532">
        <v>126.631</v>
      </c>
      <c r="PM532">
        <v>41915</v>
      </c>
      <c r="PN532">
        <v>126.16800000000001</v>
      </c>
      <c r="PO532">
        <v>128.559</v>
      </c>
      <c r="PU532">
        <v>42090</v>
      </c>
      <c r="PV532">
        <v>125.663</v>
      </c>
      <c r="PW532">
        <v>127.527</v>
      </c>
      <c r="PY532">
        <v>41421</v>
      </c>
      <c r="PZ532">
        <v>107.58799999999999</v>
      </c>
      <c r="QA532">
        <v>109.136</v>
      </c>
      <c r="QC532">
        <v>41799</v>
      </c>
      <c r="QD532">
        <v>110.732</v>
      </c>
      <c r="QE532">
        <v>127.363</v>
      </c>
      <c r="QG532">
        <v>39822</v>
      </c>
      <c r="QH532">
        <v>143.947</v>
      </c>
      <c r="QI532">
        <v>145.78700000000001</v>
      </c>
      <c r="QO532">
        <v>41862</v>
      </c>
      <c r="QP532">
        <v>79.09</v>
      </c>
      <c r="QQ532">
        <v>79.09</v>
      </c>
      <c r="QS532">
        <v>42233</v>
      </c>
      <c r="QT532">
        <v>122.53700000000001</v>
      </c>
      <c r="QU532">
        <v>124.628</v>
      </c>
      <c r="RI532">
        <v>41421</v>
      </c>
      <c r="RJ532">
        <v>109.024</v>
      </c>
      <c r="RK532">
        <v>110.246</v>
      </c>
      <c r="RU532">
        <v>41421</v>
      </c>
      <c r="RV532">
        <v>104.501</v>
      </c>
      <c r="RW532">
        <v>105.602</v>
      </c>
      <c r="RY532">
        <v>42303</v>
      </c>
      <c r="RZ532">
        <v>126.401</v>
      </c>
      <c r="SA532">
        <v>134.11600000000001</v>
      </c>
      <c r="SC532">
        <v>39822</v>
      </c>
      <c r="SD532">
        <v>124.818</v>
      </c>
      <c r="SE532">
        <v>126.3</v>
      </c>
      <c r="SG532">
        <v>39822</v>
      </c>
      <c r="SH532">
        <v>115.422</v>
      </c>
      <c r="SI532">
        <v>116.75</v>
      </c>
      <c r="SK532">
        <v>42090</v>
      </c>
      <c r="SL532">
        <v>137.22300000000001</v>
      </c>
      <c r="SM532">
        <v>137.61000000000001</v>
      </c>
      <c r="SO532">
        <v>39822</v>
      </c>
      <c r="SP532">
        <v>101.09</v>
      </c>
      <c r="SQ532">
        <v>102.163</v>
      </c>
      <c r="SW532">
        <v>39822</v>
      </c>
      <c r="SX532">
        <v>108.83199999999999</v>
      </c>
      <c r="SY532">
        <v>110.059</v>
      </c>
      <c r="TI532">
        <v>39822</v>
      </c>
      <c r="TJ532">
        <v>105.97499999999999</v>
      </c>
      <c r="TK532">
        <v>108.569</v>
      </c>
      <c r="TM532">
        <v>39822</v>
      </c>
      <c r="TN532">
        <v>97.876999999999995</v>
      </c>
      <c r="TO532">
        <v>100.13200000000001</v>
      </c>
      <c r="TQ532">
        <v>41806</v>
      </c>
      <c r="TR532">
        <v>104.20699999999999</v>
      </c>
      <c r="TS532">
        <v>125.572</v>
      </c>
      <c r="TU532">
        <v>39822</v>
      </c>
      <c r="TV532">
        <v>83.738</v>
      </c>
      <c r="TW532">
        <v>85.542000000000002</v>
      </c>
      <c r="TY532">
        <v>40127</v>
      </c>
      <c r="TZ532">
        <v>102.93300000000001</v>
      </c>
      <c r="UA532">
        <v>104.346</v>
      </c>
      <c r="UC532">
        <v>41421</v>
      </c>
      <c r="UD532">
        <v>105.315</v>
      </c>
      <c r="UE532">
        <v>106.538</v>
      </c>
      <c r="UG532">
        <v>41806</v>
      </c>
      <c r="UH532">
        <v>102.477</v>
      </c>
      <c r="UI532">
        <v>112.301</v>
      </c>
      <c r="UK532">
        <v>42152</v>
      </c>
      <c r="UL532">
        <v>136.66</v>
      </c>
      <c r="UM532">
        <v>137.84700000000001</v>
      </c>
    </row>
    <row r="533" spans="53:559">
      <c r="BA533">
        <v>39825</v>
      </c>
      <c r="BB533">
        <v>100.035</v>
      </c>
      <c r="BC533">
        <v>101.396</v>
      </c>
      <c r="BE533">
        <v>39825</v>
      </c>
      <c r="BF533">
        <v>100.319</v>
      </c>
      <c r="BG533">
        <v>101.077</v>
      </c>
      <c r="BI533">
        <v>39825</v>
      </c>
      <c r="BJ533">
        <v>100.81699999999999</v>
      </c>
      <c r="BK533">
        <v>101.749</v>
      </c>
      <c r="BM533">
        <v>39825</v>
      </c>
      <c r="BN533">
        <v>100.879</v>
      </c>
      <c r="BO533">
        <v>101.19799999999999</v>
      </c>
      <c r="BQ533">
        <v>39825</v>
      </c>
      <c r="BR533">
        <v>101.935</v>
      </c>
      <c r="BS533">
        <v>102.816</v>
      </c>
      <c r="BU533">
        <v>39825</v>
      </c>
      <c r="BV533">
        <v>101.211</v>
      </c>
      <c r="BW533">
        <v>101.211</v>
      </c>
      <c r="BY533">
        <v>39878</v>
      </c>
      <c r="BZ533">
        <v>102.572</v>
      </c>
      <c r="CA533">
        <v>102.681</v>
      </c>
      <c r="CC533">
        <v>39825</v>
      </c>
      <c r="CD533">
        <v>100.867</v>
      </c>
      <c r="CE533">
        <v>101.101</v>
      </c>
      <c r="CG533">
        <v>40031</v>
      </c>
      <c r="CH533">
        <v>103.419</v>
      </c>
      <c r="CI533">
        <v>103.541</v>
      </c>
      <c r="CK533">
        <v>39825</v>
      </c>
      <c r="CL533">
        <v>98.766999999999996</v>
      </c>
      <c r="CM533">
        <v>109.313</v>
      </c>
      <c r="CO533">
        <v>39825</v>
      </c>
      <c r="CP533">
        <v>105.291</v>
      </c>
      <c r="CQ533">
        <v>106.431</v>
      </c>
      <c r="CS533">
        <v>40245</v>
      </c>
      <c r="CT533">
        <v>102.605</v>
      </c>
      <c r="CU533">
        <v>102.999</v>
      </c>
      <c r="CW533">
        <v>39825</v>
      </c>
      <c r="CX533">
        <v>101.934</v>
      </c>
      <c r="CY533">
        <v>103.114</v>
      </c>
      <c r="DA533">
        <v>39825</v>
      </c>
      <c r="DB533">
        <v>105.48399999999999</v>
      </c>
      <c r="DC533">
        <v>107.866</v>
      </c>
      <c r="DE533">
        <v>40428</v>
      </c>
      <c r="DF533">
        <v>102.694</v>
      </c>
      <c r="DG533">
        <v>102.8</v>
      </c>
      <c r="DI533">
        <v>39825</v>
      </c>
      <c r="DJ533">
        <v>102.04900000000001</v>
      </c>
      <c r="DK533">
        <v>103.313</v>
      </c>
      <c r="DM533">
        <v>39825</v>
      </c>
      <c r="DN533">
        <v>105.27200000000001</v>
      </c>
      <c r="DO533">
        <v>107.541</v>
      </c>
      <c r="DQ533">
        <v>40610</v>
      </c>
      <c r="DR533">
        <v>100.875</v>
      </c>
      <c r="DS533">
        <v>100.95699999999999</v>
      </c>
      <c r="DU533">
        <v>39925</v>
      </c>
      <c r="DV533">
        <v>104.28700000000001</v>
      </c>
      <c r="DW533">
        <v>104.41800000000001</v>
      </c>
      <c r="DY533">
        <v>40730</v>
      </c>
      <c r="DZ533">
        <v>100.148</v>
      </c>
      <c r="EA533">
        <v>100.21599999999999</v>
      </c>
      <c r="EC533">
        <v>39909</v>
      </c>
      <c r="ED533">
        <v>101.636</v>
      </c>
      <c r="EE533">
        <v>105.962</v>
      </c>
      <c r="EG533">
        <v>40106</v>
      </c>
      <c r="EH533">
        <v>106.09</v>
      </c>
      <c r="EI533">
        <v>106.18300000000001</v>
      </c>
      <c r="EK533">
        <v>40913</v>
      </c>
      <c r="EL533">
        <v>98.775000000000006</v>
      </c>
      <c r="EM533">
        <v>98.917000000000002</v>
      </c>
      <c r="EO533">
        <v>39825</v>
      </c>
      <c r="EP533">
        <v>104.646</v>
      </c>
      <c r="EQ533">
        <v>106.80200000000001</v>
      </c>
      <c r="ES533">
        <v>40319</v>
      </c>
      <c r="ET533">
        <v>106.01</v>
      </c>
      <c r="EU533">
        <v>106.486</v>
      </c>
      <c r="EW533">
        <v>41066</v>
      </c>
      <c r="EX533">
        <v>98.834999999999994</v>
      </c>
      <c r="EY533">
        <v>98.89</v>
      </c>
      <c r="FA533">
        <v>39825</v>
      </c>
      <c r="FB533">
        <v>102.863</v>
      </c>
      <c r="FC533">
        <v>104.792</v>
      </c>
      <c r="FE533">
        <v>41219</v>
      </c>
      <c r="FF533">
        <v>100.578</v>
      </c>
      <c r="FG533">
        <v>100.628</v>
      </c>
      <c r="FI533">
        <v>40567</v>
      </c>
      <c r="FJ533">
        <v>101.863</v>
      </c>
      <c r="FK533">
        <v>102.30500000000001</v>
      </c>
      <c r="FM533">
        <v>41373</v>
      </c>
      <c r="FN533">
        <v>101.873</v>
      </c>
      <c r="FO533">
        <v>101.96299999999999</v>
      </c>
      <c r="FQ533">
        <v>40715</v>
      </c>
      <c r="FR533">
        <v>100.218</v>
      </c>
      <c r="FS533">
        <v>100.438</v>
      </c>
      <c r="FU533">
        <v>41494</v>
      </c>
      <c r="FV533">
        <v>102.91</v>
      </c>
      <c r="FW533">
        <v>103.407</v>
      </c>
      <c r="FY533">
        <v>39825</v>
      </c>
      <c r="FZ533">
        <v>102.776</v>
      </c>
      <c r="GA533">
        <v>104.705</v>
      </c>
      <c r="GC533">
        <v>39825</v>
      </c>
      <c r="GD533">
        <v>100.18600000000001</v>
      </c>
      <c r="GE533">
        <v>113.652</v>
      </c>
      <c r="GG533">
        <v>41618</v>
      </c>
      <c r="GH533">
        <v>104.845</v>
      </c>
      <c r="GI533">
        <v>105.309</v>
      </c>
      <c r="GK533">
        <v>39825</v>
      </c>
      <c r="GL533">
        <v>102.63</v>
      </c>
      <c r="GM533">
        <v>104.559</v>
      </c>
      <c r="GO533">
        <v>41725</v>
      </c>
      <c r="GP533">
        <v>101.727</v>
      </c>
      <c r="GQ533">
        <v>101.938</v>
      </c>
      <c r="GS533">
        <v>40931</v>
      </c>
      <c r="GT533">
        <v>96.254999999999995</v>
      </c>
      <c r="GU533">
        <v>97.099000000000004</v>
      </c>
      <c r="GW533">
        <v>41080</v>
      </c>
      <c r="GX533">
        <v>95.578000000000003</v>
      </c>
      <c r="GY533">
        <v>95.66</v>
      </c>
      <c r="HA533">
        <v>41844</v>
      </c>
      <c r="HB533">
        <v>103.96299999999999</v>
      </c>
      <c r="HC533">
        <v>104.134</v>
      </c>
      <c r="HE533">
        <v>39825</v>
      </c>
      <c r="HF533">
        <v>99.659000000000006</v>
      </c>
      <c r="HG533">
        <v>101.361</v>
      </c>
      <c r="HI533">
        <v>41233</v>
      </c>
      <c r="HJ533">
        <v>100.893</v>
      </c>
      <c r="HK533">
        <v>101.075</v>
      </c>
      <c r="HM533">
        <v>41997</v>
      </c>
      <c r="HN533">
        <v>102.173</v>
      </c>
      <c r="HO533">
        <v>102.392</v>
      </c>
      <c r="HQ533">
        <v>41802</v>
      </c>
      <c r="HR533">
        <v>103.268</v>
      </c>
      <c r="HS533">
        <v>103.864</v>
      </c>
      <c r="HU533">
        <v>41387</v>
      </c>
      <c r="HV533">
        <v>105.238</v>
      </c>
      <c r="HW533">
        <v>105.351</v>
      </c>
      <c r="HY533">
        <v>42150</v>
      </c>
      <c r="HZ533">
        <v>102.149</v>
      </c>
      <c r="IA533">
        <v>102.22799999999999</v>
      </c>
      <c r="IC533">
        <v>42304</v>
      </c>
      <c r="ID533">
        <v>101.893</v>
      </c>
      <c r="IE533">
        <v>103.58499999999999</v>
      </c>
      <c r="IG533">
        <v>39825</v>
      </c>
      <c r="IH533">
        <v>98.763000000000005</v>
      </c>
      <c r="II533">
        <v>100.464</v>
      </c>
      <c r="IK533">
        <v>41703</v>
      </c>
      <c r="IL533">
        <v>104.473</v>
      </c>
      <c r="IM533">
        <v>112.58799999999999</v>
      </c>
      <c r="IO533">
        <v>41745</v>
      </c>
      <c r="IP533">
        <v>109.128</v>
      </c>
      <c r="IQ533">
        <v>109.631</v>
      </c>
      <c r="IS533">
        <v>42304</v>
      </c>
      <c r="IT533">
        <v>102.437</v>
      </c>
      <c r="IU533">
        <v>102.529</v>
      </c>
      <c r="IW533">
        <v>42277</v>
      </c>
      <c r="IX533">
        <v>103.01600000000001</v>
      </c>
      <c r="IY533">
        <v>104.063</v>
      </c>
      <c r="JE533">
        <v>39826</v>
      </c>
      <c r="JF533">
        <v>99.537999999999997</v>
      </c>
      <c r="JG533">
        <v>101.364</v>
      </c>
      <c r="JI533">
        <v>42304</v>
      </c>
      <c r="JJ533">
        <v>103.17</v>
      </c>
      <c r="JK533">
        <v>103.256</v>
      </c>
      <c r="JM533">
        <v>41918</v>
      </c>
      <c r="JN533">
        <v>110.621</v>
      </c>
      <c r="JO533">
        <v>112.68600000000001</v>
      </c>
      <c r="JU533">
        <v>41919</v>
      </c>
      <c r="JV533">
        <v>110.819</v>
      </c>
      <c r="JW533">
        <v>112.506</v>
      </c>
      <c r="JY533">
        <v>39825</v>
      </c>
      <c r="JZ533">
        <v>107.593</v>
      </c>
      <c r="KA533">
        <v>109.97499999999999</v>
      </c>
      <c r="KC533">
        <v>41800</v>
      </c>
      <c r="KD533">
        <v>105.604</v>
      </c>
      <c r="KE533">
        <v>123.556</v>
      </c>
      <c r="KG533">
        <v>42023</v>
      </c>
      <c r="KH533">
        <v>108.235</v>
      </c>
      <c r="KI533">
        <v>109.018</v>
      </c>
      <c r="KK533">
        <v>42331</v>
      </c>
      <c r="KL533">
        <v>104.33199999999999</v>
      </c>
      <c r="KM533">
        <v>104.24</v>
      </c>
      <c r="KS533">
        <v>40128</v>
      </c>
      <c r="KT533">
        <v>107.01900000000001</v>
      </c>
      <c r="KU533">
        <v>108.327</v>
      </c>
      <c r="LA533">
        <v>42150</v>
      </c>
      <c r="LB533">
        <v>109.354</v>
      </c>
      <c r="LC533">
        <v>111.066</v>
      </c>
      <c r="LE533">
        <v>41422</v>
      </c>
      <c r="LF533">
        <v>107.613</v>
      </c>
      <c r="LG533">
        <v>109.092</v>
      </c>
      <c r="LI533">
        <v>42304</v>
      </c>
      <c r="LJ533">
        <v>106.16</v>
      </c>
      <c r="LK533">
        <v>107.27500000000001</v>
      </c>
      <c r="LQ533">
        <v>42277</v>
      </c>
      <c r="LR533">
        <v>109.84</v>
      </c>
      <c r="LS533">
        <v>111.01600000000001</v>
      </c>
      <c r="LU533">
        <v>39825</v>
      </c>
      <c r="LV533">
        <v>99.73</v>
      </c>
      <c r="LW533">
        <v>101.65900000000001</v>
      </c>
      <c r="LY533">
        <v>41422</v>
      </c>
      <c r="LZ533">
        <v>107.396</v>
      </c>
      <c r="MA533">
        <v>108.509</v>
      </c>
      <c r="MK533">
        <v>41422</v>
      </c>
      <c r="ML533">
        <v>105.96299999999999</v>
      </c>
      <c r="MM533">
        <v>107.014</v>
      </c>
      <c r="MO533">
        <v>41801</v>
      </c>
      <c r="MP533">
        <v>108.952</v>
      </c>
      <c r="MQ533">
        <v>121.505</v>
      </c>
      <c r="MW533">
        <v>39825</v>
      </c>
      <c r="MX533">
        <v>100.053</v>
      </c>
      <c r="MY533">
        <v>102.095</v>
      </c>
      <c r="NA533">
        <v>41422</v>
      </c>
      <c r="NB533">
        <v>105.361</v>
      </c>
      <c r="NC533">
        <v>106.41200000000001</v>
      </c>
      <c r="NM533">
        <v>41422</v>
      </c>
      <c r="NN533">
        <v>103.873</v>
      </c>
      <c r="NO533">
        <v>104.86199999999999</v>
      </c>
      <c r="NY533">
        <v>41422</v>
      </c>
      <c r="NZ533">
        <v>101.934</v>
      </c>
      <c r="OA533">
        <v>102.861</v>
      </c>
      <c r="OC533">
        <v>42307</v>
      </c>
      <c r="OD533">
        <v>116.086</v>
      </c>
      <c r="OE533">
        <v>116.107</v>
      </c>
      <c r="OG533">
        <v>39825</v>
      </c>
      <c r="OH533">
        <v>91.863</v>
      </c>
      <c r="OI533">
        <v>93.563999999999993</v>
      </c>
      <c r="OK533">
        <v>41422</v>
      </c>
      <c r="OL533">
        <v>107.89100000000001</v>
      </c>
      <c r="OM533">
        <v>109.066</v>
      </c>
      <c r="OO533">
        <v>41794</v>
      </c>
      <c r="OP533">
        <v>105.557</v>
      </c>
      <c r="OQ533">
        <v>115.07899999999999</v>
      </c>
      <c r="OW533">
        <v>41918</v>
      </c>
      <c r="OX533">
        <v>121.935</v>
      </c>
      <c r="OY533">
        <v>122.446</v>
      </c>
      <c r="PE533">
        <v>41918</v>
      </c>
      <c r="PF533">
        <v>125.9</v>
      </c>
      <c r="PG533">
        <v>126.46299999999999</v>
      </c>
      <c r="PM533">
        <v>41918</v>
      </c>
      <c r="PN533">
        <v>126.01</v>
      </c>
      <c r="PO533">
        <v>128.40100000000001</v>
      </c>
      <c r="PU533">
        <v>42093</v>
      </c>
      <c r="PV533">
        <v>125.855</v>
      </c>
      <c r="PW533">
        <v>127.732</v>
      </c>
      <c r="PY533">
        <v>41422</v>
      </c>
      <c r="PZ533">
        <v>106.687</v>
      </c>
      <c r="QA533">
        <v>108.248</v>
      </c>
      <c r="QC533">
        <v>41800</v>
      </c>
      <c r="QD533">
        <v>110.021</v>
      </c>
      <c r="QE533">
        <v>126.56399999999999</v>
      </c>
      <c r="QG533">
        <v>39825</v>
      </c>
      <c r="QH533">
        <v>143.57400000000001</v>
      </c>
      <c r="QI533">
        <v>145.43899999999999</v>
      </c>
      <c r="QO533">
        <v>41863</v>
      </c>
      <c r="QP533">
        <v>79.524000000000001</v>
      </c>
      <c r="QQ533">
        <v>79.524000000000001</v>
      </c>
      <c r="QS533">
        <v>42234</v>
      </c>
      <c r="QT533">
        <v>122.121</v>
      </c>
      <c r="QU533">
        <v>124.224</v>
      </c>
      <c r="RI533">
        <v>41422</v>
      </c>
      <c r="RJ533">
        <v>108.258</v>
      </c>
      <c r="RK533">
        <v>109.494</v>
      </c>
      <c r="RU533">
        <v>41422</v>
      </c>
      <c r="RV533">
        <v>103.93300000000001</v>
      </c>
      <c r="RW533">
        <v>105.04600000000001</v>
      </c>
      <c r="RY533">
        <v>42304</v>
      </c>
      <c r="RZ533">
        <v>126.693</v>
      </c>
      <c r="SA533">
        <v>134.434</v>
      </c>
      <c r="SC533">
        <v>39825</v>
      </c>
      <c r="SD533">
        <v>124.11199999999999</v>
      </c>
      <c r="SE533">
        <v>125.614</v>
      </c>
      <c r="SG533">
        <v>39825</v>
      </c>
      <c r="SH533">
        <v>114.685</v>
      </c>
      <c r="SI533">
        <v>116.032</v>
      </c>
      <c r="SK533">
        <v>42093</v>
      </c>
      <c r="SL533">
        <v>137.54</v>
      </c>
      <c r="SM533">
        <v>137.94</v>
      </c>
      <c r="SO533">
        <v>39825</v>
      </c>
      <c r="SP533">
        <v>99.912999999999997</v>
      </c>
      <c r="SQ533">
        <v>101</v>
      </c>
      <c r="SW533">
        <v>39825</v>
      </c>
      <c r="SX533">
        <v>107.509</v>
      </c>
      <c r="SY533">
        <v>108.752</v>
      </c>
      <c r="TI533">
        <v>39825</v>
      </c>
      <c r="TJ533">
        <v>104.61</v>
      </c>
      <c r="TK533">
        <v>107.21899999999999</v>
      </c>
      <c r="TM533">
        <v>39825</v>
      </c>
      <c r="TN533">
        <v>96.67</v>
      </c>
      <c r="TO533">
        <v>98.938999999999993</v>
      </c>
      <c r="TQ533">
        <v>41807</v>
      </c>
      <c r="TR533">
        <v>103.61</v>
      </c>
      <c r="TS533">
        <v>124.871</v>
      </c>
      <c r="TU533">
        <v>39825</v>
      </c>
      <c r="TV533">
        <v>82.558000000000007</v>
      </c>
      <c r="TW533">
        <v>84.373000000000005</v>
      </c>
      <c r="TY533">
        <v>40128</v>
      </c>
      <c r="TZ533">
        <v>103.172</v>
      </c>
      <c r="UA533">
        <v>104.626</v>
      </c>
      <c r="UC533">
        <v>41422</v>
      </c>
      <c r="UD533">
        <v>104.029</v>
      </c>
      <c r="UE533">
        <v>105.265</v>
      </c>
      <c r="UG533">
        <v>41807</v>
      </c>
      <c r="UH533">
        <v>101.896</v>
      </c>
      <c r="UI533">
        <v>111.681</v>
      </c>
      <c r="UK533">
        <v>42153</v>
      </c>
      <c r="UL533">
        <v>137.52699999999999</v>
      </c>
      <c r="UM533">
        <v>138.727</v>
      </c>
    </row>
    <row r="534" spans="53:559">
      <c r="BA534">
        <v>39826</v>
      </c>
      <c r="BB534">
        <v>100.033</v>
      </c>
      <c r="BC534">
        <v>101.40300000000001</v>
      </c>
      <c r="BE534">
        <v>39826</v>
      </c>
      <c r="BF534">
        <v>100.322</v>
      </c>
      <c r="BG534">
        <v>101.08799999999999</v>
      </c>
      <c r="BI534">
        <v>39826</v>
      </c>
      <c r="BJ534">
        <v>100.807</v>
      </c>
      <c r="BK534">
        <v>101.752</v>
      </c>
      <c r="BM534">
        <v>39826</v>
      </c>
      <c r="BN534">
        <v>100.879</v>
      </c>
      <c r="BO534">
        <v>101.209</v>
      </c>
      <c r="BQ534">
        <v>39826</v>
      </c>
      <c r="BR534">
        <v>101.949</v>
      </c>
      <c r="BS534">
        <v>102.84099999999999</v>
      </c>
      <c r="BU534">
        <v>39826</v>
      </c>
      <c r="BV534">
        <v>101.22</v>
      </c>
      <c r="BW534">
        <v>101.22799999999999</v>
      </c>
      <c r="BY534">
        <v>39881</v>
      </c>
      <c r="BZ534">
        <v>102.509</v>
      </c>
      <c r="CA534">
        <v>102.629</v>
      </c>
      <c r="CC534">
        <v>39826</v>
      </c>
      <c r="CD534">
        <v>100.822</v>
      </c>
      <c r="CE534">
        <v>101.06399999999999</v>
      </c>
      <c r="CG534">
        <v>40032</v>
      </c>
      <c r="CH534">
        <v>103.35899999999999</v>
      </c>
      <c r="CI534">
        <v>103.494</v>
      </c>
      <c r="CK534">
        <v>39826</v>
      </c>
      <c r="CL534">
        <v>98.683999999999997</v>
      </c>
      <c r="CM534">
        <v>109.206</v>
      </c>
      <c r="CO534">
        <v>39826</v>
      </c>
      <c r="CP534">
        <v>105.23699999999999</v>
      </c>
      <c r="CQ534">
        <v>106.392</v>
      </c>
      <c r="CS534">
        <v>40246</v>
      </c>
      <c r="CT534">
        <v>102.595</v>
      </c>
      <c r="CU534">
        <v>102.999</v>
      </c>
      <c r="CW534">
        <v>39826</v>
      </c>
      <c r="CX534">
        <v>101.879</v>
      </c>
      <c r="CY534">
        <v>103.068</v>
      </c>
      <c r="DA534">
        <v>39826</v>
      </c>
      <c r="DB534">
        <v>105.374</v>
      </c>
      <c r="DC534">
        <v>107.771</v>
      </c>
      <c r="DE534">
        <v>40429</v>
      </c>
      <c r="DF534">
        <v>102.68</v>
      </c>
      <c r="DG534">
        <v>102.821</v>
      </c>
      <c r="DI534">
        <v>39826</v>
      </c>
      <c r="DJ534">
        <v>101.93899999999999</v>
      </c>
      <c r="DK534">
        <v>103.21299999999999</v>
      </c>
      <c r="DM534">
        <v>39826</v>
      </c>
      <c r="DN534">
        <v>105.107</v>
      </c>
      <c r="DO534">
        <v>107.39</v>
      </c>
      <c r="DQ534">
        <v>40611</v>
      </c>
      <c r="DR534">
        <v>100.878</v>
      </c>
      <c r="DS534">
        <v>100.983</v>
      </c>
      <c r="DU534">
        <v>39926</v>
      </c>
      <c r="DV534">
        <v>104.345</v>
      </c>
      <c r="DW534">
        <v>104.48699999999999</v>
      </c>
      <c r="DY534">
        <v>40731</v>
      </c>
      <c r="DZ534">
        <v>100.11499999999999</v>
      </c>
      <c r="EA534">
        <v>100.19</v>
      </c>
      <c r="EC534">
        <v>39910</v>
      </c>
      <c r="ED534">
        <v>101.404</v>
      </c>
      <c r="EE534">
        <v>105.819</v>
      </c>
      <c r="EG534">
        <v>40107</v>
      </c>
      <c r="EH534">
        <v>105.95099999999999</v>
      </c>
      <c r="EI534">
        <v>106.07899999999999</v>
      </c>
      <c r="EK534">
        <v>40914</v>
      </c>
      <c r="EL534">
        <v>98.63</v>
      </c>
      <c r="EM534">
        <v>98.778000000000006</v>
      </c>
      <c r="EO534">
        <v>39826</v>
      </c>
      <c r="EP534">
        <v>104.425</v>
      </c>
      <c r="EQ534">
        <v>106.593</v>
      </c>
      <c r="ES534">
        <v>40322</v>
      </c>
      <c r="ET534">
        <v>105.983</v>
      </c>
      <c r="EU534">
        <v>106.471</v>
      </c>
      <c r="EW534">
        <v>41067</v>
      </c>
      <c r="EX534">
        <v>98.917000000000002</v>
      </c>
      <c r="EY534">
        <v>98.977000000000004</v>
      </c>
      <c r="FA534">
        <v>39826</v>
      </c>
      <c r="FB534">
        <v>102.501</v>
      </c>
      <c r="FC534">
        <v>104.441</v>
      </c>
      <c r="FE534">
        <v>41220</v>
      </c>
      <c r="FF534">
        <v>100.563</v>
      </c>
      <c r="FG534">
        <v>100.631</v>
      </c>
      <c r="FI534">
        <v>40568</v>
      </c>
      <c r="FJ534">
        <v>101.63800000000001</v>
      </c>
      <c r="FK534">
        <v>102.09099999999999</v>
      </c>
      <c r="FM534">
        <v>41374</v>
      </c>
      <c r="FN534">
        <v>101.925</v>
      </c>
      <c r="FO534">
        <v>102.04</v>
      </c>
      <c r="FQ534">
        <v>40716</v>
      </c>
      <c r="FR534">
        <v>100.04300000000001</v>
      </c>
      <c r="FS534">
        <v>100.292</v>
      </c>
      <c r="FU534">
        <v>41495</v>
      </c>
      <c r="FV534">
        <v>102.87</v>
      </c>
      <c r="FW534">
        <v>103.378</v>
      </c>
      <c r="FY534">
        <v>39826</v>
      </c>
      <c r="FZ534">
        <v>102.369</v>
      </c>
      <c r="GA534">
        <v>104.309</v>
      </c>
      <c r="GC534">
        <v>39826</v>
      </c>
      <c r="GD534">
        <v>99.77</v>
      </c>
      <c r="GE534">
        <v>113.17</v>
      </c>
      <c r="GG534">
        <v>41619</v>
      </c>
      <c r="GH534">
        <v>104.783</v>
      </c>
      <c r="GI534">
        <v>105.297</v>
      </c>
      <c r="GK534">
        <v>39826</v>
      </c>
      <c r="GL534">
        <v>102.23099999999999</v>
      </c>
      <c r="GM534">
        <v>104.17100000000001</v>
      </c>
      <c r="GO534">
        <v>41726</v>
      </c>
      <c r="GP534">
        <v>101.7</v>
      </c>
      <c r="GQ534">
        <v>101.917</v>
      </c>
      <c r="GS534">
        <v>40932</v>
      </c>
      <c r="GT534">
        <v>96.257999999999996</v>
      </c>
      <c r="GU534">
        <v>97.11</v>
      </c>
      <c r="GW534">
        <v>41081</v>
      </c>
      <c r="GX534">
        <v>96.128</v>
      </c>
      <c r="GY534">
        <v>96.218000000000004</v>
      </c>
      <c r="HA534">
        <v>41845</v>
      </c>
      <c r="HB534">
        <v>103.96299999999999</v>
      </c>
      <c r="HC534">
        <v>104.146</v>
      </c>
      <c r="HE534">
        <v>39826</v>
      </c>
      <c r="HF534">
        <v>99.454999999999998</v>
      </c>
      <c r="HG534">
        <v>101.167</v>
      </c>
      <c r="HI534">
        <v>41234</v>
      </c>
      <c r="HJ534">
        <v>101.008</v>
      </c>
      <c r="HK534">
        <v>101.215</v>
      </c>
      <c r="HM534">
        <v>41998</v>
      </c>
      <c r="HN534">
        <v>102.173</v>
      </c>
      <c r="HO534">
        <v>102.392</v>
      </c>
      <c r="HQ534">
        <v>41803</v>
      </c>
      <c r="HR534">
        <v>103.35</v>
      </c>
      <c r="HS534">
        <v>103.96</v>
      </c>
      <c r="HU534">
        <v>41388</v>
      </c>
      <c r="HV534">
        <v>104.998</v>
      </c>
      <c r="HW534">
        <v>105.14100000000001</v>
      </c>
      <c r="HY534">
        <v>42151</v>
      </c>
      <c r="HZ534">
        <v>102.143</v>
      </c>
      <c r="IA534">
        <v>102.229</v>
      </c>
      <c r="IC534">
        <v>42305</v>
      </c>
      <c r="ID534">
        <v>101.871</v>
      </c>
      <c r="IE534">
        <v>103.58</v>
      </c>
      <c r="IG534">
        <v>39826</v>
      </c>
      <c r="IH534">
        <v>98.549000000000007</v>
      </c>
      <c r="II534">
        <v>100.261</v>
      </c>
      <c r="IK534">
        <v>41704</v>
      </c>
      <c r="IL534">
        <v>104.363</v>
      </c>
      <c r="IM534">
        <v>112.435</v>
      </c>
      <c r="IO534">
        <v>41746</v>
      </c>
      <c r="IP534">
        <v>109.038</v>
      </c>
      <c r="IQ534">
        <v>109.554</v>
      </c>
      <c r="IS534">
        <v>42305</v>
      </c>
      <c r="IT534">
        <v>102.423</v>
      </c>
      <c r="IU534">
        <v>102.52800000000001</v>
      </c>
      <c r="IW534">
        <v>42278</v>
      </c>
      <c r="IX534">
        <v>103.00700000000001</v>
      </c>
      <c r="IY534">
        <v>104.07599999999999</v>
      </c>
      <c r="JE534">
        <v>39827</v>
      </c>
      <c r="JF534">
        <v>99.826999999999998</v>
      </c>
      <c r="JG534">
        <v>101.68600000000001</v>
      </c>
      <c r="JI534">
        <v>42305</v>
      </c>
      <c r="JJ534">
        <v>103.16200000000001</v>
      </c>
      <c r="JK534">
        <v>103.261</v>
      </c>
      <c r="JM534">
        <v>41919</v>
      </c>
      <c r="JN534">
        <v>110.527</v>
      </c>
      <c r="JO534">
        <v>112.605</v>
      </c>
      <c r="JU534">
        <v>41920</v>
      </c>
      <c r="JV534">
        <v>110.723</v>
      </c>
      <c r="JW534">
        <v>112.423</v>
      </c>
      <c r="JY534">
        <v>39826</v>
      </c>
      <c r="JZ534">
        <v>107.471</v>
      </c>
      <c r="KA534">
        <v>109.86799999999999</v>
      </c>
      <c r="KC534">
        <v>41801</v>
      </c>
      <c r="KD534">
        <v>105.393</v>
      </c>
      <c r="KE534">
        <v>123.349</v>
      </c>
      <c r="KG534">
        <v>42024</v>
      </c>
      <c r="KH534">
        <v>108.264</v>
      </c>
      <c r="KI534">
        <v>109.057</v>
      </c>
      <c r="KK534">
        <v>42332</v>
      </c>
      <c r="KL534">
        <v>104.36199999999999</v>
      </c>
      <c r="KM534">
        <v>104.26300000000001</v>
      </c>
      <c r="KS534">
        <v>40129</v>
      </c>
      <c r="KT534">
        <v>106.90600000000001</v>
      </c>
      <c r="KU534">
        <v>108.226</v>
      </c>
      <c r="LA534">
        <v>42151</v>
      </c>
      <c r="LB534">
        <v>109.404</v>
      </c>
      <c r="LC534">
        <v>111.125</v>
      </c>
      <c r="LE534">
        <v>41423</v>
      </c>
      <c r="LF534">
        <v>106.938</v>
      </c>
      <c r="LG534">
        <v>108.455</v>
      </c>
      <c r="LI534">
        <v>42305</v>
      </c>
      <c r="LJ534">
        <v>106.602</v>
      </c>
      <c r="LK534">
        <v>107.72499999999999</v>
      </c>
      <c r="LQ534">
        <v>42278</v>
      </c>
      <c r="LR534">
        <v>109.896</v>
      </c>
      <c r="LS534">
        <v>111.101</v>
      </c>
      <c r="LU534">
        <v>39826</v>
      </c>
      <c r="LV534">
        <v>99.561000000000007</v>
      </c>
      <c r="LW534">
        <v>101.501</v>
      </c>
      <c r="LY534">
        <v>41423</v>
      </c>
      <c r="LZ534">
        <v>106.69499999999999</v>
      </c>
      <c r="MA534">
        <v>107.84399999999999</v>
      </c>
      <c r="MK534">
        <v>41423</v>
      </c>
      <c r="ML534">
        <v>105.248</v>
      </c>
      <c r="MM534">
        <v>106.334</v>
      </c>
      <c r="MO534">
        <v>41802</v>
      </c>
      <c r="MP534">
        <v>108.94199999999999</v>
      </c>
      <c r="MQ534">
        <v>121.508</v>
      </c>
      <c r="MW534">
        <v>39826</v>
      </c>
      <c r="MX534">
        <v>99.754000000000005</v>
      </c>
      <c r="MY534">
        <v>101.809</v>
      </c>
      <c r="NA534">
        <v>41423</v>
      </c>
      <c r="NB534">
        <v>104.623</v>
      </c>
      <c r="NC534">
        <v>105.709</v>
      </c>
      <c r="NM534">
        <v>41423</v>
      </c>
      <c r="NN534">
        <v>103.092</v>
      </c>
      <c r="NO534">
        <v>104.114</v>
      </c>
      <c r="NY534">
        <v>41423</v>
      </c>
      <c r="NZ534">
        <v>101.134</v>
      </c>
      <c r="OA534">
        <v>102.09099999999999</v>
      </c>
      <c r="OC534">
        <v>42310</v>
      </c>
      <c r="OD534">
        <v>115.84099999999999</v>
      </c>
      <c r="OE534">
        <v>115.872</v>
      </c>
      <c r="OG534">
        <v>39826</v>
      </c>
      <c r="OH534">
        <v>91.522000000000006</v>
      </c>
      <c r="OI534">
        <v>93.233000000000004</v>
      </c>
      <c r="OK534">
        <v>41423</v>
      </c>
      <c r="OL534">
        <v>106.925</v>
      </c>
      <c r="OM534">
        <v>108.13800000000001</v>
      </c>
      <c r="OO534">
        <v>41795</v>
      </c>
      <c r="OP534">
        <v>106.164</v>
      </c>
      <c r="OQ534">
        <v>115.75</v>
      </c>
      <c r="OW534">
        <v>41919</v>
      </c>
      <c r="OX534">
        <v>121.825</v>
      </c>
      <c r="OY534">
        <v>122.35</v>
      </c>
      <c r="PE534">
        <v>41919</v>
      </c>
      <c r="PF534">
        <v>125.78100000000001</v>
      </c>
      <c r="PG534">
        <v>126.358</v>
      </c>
      <c r="PM534">
        <v>41919</v>
      </c>
      <c r="PN534">
        <v>125.88200000000001</v>
      </c>
      <c r="PO534">
        <v>128.28800000000001</v>
      </c>
      <c r="PU534">
        <v>42094</v>
      </c>
      <c r="PV534">
        <v>126.43899999999999</v>
      </c>
      <c r="PW534">
        <v>128.328</v>
      </c>
      <c r="PY534">
        <v>41423</v>
      </c>
      <c r="PZ534">
        <v>105.52200000000001</v>
      </c>
      <c r="QA534">
        <v>107.123</v>
      </c>
      <c r="QC534">
        <v>41801</v>
      </c>
      <c r="QD534">
        <v>109.82</v>
      </c>
      <c r="QE534">
        <v>126.379</v>
      </c>
      <c r="QG534">
        <v>39826</v>
      </c>
      <c r="QH534">
        <v>142.864</v>
      </c>
      <c r="QI534">
        <v>144.75399999999999</v>
      </c>
      <c r="QO534">
        <v>41864</v>
      </c>
      <c r="QP534">
        <v>79.691999999999993</v>
      </c>
      <c r="QQ534">
        <v>79.691999999999993</v>
      </c>
      <c r="QS534">
        <v>42235</v>
      </c>
      <c r="QT534">
        <v>122.117</v>
      </c>
      <c r="QU534">
        <v>124.232</v>
      </c>
      <c r="RI534">
        <v>41423</v>
      </c>
      <c r="RJ534">
        <v>107.07899999999999</v>
      </c>
      <c r="RK534">
        <v>108.35599999999999</v>
      </c>
      <c r="RU534">
        <v>41423</v>
      </c>
      <c r="RV534">
        <v>102.78400000000001</v>
      </c>
      <c r="RW534">
        <v>103.93300000000001</v>
      </c>
      <c r="RY534">
        <v>42305</v>
      </c>
      <c r="RZ534">
        <v>126.941</v>
      </c>
      <c r="SA534">
        <v>134.70500000000001</v>
      </c>
      <c r="SC534">
        <v>39826</v>
      </c>
      <c r="SD534">
        <v>123.625</v>
      </c>
      <c r="SE534">
        <v>125.14700000000001</v>
      </c>
      <c r="SG534">
        <v>39826</v>
      </c>
      <c r="SH534">
        <v>114.134</v>
      </c>
      <c r="SI534">
        <v>115.498</v>
      </c>
      <c r="SK534">
        <v>42094</v>
      </c>
      <c r="SL534">
        <v>138.84399999999999</v>
      </c>
      <c r="SM534">
        <v>139.25700000000001</v>
      </c>
      <c r="SO534">
        <v>39826</v>
      </c>
      <c r="SP534">
        <v>99.350999999999999</v>
      </c>
      <c r="SQ534">
        <v>100.453</v>
      </c>
      <c r="SW534">
        <v>39826</v>
      </c>
      <c r="SX534">
        <v>106.935</v>
      </c>
      <c r="SY534">
        <v>108.194</v>
      </c>
      <c r="TI534">
        <v>39826</v>
      </c>
      <c r="TJ534">
        <v>103.967</v>
      </c>
      <c r="TK534">
        <v>106.592</v>
      </c>
      <c r="TM534">
        <v>39826</v>
      </c>
      <c r="TN534">
        <v>95.778999999999996</v>
      </c>
      <c r="TO534">
        <v>98.061999999999998</v>
      </c>
      <c r="TQ534">
        <v>41808</v>
      </c>
      <c r="TR534">
        <v>103.157</v>
      </c>
      <c r="TS534">
        <v>124.371</v>
      </c>
      <c r="TU534">
        <v>39826</v>
      </c>
      <c r="TV534">
        <v>81.721000000000004</v>
      </c>
      <c r="TW534">
        <v>83.546999999999997</v>
      </c>
      <c r="TY534">
        <v>40129</v>
      </c>
      <c r="TZ534">
        <v>102.979</v>
      </c>
      <c r="UA534">
        <v>104.446</v>
      </c>
      <c r="UC534">
        <v>41423</v>
      </c>
      <c r="UD534">
        <v>102.59</v>
      </c>
      <c r="UE534">
        <v>103.867</v>
      </c>
      <c r="UG534">
        <v>41808</v>
      </c>
      <c r="UH534">
        <v>101.54</v>
      </c>
      <c r="UI534">
        <v>111.333</v>
      </c>
      <c r="UK534">
        <v>42156</v>
      </c>
      <c r="UL534">
        <v>136.13999999999999</v>
      </c>
      <c r="UM534">
        <v>137.35300000000001</v>
      </c>
    </row>
    <row r="535" spans="53:559">
      <c r="BA535">
        <v>39827</v>
      </c>
      <c r="BB535">
        <v>100.02800000000001</v>
      </c>
      <c r="BC535">
        <v>101.422</v>
      </c>
      <c r="BE535">
        <v>39827</v>
      </c>
      <c r="BF535">
        <v>100.318</v>
      </c>
      <c r="BG535">
        <v>101.10899999999999</v>
      </c>
      <c r="BI535">
        <v>39827</v>
      </c>
      <c r="BJ535">
        <v>100.78100000000001</v>
      </c>
      <c r="BK535">
        <v>101.76300000000001</v>
      </c>
      <c r="BM535">
        <v>39827</v>
      </c>
      <c r="BN535">
        <v>100.864</v>
      </c>
      <c r="BO535">
        <v>101.22499999999999</v>
      </c>
      <c r="BQ535">
        <v>39827</v>
      </c>
      <c r="BR535">
        <v>101.92</v>
      </c>
      <c r="BS535">
        <v>102.84699999999999</v>
      </c>
      <c r="BU535">
        <v>39827</v>
      </c>
      <c r="BV535">
        <v>101.206</v>
      </c>
      <c r="BW535">
        <v>101.239</v>
      </c>
      <c r="BY535">
        <v>39882</v>
      </c>
      <c r="BZ535">
        <v>102.52</v>
      </c>
      <c r="CA535">
        <v>102.65</v>
      </c>
      <c r="CC535">
        <v>39827</v>
      </c>
      <c r="CD535">
        <v>100.822</v>
      </c>
      <c r="CE535">
        <v>101.086</v>
      </c>
      <c r="CG535">
        <v>40035</v>
      </c>
      <c r="CH535">
        <v>103.381</v>
      </c>
      <c r="CI535">
        <v>103.52800000000001</v>
      </c>
      <c r="CK535">
        <v>39827</v>
      </c>
      <c r="CL535">
        <v>98.537999999999997</v>
      </c>
      <c r="CM535">
        <v>109.001</v>
      </c>
      <c r="CO535">
        <v>39827</v>
      </c>
      <c r="CP535">
        <v>105.273</v>
      </c>
      <c r="CQ535">
        <v>106.473</v>
      </c>
      <c r="CS535">
        <v>40247</v>
      </c>
      <c r="CT535">
        <v>102.562</v>
      </c>
      <c r="CU535">
        <v>102.997</v>
      </c>
      <c r="CW535">
        <v>39827</v>
      </c>
      <c r="CX535">
        <v>102.021</v>
      </c>
      <c r="CY535">
        <v>103.239</v>
      </c>
      <c r="DA535">
        <v>39827</v>
      </c>
      <c r="DB535">
        <v>105.54</v>
      </c>
      <c r="DC535">
        <v>107.98</v>
      </c>
      <c r="DE535">
        <v>40430</v>
      </c>
      <c r="DF535">
        <v>102.678</v>
      </c>
      <c r="DG535">
        <v>102.831</v>
      </c>
      <c r="DI535">
        <v>39827</v>
      </c>
      <c r="DJ535">
        <v>102.128</v>
      </c>
      <c r="DK535">
        <v>103.43300000000001</v>
      </c>
      <c r="DM535">
        <v>39827</v>
      </c>
      <c r="DN535">
        <v>105.294</v>
      </c>
      <c r="DO535">
        <v>107.617</v>
      </c>
      <c r="DQ535">
        <v>40612</v>
      </c>
      <c r="DR535">
        <v>100.873</v>
      </c>
      <c r="DS535">
        <v>100.98699999999999</v>
      </c>
      <c r="DU535">
        <v>39927</v>
      </c>
      <c r="DV535">
        <v>104.456</v>
      </c>
      <c r="DW535">
        <v>104.60899999999999</v>
      </c>
      <c r="DY535">
        <v>40732</v>
      </c>
      <c r="DZ535">
        <v>99.98</v>
      </c>
      <c r="EA535">
        <v>100.062</v>
      </c>
      <c r="EC535">
        <v>39911</v>
      </c>
      <c r="ED535">
        <v>101.355</v>
      </c>
      <c r="EE535">
        <v>105.789</v>
      </c>
      <c r="EG535">
        <v>40108</v>
      </c>
      <c r="EH535">
        <v>105.96599999999999</v>
      </c>
      <c r="EI535">
        <v>106.10599999999999</v>
      </c>
      <c r="EK535">
        <v>40917</v>
      </c>
      <c r="EL535">
        <v>98.594999999999999</v>
      </c>
      <c r="EM535">
        <v>98.748000000000005</v>
      </c>
      <c r="EO535">
        <v>39827</v>
      </c>
      <c r="EP535">
        <v>104.69799999999999</v>
      </c>
      <c r="EQ535">
        <v>106.905</v>
      </c>
      <c r="ES535">
        <v>40323</v>
      </c>
      <c r="ET535">
        <v>105.496</v>
      </c>
      <c r="EU535">
        <v>105.995</v>
      </c>
      <c r="EW535">
        <v>41068</v>
      </c>
      <c r="EX535">
        <v>98.82</v>
      </c>
      <c r="EY535">
        <v>98.885999999999996</v>
      </c>
      <c r="FA535">
        <v>39827</v>
      </c>
      <c r="FB535">
        <v>102.724</v>
      </c>
      <c r="FC535">
        <v>104.699</v>
      </c>
      <c r="FE535">
        <v>41221</v>
      </c>
      <c r="FF535">
        <v>100.52500000000001</v>
      </c>
      <c r="FG535">
        <v>100.6</v>
      </c>
      <c r="FI535">
        <v>40569</v>
      </c>
      <c r="FJ535">
        <v>101.58499999999999</v>
      </c>
      <c r="FK535">
        <v>102.069</v>
      </c>
      <c r="FM535">
        <v>41375</v>
      </c>
      <c r="FN535">
        <v>101.92</v>
      </c>
      <c r="FO535">
        <v>102.04300000000001</v>
      </c>
      <c r="FQ535">
        <v>40717</v>
      </c>
      <c r="FR535">
        <v>99.7</v>
      </c>
      <c r="FS535">
        <v>99.957999999999998</v>
      </c>
      <c r="FU535">
        <v>41498</v>
      </c>
      <c r="FV535">
        <v>102.873</v>
      </c>
      <c r="FW535">
        <v>103.393</v>
      </c>
      <c r="FY535">
        <v>39827</v>
      </c>
      <c r="FZ535">
        <v>102.566</v>
      </c>
      <c r="GA535">
        <v>104.541</v>
      </c>
      <c r="GC535">
        <v>39827</v>
      </c>
      <c r="GD535">
        <v>99.536000000000001</v>
      </c>
      <c r="GE535">
        <v>112.872</v>
      </c>
      <c r="GG535">
        <v>41620</v>
      </c>
      <c r="GH535">
        <v>104.718</v>
      </c>
      <c r="GI535">
        <v>105.248</v>
      </c>
      <c r="GK535">
        <v>39827</v>
      </c>
      <c r="GL535">
        <v>102.57899999999999</v>
      </c>
      <c r="GM535">
        <v>104.554</v>
      </c>
      <c r="GO535">
        <v>41729</v>
      </c>
      <c r="GP535">
        <v>101.68</v>
      </c>
      <c r="GQ535">
        <v>101.904</v>
      </c>
      <c r="GS535">
        <v>40933</v>
      </c>
      <c r="GT535">
        <v>96.105000000000004</v>
      </c>
      <c r="GU535">
        <v>96.981999999999999</v>
      </c>
      <c r="GW535">
        <v>41082</v>
      </c>
      <c r="GX535">
        <v>96.05</v>
      </c>
      <c r="GY535">
        <v>96.147999999999996</v>
      </c>
      <c r="HA535">
        <v>41848</v>
      </c>
      <c r="HB535">
        <v>103.968</v>
      </c>
      <c r="HC535">
        <v>104.164</v>
      </c>
      <c r="HE535">
        <v>39827</v>
      </c>
      <c r="HF535">
        <v>99.784999999999997</v>
      </c>
      <c r="HG535">
        <v>101.52800000000001</v>
      </c>
      <c r="HI535">
        <v>41235</v>
      </c>
      <c r="HJ535">
        <v>101.27</v>
      </c>
      <c r="HK535">
        <v>101.485</v>
      </c>
      <c r="HM535">
        <v>41999</v>
      </c>
      <c r="HN535">
        <v>102.173</v>
      </c>
      <c r="HO535">
        <v>102.392</v>
      </c>
      <c r="HQ535">
        <v>41806</v>
      </c>
      <c r="HR535">
        <v>103.328</v>
      </c>
      <c r="HS535">
        <v>103.95099999999999</v>
      </c>
      <c r="HU535">
        <v>41389</v>
      </c>
      <c r="HV535">
        <v>104.81</v>
      </c>
      <c r="HW535">
        <v>104.964</v>
      </c>
      <c r="HY535">
        <v>42152</v>
      </c>
      <c r="HZ535">
        <v>102.13</v>
      </c>
      <c r="IA535">
        <v>102.23399999999999</v>
      </c>
      <c r="IC535">
        <v>42306</v>
      </c>
      <c r="ID535">
        <v>101.809</v>
      </c>
      <c r="IE535">
        <v>103.54600000000001</v>
      </c>
      <c r="IG535">
        <v>39827</v>
      </c>
      <c r="IH535">
        <v>98.948999999999998</v>
      </c>
      <c r="II535">
        <v>100.69199999999999</v>
      </c>
      <c r="IK535">
        <v>41705</v>
      </c>
      <c r="IL535">
        <v>104.41</v>
      </c>
      <c r="IM535">
        <v>112.449</v>
      </c>
      <c r="IO535">
        <v>41747</v>
      </c>
      <c r="IP535">
        <v>109.038</v>
      </c>
      <c r="IQ535">
        <v>109.554</v>
      </c>
      <c r="IS535">
        <v>42306</v>
      </c>
      <c r="IT535">
        <v>102.379</v>
      </c>
      <c r="IU535">
        <v>102.504</v>
      </c>
      <c r="IW535">
        <v>42279</v>
      </c>
      <c r="IX535">
        <v>103.032</v>
      </c>
      <c r="IY535">
        <v>104.108</v>
      </c>
      <c r="JE535">
        <v>39828</v>
      </c>
      <c r="JF535">
        <v>99.691999999999993</v>
      </c>
      <c r="JG535">
        <v>101.562</v>
      </c>
      <c r="JI535">
        <v>42306</v>
      </c>
      <c r="JJ535">
        <v>103.108</v>
      </c>
      <c r="JK535">
        <v>103.22499999999999</v>
      </c>
      <c r="JM535">
        <v>41920</v>
      </c>
      <c r="JN535">
        <v>110.43899999999999</v>
      </c>
      <c r="JO535">
        <v>112.53</v>
      </c>
      <c r="JU535">
        <v>41921</v>
      </c>
      <c r="JV535">
        <v>110.699</v>
      </c>
      <c r="JW535">
        <v>112.438</v>
      </c>
      <c r="JY535">
        <v>39827</v>
      </c>
      <c r="JZ535">
        <v>107.785</v>
      </c>
      <c r="KA535">
        <v>110.22499999999999</v>
      </c>
      <c r="KC535">
        <v>41802</v>
      </c>
      <c r="KD535">
        <v>105.40900000000001</v>
      </c>
      <c r="KE535">
        <v>123.38</v>
      </c>
      <c r="KG535">
        <v>42025</v>
      </c>
      <c r="KH535">
        <v>108.226</v>
      </c>
      <c r="KI535">
        <v>109.02800000000001</v>
      </c>
      <c r="KK535">
        <v>42333</v>
      </c>
      <c r="KL535">
        <v>104.283</v>
      </c>
      <c r="KM535">
        <v>104.17700000000001</v>
      </c>
      <c r="KS535">
        <v>40130</v>
      </c>
      <c r="KT535">
        <v>106.589</v>
      </c>
      <c r="KU535">
        <v>107.92100000000001</v>
      </c>
      <c r="LA535">
        <v>42152</v>
      </c>
      <c r="LB535">
        <v>109.27800000000001</v>
      </c>
      <c r="LC535">
        <v>109.27800000000001</v>
      </c>
      <c r="LE535">
        <v>41424</v>
      </c>
      <c r="LF535">
        <v>107.224</v>
      </c>
      <c r="LG535">
        <v>108.753</v>
      </c>
      <c r="LI535">
        <v>42306</v>
      </c>
      <c r="LJ535">
        <v>106.134</v>
      </c>
      <c r="LK535">
        <v>107.276</v>
      </c>
      <c r="LQ535">
        <v>42279</v>
      </c>
      <c r="LR535">
        <v>110.024</v>
      </c>
      <c r="LS535">
        <v>111.238</v>
      </c>
      <c r="LU535">
        <v>39827</v>
      </c>
      <c r="LV535">
        <v>99.622</v>
      </c>
      <c r="LW535">
        <v>101.59699999999999</v>
      </c>
      <c r="LY535">
        <v>41424</v>
      </c>
      <c r="LZ535">
        <v>106.992</v>
      </c>
      <c r="MA535">
        <v>108.15300000000001</v>
      </c>
      <c r="MK535">
        <v>41424</v>
      </c>
      <c r="ML535">
        <v>105.56699999999999</v>
      </c>
      <c r="MM535">
        <v>106.664</v>
      </c>
      <c r="MO535">
        <v>41803</v>
      </c>
      <c r="MP535">
        <v>109.36</v>
      </c>
      <c r="MQ535">
        <v>121.985</v>
      </c>
      <c r="MW535">
        <v>39827</v>
      </c>
      <c r="MX535">
        <v>99.724999999999994</v>
      </c>
      <c r="MY535">
        <v>101.816</v>
      </c>
      <c r="NA535">
        <v>41424</v>
      </c>
      <c r="NB535">
        <v>104.977</v>
      </c>
      <c r="NC535">
        <v>106.074</v>
      </c>
      <c r="NM535">
        <v>41424</v>
      </c>
      <c r="NN535">
        <v>103.47199999999999</v>
      </c>
      <c r="NO535">
        <v>104.505</v>
      </c>
      <c r="NY535">
        <v>41424</v>
      </c>
      <c r="NZ535">
        <v>101.502</v>
      </c>
      <c r="OA535">
        <v>102.47</v>
      </c>
      <c r="OC535">
        <v>42311</v>
      </c>
      <c r="OD535">
        <v>115.861</v>
      </c>
      <c r="OE535">
        <v>115.902</v>
      </c>
      <c r="OG535">
        <v>39827</v>
      </c>
      <c r="OH535">
        <v>91.227999999999994</v>
      </c>
      <c r="OI535">
        <v>92.97</v>
      </c>
      <c r="OK535">
        <v>41424</v>
      </c>
      <c r="OL535">
        <v>107.389</v>
      </c>
      <c r="OM535">
        <v>108.61499999999999</v>
      </c>
      <c r="OO535">
        <v>41796</v>
      </c>
      <c r="OP535">
        <v>107.319</v>
      </c>
      <c r="OQ535">
        <v>117.015</v>
      </c>
      <c r="OW535">
        <v>41920</v>
      </c>
      <c r="OX535">
        <v>121.857</v>
      </c>
      <c r="OY535">
        <v>122.396</v>
      </c>
      <c r="PE535">
        <v>41920</v>
      </c>
      <c r="PF535">
        <v>125.828</v>
      </c>
      <c r="PG535">
        <v>126.42100000000001</v>
      </c>
      <c r="PM535">
        <v>41920</v>
      </c>
      <c r="PN535">
        <v>125.919</v>
      </c>
      <c r="PO535">
        <v>128.34</v>
      </c>
      <c r="PU535">
        <v>42095</v>
      </c>
      <c r="PV535">
        <v>126.43899999999999</v>
      </c>
      <c r="PW535">
        <v>128.39099999999999</v>
      </c>
      <c r="PY535">
        <v>41424</v>
      </c>
      <c r="PZ535">
        <v>106.06</v>
      </c>
      <c r="QA535">
        <v>107.673</v>
      </c>
      <c r="QC535">
        <v>41802</v>
      </c>
      <c r="QD535">
        <v>109.64700000000001</v>
      </c>
      <c r="QE535">
        <v>126.19499999999999</v>
      </c>
      <c r="QG535">
        <v>39827</v>
      </c>
      <c r="QH535">
        <v>142.59399999999999</v>
      </c>
      <c r="QI535">
        <v>144.55799999999999</v>
      </c>
      <c r="QO535">
        <v>41865</v>
      </c>
      <c r="QP535">
        <v>80.013999999999996</v>
      </c>
      <c r="QQ535">
        <v>80.013999999999996</v>
      </c>
      <c r="QS535">
        <v>42236</v>
      </c>
      <c r="QT535">
        <v>121.93899999999999</v>
      </c>
      <c r="QU535">
        <v>124.09099999999999</v>
      </c>
      <c r="RI535">
        <v>41424</v>
      </c>
      <c r="RJ535">
        <v>107.49299999999999</v>
      </c>
      <c r="RK535">
        <v>108.78400000000001</v>
      </c>
      <c r="RU535">
        <v>41424</v>
      </c>
      <c r="RV535">
        <v>103.172</v>
      </c>
      <c r="RW535">
        <v>104.333</v>
      </c>
      <c r="RY535">
        <v>42306</v>
      </c>
      <c r="RZ535">
        <v>126.009</v>
      </c>
      <c r="SA535">
        <v>133.75800000000001</v>
      </c>
      <c r="SC535">
        <v>39827</v>
      </c>
      <c r="SD535">
        <v>122.751</v>
      </c>
      <c r="SE535">
        <v>124.334</v>
      </c>
      <c r="SG535">
        <v>39827</v>
      </c>
      <c r="SH535">
        <v>113.218</v>
      </c>
      <c r="SI535">
        <v>114.637</v>
      </c>
      <c r="SK535">
        <v>42095</v>
      </c>
      <c r="SL535">
        <v>138.91</v>
      </c>
      <c r="SM535">
        <v>139.387</v>
      </c>
      <c r="SO535">
        <v>39827</v>
      </c>
      <c r="SP535">
        <v>98.29</v>
      </c>
      <c r="SQ535">
        <v>99.435000000000002</v>
      </c>
      <c r="SW535">
        <v>39827</v>
      </c>
      <c r="SX535">
        <v>105.748</v>
      </c>
      <c r="SY535">
        <v>107.057</v>
      </c>
      <c r="TI535">
        <v>39827</v>
      </c>
      <c r="TJ535">
        <v>102.798</v>
      </c>
      <c r="TK535">
        <v>105.47</v>
      </c>
      <c r="TM535">
        <v>39827</v>
      </c>
      <c r="TN535">
        <v>94.597999999999999</v>
      </c>
      <c r="TO535">
        <v>96.921000000000006</v>
      </c>
      <c r="TQ535">
        <v>41809</v>
      </c>
      <c r="TR535">
        <v>103.185</v>
      </c>
      <c r="TS535">
        <v>124.41800000000001</v>
      </c>
      <c r="TU535">
        <v>39827</v>
      </c>
      <c r="TV535">
        <v>80.608000000000004</v>
      </c>
      <c r="TW535">
        <v>82.465999999999994</v>
      </c>
      <c r="TY535">
        <v>40130</v>
      </c>
      <c r="TZ535">
        <v>102.521</v>
      </c>
      <c r="UA535">
        <v>104.002</v>
      </c>
      <c r="UC535">
        <v>41424</v>
      </c>
      <c r="UD535">
        <v>103.142</v>
      </c>
      <c r="UE535">
        <v>104.43300000000001</v>
      </c>
      <c r="UG535">
        <v>41809</v>
      </c>
      <c r="UH535">
        <v>101.756</v>
      </c>
      <c r="UI535">
        <v>111.583</v>
      </c>
      <c r="UK535">
        <v>42157</v>
      </c>
      <c r="UL535">
        <v>132.489</v>
      </c>
      <c r="UM535">
        <v>133.71600000000001</v>
      </c>
    </row>
    <row r="536" spans="53:559">
      <c r="BA536">
        <v>39828</v>
      </c>
      <c r="BB536">
        <v>100.029</v>
      </c>
      <c r="BC536">
        <v>101.431</v>
      </c>
      <c r="BE536">
        <v>39828</v>
      </c>
      <c r="BF536">
        <v>100.315</v>
      </c>
      <c r="BG536">
        <v>101.114</v>
      </c>
      <c r="BI536">
        <v>39828</v>
      </c>
      <c r="BJ536">
        <v>100.78</v>
      </c>
      <c r="BK536">
        <v>101.774</v>
      </c>
      <c r="BM536">
        <v>39828</v>
      </c>
      <c r="BN536">
        <v>100.861</v>
      </c>
      <c r="BO536">
        <v>101.232</v>
      </c>
      <c r="BQ536">
        <v>39828</v>
      </c>
      <c r="BR536">
        <v>101.92700000000001</v>
      </c>
      <c r="BS536">
        <v>102.866</v>
      </c>
      <c r="BU536">
        <v>39828</v>
      </c>
      <c r="BV536">
        <v>101.21599999999999</v>
      </c>
      <c r="BW536">
        <v>101.25700000000001</v>
      </c>
      <c r="BY536">
        <v>39883</v>
      </c>
      <c r="BZ536">
        <v>102.47499999999999</v>
      </c>
      <c r="CA536">
        <v>102.63800000000001</v>
      </c>
      <c r="CC536">
        <v>39828</v>
      </c>
      <c r="CD536">
        <v>100.834</v>
      </c>
      <c r="CE536">
        <v>101.10599999999999</v>
      </c>
      <c r="CG536">
        <v>40036</v>
      </c>
      <c r="CH536">
        <v>103.41200000000001</v>
      </c>
      <c r="CI536">
        <v>103.571</v>
      </c>
      <c r="CK536">
        <v>39828</v>
      </c>
      <c r="CL536">
        <v>98.426000000000002</v>
      </c>
      <c r="CM536">
        <v>108.86199999999999</v>
      </c>
      <c r="CO536">
        <v>39828</v>
      </c>
      <c r="CP536">
        <v>105.233</v>
      </c>
      <c r="CQ536">
        <v>106.44799999999999</v>
      </c>
      <c r="CS536">
        <v>40248</v>
      </c>
      <c r="CT536">
        <v>102.556</v>
      </c>
      <c r="CU536">
        <v>103.001</v>
      </c>
      <c r="CW536">
        <v>39828</v>
      </c>
      <c r="CX536">
        <v>101.986</v>
      </c>
      <c r="CY536">
        <v>103.214</v>
      </c>
      <c r="DA536">
        <v>39828</v>
      </c>
      <c r="DB536">
        <v>105.49299999999999</v>
      </c>
      <c r="DC536">
        <v>107.947</v>
      </c>
      <c r="DE536">
        <v>40431</v>
      </c>
      <c r="DF536">
        <v>102.67</v>
      </c>
      <c r="DG536">
        <v>102.834</v>
      </c>
      <c r="DI536">
        <v>39828</v>
      </c>
      <c r="DJ536">
        <v>102.089</v>
      </c>
      <c r="DK536">
        <v>103.405</v>
      </c>
      <c r="DM536">
        <v>39828</v>
      </c>
      <c r="DN536">
        <v>105.238</v>
      </c>
      <c r="DO536">
        <v>107.575</v>
      </c>
      <c r="DQ536">
        <v>40613</v>
      </c>
      <c r="DR536">
        <v>100.938</v>
      </c>
      <c r="DS536">
        <v>101.06</v>
      </c>
      <c r="DU536">
        <v>39930</v>
      </c>
      <c r="DV536">
        <v>104.416</v>
      </c>
      <c r="DW536">
        <v>104.58</v>
      </c>
      <c r="DY536">
        <v>40735</v>
      </c>
      <c r="DZ536">
        <v>99.234999999999999</v>
      </c>
      <c r="EA536">
        <v>99.322999999999993</v>
      </c>
      <c r="EC536">
        <v>39912</v>
      </c>
      <c r="ED536">
        <v>101.60899999999999</v>
      </c>
      <c r="EE536">
        <v>106.07299999999999</v>
      </c>
      <c r="EG536">
        <v>40109</v>
      </c>
      <c r="EH536">
        <v>105.88800000000001</v>
      </c>
      <c r="EI536">
        <v>106.04</v>
      </c>
      <c r="EK536">
        <v>40918</v>
      </c>
      <c r="EL536">
        <v>98.65</v>
      </c>
      <c r="EM536">
        <v>98.808000000000007</v>
      </c>
      <c r="EO536">
        <v>39828</v>
      </c>
      <c r="EP536">
        <v>104.61499999999999</v>
      </c>
      <c r="EQ536">
        <v>106.83499999999999</v>
      </c>
      <c r="ES536">
        <v>40324</v>
      </c>
      <c r="ET536">
        <v>105.14</v>
      </c>
      <c r="EU536">
        <v>105.67400000000001</v>
      </c>
      <c r="EW536">
        <v>41071</v>
      </c>
      <c r="EX536">
        <v>98.61</v>
      </c>
      <c r="EY536">
        <v>98.680999999999997</v>
      </c>
      <c r="FA536">
        <v>39828</v>
      </c>
      <c r="FB536">
        <v>102.65900000000001</v>
      </c>
      <c r="FC536">
        <v>104.645</v>
      </c>
      <c r="FE536">
        <v>41222</v>
      </c>
      <c r="FF536">
        <v>100.508</v>
      </c>
      <c r="FG536">
        <v>100.589</v>
      </c>
      <c r="FI536">
        <v>40570</v>
      </c>
      <c r="FJ536">
        <v>101.378</v>
      </c>
      <c r="FK536">
        <v>101.872</v>
      </c>
      <c r="FM536">
        <v>41376</v>
      </c>
      <c r="FN536">
        <v>101.913</v>
      </c>
      <c r="FO536">
        <v>102.044</v>
      </c>
      <c r="FQ536">
        <v>40718</v>
      </c>
      <c r="FR536">
        <v>99.403000000000006</v>
      </c>
      <c r="FS536">
        <v>99.671000000000006</v>
      </c>
      <c r="FU536">
        <v>41499</v>
      </c>
      <c r="FV536">
        <v>102.86799999999999</v>
      </c>
      <c r="FW536">
        <v>103.399</v>
      </c>
      <c r="FY536">
        <v>39828</v>
      </c>
      <c r="FZ536">
        <v>102.542</v>
      </c>
      <c r="GA536">
        <v>104.52800000000001</v>
      </c>
      <c r="GC536">
        <v>39828</v>
      </c>
      <c r="GD536">
        <v>99.236999999999995</v>
      </c>
      <c r="GE536">
        <v>112.524</v>
      </c>
      <c r="GG536">
        <v>41621</v>
      </c>
      <c r="GH536">
        <v>104.72</v>
      </c>
      <c r="GI536">
        <v>105.267</v>
      </c>
      <c r="GK536">
        <v>39828</v>
      </c>
      <c r="GL536">
        <v>102.482</v>
      </c>
      <c r="GM536">
        <v>104.468</v>
      </c>
      <c r="GO536">
        <v>41730</v>
      </c>
      <c r="GP536">
        <v>101.71</v>
      </c>
      <c r="GQ536">
        <v>101.941</v>
      </c>
      <c r="GS536">
        <v>40934</v>
      </c>
      <c r="GT536">
        <v>96.472999999999999</v>
      </c>
      <c r="GU536">
        <v>97.358000000000004</v>
      </c>
      <c r="GW536">
        <v>41085</v>
      </c>
      <c r="GX536">
        <v>94.775000000000006</v>
      </c>
      <c r="GY536">
        <v>94.882000000000005</v>
      </c>
      <c r="HA536">
        <v>41849</v>
      </c>
      <c r="HB536">
        <v>103.968</v>
      </c>
      <c r="HC536">
        <v>104.176</v>
      </c>
      <c r="HE536">
        <v>39828</v>
      </c>
      <c r="HF536">
        <v>99.605999999999995</v>
      </c>
      <c r="HG536">
        <v>101.35899999999999</v>
      </c>
      <c r="HI536">
        <v>41236</v>
      </c>
      <c r="HJ536">
        <v>101.375</v>
      </c>
      <c r="HK536">
        <v>101.599</v>
      </c>
      <c r="HM536">
        <v>42002</v>
      </c>
      <c r="HN536">
        <v>102.16800000000001</v>
      </c>
      <c r="HO536">
        <v>102.395</v>
      </c>
      <c r="HQ536">
        <v>41807</v>
      </c>
      <c r="HR536">
        <v>103.262</v>
      </c>
      <c r="HS536">
        <v>103.898</v>
      </c>
      <c r="HU536">
        <v>41390</v>
      </c>
      <c r="HV536">
        <v>104.898</v>
      </c>
      <c r="HW536">
        <v>105.072</v>
      </c>
      <c r="HY536">
        <v>42153</v>
      </c>
      <c r="HZ536">
        <v>102.126</v>
      </c>
      <c r="IA536">
        <v>102.236</v>
      </c>
      <c r="IC536">
        <v>42307</v>
      </c>
      <c r="ID536">
        <v>101.755</v>
      </c>
      <c r="IE536">
        <v>103.489</v>
      </c>
      <c r="IG536">
        <v>39828</v>
      </c>
      <c r="IH536">
        <v>98.739000000000004</v>
      </c>
      <c r="II536">
        <v>100.491</v>
      </c>
      <c r="IK536">
        <v>41708</v>
      </c>
      <c r="IL536">
        <v>104.476</v>
      </c>
      <c r="IM536">
        <v>112.485</v>
      </c>
      <c r="IO536">
        <v>41750</v>
      </c>
      <c r="IP536">
        <v>109.038</v>
      </c>
      <c r="IQ536">
        <v>109.554</v>
      </c>
      <c r="IS536">
        <v>42307</v>
      </c>
      <c r="IT536">
        <v>102.364</v>
      </c>
      <c r="IU536">
        <v>102.483</v>
      </c>
      <c r="IW536">
        <v>42282</v>
      </c>
      <c r="IX536">
        <v>103.01600000000001</v>
      </c>
      <c r="IY536">
        <v>104.1</v>
      </c>
      <c r="JE536">
        <v>39829</v>
      </c>
      <c r="JF536">
        <v>99.747</v>
      </c>
      <c r="JG536">
        <v>101.627</v>
      </c>
      <c r="JI536">
        <v>42307</v>
      </c>
      <c r="JJ536">
        <v>103.054</v>
      </c>
      <c r="JK536">
        <v>103.164</v>
      </c>
      <c r="JM536">
        <v>41921</v>
      </c>
      <c r="JN536">
        <v>110.41200000000001</v>
      </c>
      <c r="JO536">
        <v>112.541</v>
      </c>
      <c r="JU536">
        <v>41922</v>
      </c>
      <c r="JV536">
        <v>110.721</v>
      </c>
      <c r="JW536">
        <v>112.473</v>
      </c>
      <c r="JY536">
        <v>39828</v>
      </c>
      <c r="JZ536">
        <v>107.587</v>
      </c>
      <c r="KA536">
        <v>110.041</v>
      </c>
      <c r="KC536">
        <v>41803</v>
      </c>
      <c r="KD536">
        <v>105.723</v>
      </c>
      <c r="KE536">
        <v>123.759</v>
      </c>
      <c r="KG536">
        <v>42026</v>
      </c>
      <c r="KH536">
        <v>108.377</v>
      </c>
      <c r="KI536">
        <v>109.208</v>
      </c>
      <c r="KK536">
        <v>42334</v>
      </c>
      <c r="KL536">
        <v>104.35899999999999</v>
      </c>
      <c r="KM536">
        <v>104.23099999999999</v>
      </c>
      <c r="KS536">
        <v>40133</v>
      </c>
      <c r="KT536">
        <v>106.806</v>
      </c>
      <c r="KU536">
        <v>108.151</v>
      </c>
      <c r="LA536">
        <v>42153</v>
      </c>
      <c r="LB536">
        <v>109.282</v>
      </c>
      <c r="LC536">
        <v>109.292</v>
      </c>
      <c r="LE536">
        <v>41425</v>
      </c>
      <c r="LF536">
        <v>106.90600000000001</v>
      </c>
      <c r="LG536">
        <v>108.447</v>
      </c>
      <c r="LI536">
        <v>42307</v>
      </c>
      <c r="LJ536">
        <v>105.992</v>
      </c>
      <c r="LK536">
        <v>107.146</v>
      </c>
      <c r="LQ536">
        <v>42282</v>
      </c>
      <c r="LR536">
        <v>110.035</v>
      </c>
      <c r="LS536">
        <v>111.259</v>
      </c>
      <c r="LU536">
        <v>39828</v>
      </c>
      <c r="LV536">
        <v>99.48</v>
      </c>
      <c r="LW536">
        <v>101.46599999999999</v>
      </c>
      <c r="LY536">
        <v>41425</v>
      </c>
      <c r="LZ536">
        <v>106.654</v>
      </c>
      <c r="MA536">
        <v>107.827</v>
      </c>
      <c r="MK536">
        <v>41425</v>
      </c>
      <c r="ML536">
        <v>105.212</v>
      </c>
      <c r="MM536">
        <v>106.32</v>
      </c>
      <c r="MO536">
        <v>41806</v>
      </c>
      <c r="MP536">
        <v>109.164</v>
      </c>
      <c r="MQ536">
        <v>121.78</v>
      </c>
      <c r="MW536">
        <v>39828</v>
      </c>
      <c r="MX536">
        <v>99.891000000000005</v>
      </c>
      <c r="MY536">
        <v>101.994</v>
      </c>
      <c r="NA536">
        <v>41425</v>
      </c>
      <c r="NB536">
        <v>104.602</v>
      </c>
      <c r="NC536">
        <v>105.711</v>
      </c>
      <c r="NM536">
        <v>41425</v>
      </c>
      <c r="NN536">
        <v>103.08</v>
      </c>
      <c r="NO536">
        <v>104.123</v>
      </c>
      <c r="NY536">
        <v>41425</v>
      </c>
      <c r="NZ536">
        <v>101.13800000000001</v>
      </c>
      <c r="OA536">
        <v>102.117</v>
      </c>
      <c r="OC536">
        <v>42312</v>
      </c>
      <c r="OD536">
        <v>115.824</v>
      </c>
      <c r="OE536">
        <v>115.876</v>
      </c>
      <c r="OG536">
        <v>39828</v>
      </c>
      <c r="OH536">
        <v>91.561999999999998</v>
      </c>
      <c r="OI536">
        <v>93.314999999999998</v>
      </c>
      <c r="OK536">
        <v>41425</v>
      </c>
      <c r="OL536">
        <v>106.992</v>
      </c>
      <c r="OM536">
        <v>108.23099999999999</v>
      </c>
      <c r="OO536">
        <v>41799</v>
      </c>
      <c r="OP536">
        <v>107.76900000000001</v>
      </c>
      <c r="OQ536">
        <v>117.51600000000001</v>
      </c>
      <c r="OW536">
        <v>41921</v>
      </c>
      <c r="OX536">
        <v>122.092</v>
      </c>
      <c r="OY536">
        <v>122.672</v>
      </c>
      <c r="PE536">
        <v>41921</v>
      </c>
      <c r="PF536">
        <v>126.1</v>
      </c>
      <c r="PG536">
        <v>126.738</v>
      </c>
      <c r="PM536">
        <v>41921</v>
      </c>
      <c r="PN536">
        <v>126.208</v>
      </c>
      <c r="PO536">
        <v>128.67400000000001</v>
      </c>
      <c r="PU536">
        <v>42096</v>
      </c>
      <c r="PV536">
        <v>126.271</v>
      </c>
      <c r="PW536">
        <v>128.23500000000001</v>
      </c>
      <c r="PY536">
        <v>41425</v>
      </c>
      <c r="PZ536">
        <v>105.655</v>
      </c>
      <c r="QA536">
        <v>107.282</v>
      </c>
      <c r="QC536">
        <v>41803</v>
      </c>
      <c r="QD536">
        <v>110.33199999999999</v>
      </c>
      <c r="QE536">
        <v>126.99299999999999</v>
      </c>
      <c r="QG536">
        <v>39828</v>
      </c>
      <c r="QH536">
        <v>142.994</v>
      </c>
      <c r="QI536">
        <v>144.983</v>
      </c>
      <c r="QO536">
        <v>41866</v>
      </c>
      <c r="QP536">
        <v>80.405000000000001</v>
      </c>
      <c r="QQ536">
        <v>80.405000000000001</v>
      </c>
      <c r="QS536">
        <v>42237</v>
      </c>
      <c r="QT536">
        <v>121.56699999999999</v>
      </c>
      <c r="QU536">
        <v>123.73099999999999</v>
      </c>
      <c r="RI536">
        <v>41425</v>
      </c>
      <c r="RJ536">
        <v>107.13800000000001</v>
      </c>
      <c r="RK536">
        <v>108.44199999999999</v>
      </c>
      <c r="RU536">
        <v>41425</v>
      </c>
      <c r="RV536">
        <v>102.82599999999999</v>
      </c>
      <c r="RW536">
        <v>104</v>
      </c>
      <c r="RY536">
        <v>42307</v>
      </c>
      <c r="RZ536">
        <v>125.56699999999999</v>
      </c>
      <c r="SA536">
        <v>133.309</v>
      </c>
      <c r="SC536">
        <v>39828</v>
      </c>
      <c r="SD536">
        <v>123.754</v>
      </c>
      <c r="SE536">
        <v>125.35599999999999</v>
      </c>
      <c r="SG536">
        <v>39828</v>
      </c>
      <c r="SH536">
        <v>114.161</v>
      </c>
      <c r="SI536">
        <v>115.59699999999999</v>
      </c>
      <c r="SK536">
        <v>42096</v>
      </c>
      <c r="SL536">
        <v>138.483</v>
      </c>
      <c r="SM536">
        <v>138.97300000000001</v>
      </c>
      <c r="SO536">
        <v>39828</v>
      </c>
      <c r="SP536">
        <v>99.367999999999995</v>
      </c>
      <c r="SQ536">
        <v>100.52800000000001</v>
      </c>
      <c r="SW536">
        <v>39828</v>
      </c>
      <c r="SX536">
        <v>106.86499999999999</v>
      </c>
      <c r="SY536">
        <v>108.191</v>
      </c>
      <c r="TI536">
        <v>39828</v>
      </c>
      <c r="TJ536">
        <v>103.86</v>
      </c>
      <c r="TK536">
        <v>106.548</v>
      </c>
      <c r="TM536">
        <v>39828</v>
      </c>
      <c r="TN536">
        <v>95.706999999999994</v>
      </c>
      <c r="TO536">
        <v>98.043999999999997</v>
      </c>
      <c r="TQ536">
        <v>41810</v>
      </c>
      <c r="TR536">
        <v>103.09</v>
      </c>
      <c r="TS536">
        <v>124.318</v>
      </c>
      <c r="TU536">
        <v>39828</v>
      </c>
      <c r="TV536">
        <v>81.492999999999995</v>
      </c>
      <c r="TW536">
        <v>83.361999999999995</v>
      </c>
      <c r="TY536">
        <v>40133</v>
      </c>
      <c r="TZ536">
        <v>102.92400000000001</v>
      </c>
      <c r="UA536">
        <v>104.419</v>
      </c>
      <c r="UC536">
        <v>41425</v>
      </c>
      <c r="UD536">
        <v>102.84</v>
      </c>
      <c r="UE536">
        <v>104.14400000000001</v>
      </c>
      <c r="UG536">
        <v>41810</v>
      </c>
      <c r="UH536">
        <v>101.482</v>
      </c>
      <c r="UI536">
        <v>111.297</v>
      </c>
      <c r="UK536">
        <v>42158</v>
      </c>
      <c r="UL536">
        <v>130.642</v>
      </c>
      <c r="UM536">
        <v>131.881</v>
      </c>
    </row>
    <row r="537" spans="53:559">
      <c r="BA537">
        <v>39829</v>
      </c>
      <c r="BB537">
        <v>100.027</v>
      </c>
      <c r="BC537">
        <v>101.437</v>
      </c>
      <c r="BE537">
        <v>39829</v>
      </c>
      <c r="BF537">
        <v>100.31699999999999</v>
      </c>
      <c r="BG537">
        <v>101.125</v>
      </c>
      <c r="BI537">
        <v>39829</v>
      </c>
      <c r="BJ537">
        <v>100.78</v>
      </c>
      <c r="BK537">
        <v>101.78700000000001</v>
      </c>
      <c r="BM537">
        <v>39829</v>
      </c>
      <c r="BN537">
        <v>100.864</v>
      </c>
      <c r="BO537">
        <v>101.245</v>
      </c>
      <c r="BQ537">
        <v>39829</v>
      </c>
      <c r="BR537">
        <v>101.964</v>
      </c>
      <c r="BS537">
        <v>102.91500000000001</v>
      </c>
      <c r="BU537">
        <v>39829</v>
      </c>
      <c r="BV537">
        <v>101.279</v>
      </c>
      <c r="BW537">
        <v>101.32899999999999</v>
      </c>
      <c r="BY537">
        <v>39884</v>
      </c>
      <c r="BZ537">
        <v>102.52200000000001</v>
      </c>
      <c r="CA537">
        <v>102.696</v>
      </c>
      <c r="CC537">
        <v>39829</v>
      </c>
      <c r="CD537">
        <v>100.901</v>
      </c>
      <c r="CE537">
        <v>101.181</v>
      </c>
      <c r="CG537">
        <v>40037</v>
      </c>
      <c r="CH537">
        <v>103.414</v>
      </c>
      <c r="CI537">
        <v>103.61</v>
      </c>
      <c r="CK537">
        <v>39829</v>
      </c>
      <c r="CL537">
        <v>98.594999999999999</v>
      </c>
      <c r="CM537">
        <v>109.033</v>
      </c>
      <c r="CO537">
        <v>39829</v>
      </c>
      <c r="CP537">
        <v>105.453</v>
      </c>
      <c r="CQ537">
        <v>106.684</v>
      </c>
      <c r="CS537">
        <v>40249</v>
      </c>
      <c r="CT537">
        <v>102.54</v>
      </c>
      <c r="CU537">
        <v>102.996</v>
      </c>
      <c r="CW537">
        <v>39829</v>
      </c>
      <c r="CX537">
        <v>102.10899999999999</v>
      </c>
      <c r="CY537">
        <v>103.34699999999999</v>
      </c>
      <c r="DA537">
        <v>39829</v>
      </c>
      <c r="DB537">
        <v>105.72199999999999</v>
      </c>
      <c r="DC537">
        <v>108.19</v>
      </c>
      <c r="DE537">
        <v>40434</v>
      </c>
      <c r="DF537">
        <v>102.672</v>
      </c>
      <c r="DG537">
        <v>102.848</v>
      </c>
      <c r="DI537">
        <v>39829</v>
      </c>
      <c r="DJ537">
        <v>102.254</v>
      </c>
      <c r="DK537">
        <v>103.58</v>
      </c>
      <c r="DM537">
        <v>39829</v>
      </c>
      <c r="DN537">
        <v>105.46599999999999</v>
      </c>
      <c r="DO537">
        <v>107.81699999999999</v>
      </c>
      <c r="DQ537">
        <v>40616</v>
      </c>
      <c r="DR537">
        <v>101.02500000000001</v>
      </c>
      <c r="DS537">
        <v>101.155</v>
      </c>
      <c r="DU537">
        <v>39931</v>
      </c>
      <c r="DV537">
        <v>104.42400000000001</v>
      </c>
      <c r="DW537">
        <v>104.63200000000001</v>
      </c>
      <c r="DY537">
        <v>40736</v>
      </c>
      <c r="DZ537">
        <v>99.162999999999997</v>
      </c>
      <c r="EA537">
        <v>99.257999999999996</v>
      </c>
      <c r="EC537">
        <v>39913</v>
      </c>
      <c r="ED537">
        <v>101.538</v>
      </c>
      <c r="EE537">
        <v>105.999</v>
      </c>
      <c r="EG537">
        <v>40112</v>
      </c>
      <c r="EH537">
        <v>105.90900000000001</v>
      </c>
      <c r="EI537">
        <v>106.072</v>
      </c>
      <c r="EK537">
        <v>40919</v>
      </c>
      <c r="EL537">
        <v>98.863</v>
      </c>
      <c r="EM537">
        <v>99.037999999999997</v>
      </c>
      <c r="EO537">
        <v>39829</v>
      </c>
      <c r="EP537">
        <v>104.90300000000001</v>
      </c>
      <c r="EQ537">
        <v>107.136</v>
      </c>
      <c r="ES537">
        <v>40325</v>
      </c>
      <c r="ET537">
        <v>104.90900000000001</v>
      </c>
      <c r="EU537">
        <v>105.455</v>
      </c>
      <c r="EW537">
        <v>41072</v>
      </c>
      <c r="EX537">
        <v>98.22</v>
      </c>
      <c r="EY537">
        <v>98.296999999999997</v>
      </c>
      <c r="FA537">
        <v>39829</v>
      </c>
      <c r="FB537">
        <v>102.965</v>
      </c>
      <c r="FC537">
        <v>104.96299999999999</v>
      </c>
      <c r="FE537">
        <v>41225</v>
      </c>
      <c r="FF537">
        <v>100.48</v>
      </c>
      <c r="FG537">
        <v>100.56699999999999</v>
      </c>
      <c r="FI537">
        <v>40571</v>
      </c>
      <c r="FJ537">
        <v>101.47</v>
      </c>
      <c r="FK537">
        <v>101.97499999999999</v>
      </c>
      <c r="FM537">
        <v>41379</v>
      </c>
      <c r="FN537">
        <v>101.9</v>
      </c>
      <c r="FO537">
        <v>102.039</v>
      </c>
      <c r="FQ537">
        <v>40721</v>
      </c>
      <c r="FR537">
        <v>99.375</v>
      </c>
      <c r="FS537">
        <v>99.652000000000001</v>
      </c>
      <c r="FU537">
        <v>41500</v>
      </c>
      <c r="FV537">
        <v>102.848</v>
      </c>
      <c r="FW537">
        <v>103.414</v>
      </c>
      <c r="FY537">
        <v>39829</v>
      </c>
      <c r="FZ537">
        <v>102.69</v>
      </c>
      <c r="GA537">
        <v>104.688</v>
      </c>
      <c r="GC537">
        <v>39829</v>
      </c>
      <c r="GD537">
        <v>99.1</v>
      </c>
      <c r="GE537">
        <v>112.358</v>
      </c>
      <c r="GG537">
        <v>41624</v>
      </c>
      <c r="GH537">
        <v>104.708</v>
      </c>
      <c r="GI537">
        <v>105.27200000000001</v>
      </c>
      <c r="GK537">
        <v>39829</v>
      </c>
      <c r="GL537">
        <v>102.524</v>
      </c>
      <c r="GM537">
        <v>104.52200000000001</v>
      </c>
      <c r="GO537">
        <v>41731</v>
      </c>
      <c r="GP537">
        <v>101.69</v>
      </c>
      <c r="GQ537">
        <v>101.941</v>
      </c>
      <c r="GS537">
        <v>40935</v>
      </c>
      <c r="GT537">
        <v>96.72</v>
      </c>
      <c r="GU537">
        <v>97.613</v>
      </c>
      <c r="GW537">
        <v>41086</v>
      </c>
      <c r="GX537">
        <v>93.954999999999998</v>
      </c>
      <c r="GY537">
        <v>94.07</v>
      </c>
      <c r="HA537">
        <v>41850</v>
      </c>
      <c r="HB537">
        <v>103.913</v>
      </c>
      <c r="HC537">
        <v>104.158</v>
      </c>
      <c r="HE537">
        <v>39829</v>
      </c>
      <c r="HF537">
        <v>99.494</v>
      </c>
      <c r="HG537">
        <v>101.25700000000001</v>
      </c>
      <c r="HI537">
        <v>41239</v>
      </c>
      <c r="HJ537">
        <v>101.42</v>
      </c>
      <c r="HK537">
        <v>101.652</v>
      </c>
      <c r="HM537">
        <v>42003</v>
      </c>
      <c r="HN537">
        <v>102.18300000000001</v>
      </c>
      <c r="HO537">
        <v>102.425</v>
      </c>
      <c r="HQ537">
        <v>41808</v>
      </c>
      <c r="HR537">
        <v>103.2</v>
      </c>
      <c r="HS537">
        <v>103.876</v>
      </c>
      <c r="HU537">
        <v>41393</v>
      </c>
      <c r="HV537">
        <v>105.30800000000001</v>
      </c>
      <c r="HW537">
        <v>105.492</v>
      </c>
      <c r="HY537">
        <v>42156</v>
      </c>
      <c r="HZ537">
        <v>102.113</v>
      </c>
      <c r="IA537">
        <v>102.229</v>
      </c>
      <c r="IC537">
        <v>42310</v>
      </c>
      <c r="ID537">
        <v>102.004</v>
      </c>
      <c r="IE537">
        <v>103.736</v>
      </c>
      <c r="IG537">
        <v>39829</v>
      </c>
      <c r="IH537">
        <v>98.668999999999997</v>
      </c>
      <c r="II537">
        <v>100.431</v>
      </c>
      <c r="IK537">
        <v>41709</v>
      </c>
      <c r="IL537">
        <v>104.36</v>
      </c>
      <c r="IM537">
        <v>112.325</v>
      </c>
      <c r="IO537">
        <v>41751</v>
      </c>
      <c r="IP537">
        <v>109.07299999999999</v>
      </c>
      <c r="IQ537">
        <v>109.602</v>
      </c>
      <c r="IS537">
        <v>42310</v>
      </c>
      <c r="IT537">
        <v>102.36499999999999</v>
      </c>
      <c r="IU537">
        <v>102.479</v>
      </c>
      <c r="IW537">
        <v>42283</v>
      </c>
      <c r="IX537">
        <v>103.003</v>
      </c>
      <c r="IY537">
        <v>104.09399999999999</v>
      </c>
      <c r="JE537">
        <v>39832</v>
      </c>
      <c r="JF537">
        <v>99.623999999999995</v>
      </c>
      <c r="JG537">
        <v>101.515</v>
      </c>
      <c r="JI537">
        <v>42310</v>
      </c>
      <c r="JJ537">
        <v>103.206</v>
      </c>
      <c r="JK537">
        <v>103.31</v>
      </c>
      <c r="JM537">
        <v>41922</v>
      </c>
      <c r="JN537">
        <v>110.432</v>
      </c>
      <c r="JO537">
        <v>112.575</v>
      </c>
      <c r="JU537">
        <v>41925</v>
      </c>
      <c r="JV537">
        <v>110.68899999999999</v>
      </c>
      <c r="JW537">
        <v>112.45399999999999</v>
      </c>
      <c r="JY537">
        <v>39829</v>
      </c>
      <c r="JZ537">
        <v>107.51900000000001</v>
      </c>
      <c r="KA537">
        <v>109.988</v>
      </c>
      <c r="KC537">
        <v>41806</v>
      </c>
      <c r="KD537">
        <v>105.604</v>
      </c>
      <c r="KE537">
        <v>123.633</v>
      </c>
      <c r="KG537">
        <v>42027</v>
      </c>
      <c r="KH537">
        <v>108.453</v>
      </c>
      <c r="KI537">
        <v>109.294</v>
      </c>
      <c r="KK537">
        <v>42335</v>
      </c>
      <c r="KL537">
        <v>104.251</v>
      </c>
      <c r="KM537">
        <v>104.116</v>
      </c>
      <c r="KS537">
        <v>40134</v>
      </c>
      <c r="KT537">
        <v>106.973</v>
      </c>
      <c r="KU537">
        <v>108.33</v>
      </c>
      <c r="LA537">
        <v>42156</v>
      </c>
      <c r="LB537">
        <v>109.229</v>
      </c>
      <c r="LC537">
        <v>109.248</v>
      </c>
      <c r="LE537">
        <v>41428</v>
      </c>
      <c r="LF537">
        <v>106.90600000000001</v>
      </c>
      <c r="LG537">
        <v>108.459</v>
      </c>
      <c r="LI537">
        <v>42310</v>
      </c>
      <c r="LJ537">
        <v>105.985</v>
      </c>
      <c r="LK537">
        <v>107.151</v>
      </c>
      <c r="LQ537">
        <v>42283</v>
      </c>
      <c r="LR537">
        <v>109.95</v>
      </c>
      <c r="LS537">
        <v>111.18300000000001</v>
      </c>
      <c r="LU537">
        <v>39829</v>
      </c>
      <c r="LV537">
        <v>99.54</v>
      </c>
      <c r="LW537">
        <v>101.538</v>
      </c>
      <c r="LY537">
        <v>41428</v>
      </c>
      <c r="LZ537">
        <v>106.654</v>
      </c>
      <c r="MA537">
        <v>107.84</v>
      </c>
      <c r="MK537">
        <v>41428</v>
      </c>
      <c r="ML537">
        <v>105.212</v>
      </c>
      <c r="MM537">
        <v>106.33199999999999</v>
      </c>
      <c r="MO537">
        <v>41807</v>
      </c>
      <c r="MP537">
        <v>108.896</v>
      </c>
      <c r="MQ537">
        <v>121.496</v>
      </c>
      <c r="MW537">
        <v>39829</v>
      </c>
      <c r="MX537">
        <v>99.62</v>
      </c>
      <c r="MY537">
        <v>101.735</v>
      </c>
      <c r="NA537">
        <v>41428</v>
      </c>
      <c r="NB537">
        <v>104.602</v>
      </c>
      <c r="NC537">
        <v>105.72199999999999</v>
      </c>
      <c r="NM537">
        <v>41428</v>
      </c>
      <c r="NN537">
        <v>103.08</v>
      </c>
      <c r="NO537">
        <v>104.134</v>
      </c>
      <c r="NY537">
        <v>41428</v>
      </c>
      <c r="NZ537">
        <v>101.13800000000001</v>
      </c>
      <c r="OA537">
        <v>102.127</v>
      </c>
      <c r="OC537">
        <v>42313</v>
      </c>
      <c r="OD537">
        <v>115.645</v>
      </c>
      <c r="OE537">
        <v>115.727</v>
      </c>
      <c r="OG537">
        <v>39829</v>
      </c>
      <c r="OH537">
        <v>91.257000000000005</v>
      </c>
      <c r="OI537">
        <v>93.02</v>
      </c>
      <c r="OK537">
        <v>41428</v>
      </c>
      <c r="OL537">
        <v>106.992</v>
      </c>
      <c r="OM537">
        <v>108.244</v>
      </c>
      <c r="OO537">
        <v>41800</v>
      </c>
      <c r="OP537">
        <v>107.254</v>
      </c>
      <c r="OQ537">
        <v>116.968</v>
      </c>
      <c r="OW537">
        <v>41922</v>
      </c>
      <c r="OX537">
        <v>122.01</v>
      </c>
      <c r="OY537">
        <v>122.60299999999999</v>
      </c>
      <c r="PE537">
        <v>41922</v>
      </c>
      <c r="PF537">
        <v>125.96599999999999</v>
      </c>
      <c r="PG537">
        <v>126.619</v>
      </c>
      <c r="PM537">
        <v>41922</v>
      </c>
      <c r="PN537">
        <v>126.071</v>
      </c>
      <c r="PO537">
        <v>128.55099999999999</v>
      </c>
      <c r="PU537">
        <v>42097</v>
      </c>
      <c r="PV537">
        <v>126.271</v>
      </c>
      <c r="PW537">
        <v>128.23500000000001</v>
      </c>
      <c r="PY537">
        <v>41428</v>
      </c>
      <c r="PZ537">
        <v>105.655</v>
      </c>
      <c r="QA537">
        <v>107.295</v>
      </c>
      <c r="QC537">
        <v>41806</v>
      </c>
      <c r="QD537">
        <v>110.00700000000001</v>
      </c>
      <c r="QE537">
        <v>126.636</v>
      </c>
      <c r="QG537">
        <v>39829</v>
      </c>
      <c r="QH537">
        <v>142.34899999999999</v>
      </c>
      <c r="QI537">
        <v>144.363</v>
      </c>
      <c r="QO537">
        <v>41869</v>
      </c>
      <c r="QP537">
        <v>80.275000000000006</v>
      </c>
      <c r="QQ537">
        <v>80.275000000000006</v>
      </c>
      <c r="QS537">
        <v>42240</v>
      </c>
      <c r="QT537">
        <v>121.179</v>
      </c>
      <c r="QU537">
        <v>123.35599999999999</v>
      </c>
      <c r="RI537">
        <v>41428</v>
      </c>
      <c r="RJ537">
        <v>107.13800000000001</v>
      </c>
      <c r="RK537">
        <v>108.455</v>
      </c>
      <c r="RU537">
        <v>41428</v>
      </c>
      <c r="RV537">
        <v>102.82599999999999</v>
      </c>
      <c r="RW537">
        <v>104.012</v>
      </c>
      <c r="RY537">
        <v>42310</v>
      </c>
      <c r="RZ537">
        <v>125.16800000000001</v>
      </c>
      <c r="SA537">
        <v>132.90600000000001</v>
      </c>
      <c r="SC537">
        <v>39829</v>
      </c>
      <c r="SD537">
        <v>123.39</v>
      </c>
      <c r="SE537">
        <v>125.012</v>
      </c>
      <c r="SG537">
        <v>39829</v>
      </c>
      <c r="SH537">
        <v>113.89700000000001</v>
      </c>
      <c r="SI537">
        <v>115.351</v>
      </c>
      <c r="SK537">
        <v>42097</v>
      </c>
      <c r="SL537">
        <v>138.483</v>
      </c>
      <c r="SM537">
        <v>138.97300000000001</v>
      </c>
      <c r="SO537">
        <v>39829</v>
      </c>
      <c r="SP537">
        <v>99.334000000000003</v>
      </c>
      <c r="SQ537">
        <v>100.509</v>
      </c>
      <c r="SW537">
        <v>39829</v>
      </c>
      <c r="SX537">
        <v>106.649</v>
      </c>
      <c r="SY537">
        <v>107.992</v>
      </c>
      <c r="TI537">
        <v>39829</v>
      </c>
      <c r="TJ537">
        <v>103.628</v>
      </c>
      <c r="TK537">
        <v>106.331</v>
      </c>
      <c r="TM537">
        <v>39829</v>
      </c>
      <c r="TN537">
        <v>95.444999999999993</v>
      </c>
      <c r="TO537">
        <v>97.796000000000006</v>
      </c>
      <c r="TQ537">
        <v>41813</v>
      </c>
      <c r="TR537">
        <v>103.39400000000001</v>
      </c>
      <c r="TS537">
        <v>124.697</v>
      </c>
      <c r="TU537">
        <v>39829</v>
      </c>
      <c r="TV537">
        <v>81.138999999999996</v>
      </c>
      <c r="TW537">
        <v>83.019000000000005</v>
      </c>
      <c r="TY537">
        <v>40134</v>
      </c>
      <c r="TZ537">
        <v>103.898</v>
      </c>
      <c r="UA537">
        <v>105.40600000000001</v>
      </c>
      <c r="UC537">
        <v>41428</v>
      </c>
      <c r="UD537">
        <v>102.84</v>
      </c>
      <c r="UE537">
        <v>104.157</v>
      </c>
      <c r="UG537">
        <v>41813</v>
      </c>
      <c r="UH537">
        <v>101.827</v>
      </c>
      <c r="UI537">
        <v>111.68600000000001</v>
      </c>
      <c r="UK537">
        <v>42159</v>
      </c>
      <c r="UL537">
        <v>131.441</v>
      </c>
      <c r="UM537">
        <v>132.71899999999999</v>
      </c>
    </row>
    <row r="538" spans="53:559">
      <c r="BA538">
        <v>39832</v>
      </c>
      <c r="BB538">
        <v>100.026</v>
      </c>
      <c r="BC538">
        <v>101.444</v>
      </c>
      <c r="BE538">
        <v>39832</v>
      </c>
      <c r="BF538">
        <v>100.313</v>
      </c>
      <c r="BG538">
        <v>101.129</v>
      </c>
      <c r="BI538">
        <v>39832</v>
      </c>
      <c r="BJ538">
        <v>100.77500000000001</v>
      </c>
      <c r="BK538">
        <v>101.794</v>
      </c>
      <c r="BM538">
        <v>39832</v>
      </c>
      <c r="BN538">
        <v>100.861</v>
      </c>
      <c r="BO538">
        <v>101.252</v>
      </c>
      <c r="BQ538">
        <v>39832</v>
      </c>
      <c r="BR538">
        <v>101.958</v>
      </c>
      <c r="BS538">
        <v>102.92100000000001</v>
      </c>
      <c r="BU538">
        <v>39832</v>
      </c>
      <c r="BV538">
        <v>101.286</v>
      </c>
      <c r="BW538">
        <v>101.34399999999999</v>
      </c>
      <c r="BY538">
        <v>39885</v>
      </c>
      <c r="BZ538">
        <v>102.521</v>
      </c>
      <c r="CA538">
        <v>102.706</v>
      </c>
      <c r="CC538">
        <v>39832</v>
      </c>
      <c r="CD538">
        <v>100.883</v>
      </c>
      <c r="CE538">
        <v>101.17</v>
      </c>
      <c r="CG538">
        <v>40038</v>
      </c>
      <c r="CH538">
        <v>103.45399999999999</v>
      </c>
      <c r="CI538">
        <v>103.66200000000001</v>
      </c>
      <c r="CK538">
        <v>39832</v>
      </c>
      <c r="CL538">
        <v>98.546000000000006</v>
      </c>
      <c r="CM538">
        <v>108.964</v>
      </c>
      <c r="CO538">
        <v>39832</v>
      </c>
      <c r="CP538">
        <v>105.36</v>
      </c>
      <c r="CQ538">
        <v>106.60599999999999</v>
      </c>
      <c r="CS538">
        <v>40252</v>
      </c>
      <c r="CT538">
        <v>102.54300000000001</v>
      </c>
      <c r="CU538">
        <v>103.009</v>
      </c>
      <c r="CW538">
        <v>39832</v>
      </c>
      <c r="CX538">
        <v>102.015</v>
      </c>
      <c r="CY538">
        <v>103.262</v>
      </c>
      <c r="DA538">
        <v>39832</v>
      </c>
      <c r="DB538">
        <v>105.667</v>
      </c>
      <c r="DC538">
        <v>108.149</v>
      </c>
      <c r="DE538">
        <v>40435</v>
      </c>
      <c r="DF538">
        <v>102.643</v>
      </c>
      <c r="DG538">
        <v>102.831</v>
      </c>
      <c r="DI538">
        <v>39832</v>
      </c>
      <c r="DJ538">
        <v>102.154</v>
      </c>
      <c r="DK538">
        <v>103.49</v>
      </c>
      <c r="DM538">
        <v>39832</v>
      </c>
      <c r="DN538">
        <v>105.35599999999999</v>
      </c>
      <c r="DO538">
        <v>107.72</v>
      </c>
      <c r="DQ538">
        <v>40617</v>
      </c>
      <c r="DR538">
        <v>101.068</v>
      </c>
      <c r="DS538">
        <v>101.206</v>
      </c>
      <c r="DU538">
        <v>39932</v>
      </c>
      <c r="DV538">
        <v>104.45099999999999</v>
      </c>
      <c r="DW538">
        <v>104.67</v>
      </c>
      <c r="DY538">
        <v>40737</v>
      </c>
      <c r="DZ538">
        <v>99.222999999999999</v>
      </c>
      <c r="EA538">
        <v>99.337999999999994</v>
      </c>
      <c r="EC538">
        <v>39916</v>
      </c>
      <c r="ED538">
        <v>101.4</v>
      </c>
      <c r="EE538">
        <v>105.855</v>
      </c>
      <c r="EG538">
        <v>40113</v>
      </c>
      <c r="EH538">
        <v>106.122</v>
      </c>
      <c r="EI538">
        <v>106.297</v>
      </c>
      <c r="EK538">
        <v>40920</v>
      </c>
      <c r="EL538">
        <v>99.298000000000002</v>
      </c>
      <c r="EM538">
        <v>99.477999999999994</v>
      </c>
      <c r="EO538">
        <v>39832</v>
      </c>
      <c r="EP538">
        <v>104.81399999999999</v>
      </c>
      <c r="EQ538">
        <v>107.06</v>
      </c>
      <c r="ES538">
        <v>40326</v>
      </c>
      <c r="ET538">
        <v>105.122</v>
      </c>
      <c r="EU538">
        <v>105.679</v>
      </c>
      <c r="EW538">
        <v>41073</v>
      </c>
      <c r="EX538">
        <v>98.144999999999996</v>
      </c>
      <c r="EY538">
        <v>98.238</v>
      </c>
      <c r="FA538">
        <v>39832</v>
      </c>
      <c r="FB538">
        <v>102.893</v>
      </c>
      <c r="FC538">
        <v>104.90300000000001</v>
      </c>
      <c r="FE538">
        <v>41226</v>
      </c>
      <c r="FF538">
        <v>100.563</v>
      </c>
      <c r="FG538">
        <v>100.65600000000001</v>
      </c>
      <c r="FI538">
        <v>40574</v>
      </c>
      <c r="FJ538">
        <v>101.60299999999999</v>
      </c>
      <c r="FK538">
        <v>102.11799999999999</v>
      </c>
      <c r="FM538">
        <v>41380</v>
      </c>
      <c r="FN538">
        <v>101.928</v>
      </c>
      <c r="FO538">
        <v>102.07599999999999</v>
      </c>
      <c r="FQ538">
        <v>40722</v>
      </c>
      <c r="FR538">
        <v>99.382999999999996</v>
      </c>
      <c r="FS538">
        <v>99.67</v>
      </c>
      <c r="FU538">
        <v>41501</v>
      </c>
      <c r="FV538">
        <v>102.813</v>
      </c>
      <c r="FW538">
        <v>103.39</v>
      </c>
      <c r="FY538">
        <v>39832</v>
      </c>
      <c r="FZ538">
        <v>102.604</v>
      </c>
      <c r="GA538">
        <v>104.614</v>
      </c>
      <c r="GC538">
        <v>39832</v>
      </c>
      <c r="GD538">
        <v>99.254999999999995</v>
      </c>
      <c r="GE538">
        <v>112.52</v>
      </c>
      <c r="GG538">
        <v>41625</v>
      </c>
      <c r="GH538">
        <v>104.667</v>
      </c>
      <c r="GI538">
        <v>105.247</v>
      </c>
      <c r="GK538">
        <v>39832</v>
      </c>
      <c r="GL538">
        <v>102.364</v>
      </c>
      <c r="GM538">
        <v>104.374</v>
      </c>
      <c r="GO538">
        <v>41732</v>
      </c>
      <c r="GP538">
        <v>101.72499999999999</v>
      </c>
      <c r="GQ538">
        <v>101.983</v>
      </c>
      <c r="GS538">
        <v>40938</v>
      </c>
      <c r="GT538">
        <v>96.147999999999996</v>
      </c>
      <c r="GU538">
        <v>97.05</v>
      </c>
      <c r="GW538">
        <v>41087</v>
      </c>
      <c r="GX538">
        <v>94.084999999999994</v>
      </c>
      <c r="GY538">
        <v>94.224000000000004</v>
      </c>
      <c r="HA538">
        <v>41851</v>
      </c>
      <c r="HB538">
        <v>103.88500000000001</v>
      </c>
      <c r="HC538">
        <v>104.142</v>
      </c>
      <c r="HE538">
        <v>39832</v>
      </c>
      <c r="HF538">
        <v>99.460999999999999</v>
      </c>
      <c r="HG538">
        <v>101.23399999999999</v>
      </c>
      <c r="HI538">
        <v>41240</v>
      </c>
      <c r="HJ538">
        <v>101.53</v>
      </c>
      <c r="HK538">
        <v>101.77</v>
      </c>
      <c r="HM538">
        <v>42004</v>
      </c>
      <c r="HN538">
        <v>102.148</v>
      </c>
      <c r="HO538">
        <v>102.41200000000001</v>
      </c>
      <c r="HQ538">
        <v>41809</v>
      </c>
      <c r="HR538">
        <v>103.158</v>
      </c>
      <c r="HS538">
        <v>103.846</v>
      </c>
      <c r="HU538">
        <v>41394</v>
      </c>
      <c r="HV538">
        <v>105.393</v>
      </c>
      <c r="HW538">
        <v>105.608</v>
      </c>
      <c r="HY538">
        <v>42157</v>
      </c>
      <c r="HZ538">
        <v>102.098</v>
      </c>
      <c r="IA538">
        <v>102.22</v>
      </c>
      <c r="IC538">
        <v>42311</v>
      </c>
      <c r="ID538">
        <v>101.867</v>
      </c>
      <c r="IE538">
        <v>103.595</v>
      </c>
      <c r="IG538">
        <v>39832</v>
      </c>
      <c r="IH538">
        <v>98.596000000000004</v>
      </c>
      <c r="II538">
        <v>100.369</v>
      </c>
      <c r="IK538">
        <v>41710</v>
      </c>
      <c r="IL538">
        <v>104.374</v>
      </c>
      <c r="IM538">
        <v>111.11499999999999</v>
      </c>
      <c r="IO538">
        <v>41752</v>
      </c>
      <c r="IP538">
        <v>109.04600000000001</v>
      </c>
      <c r="IQ538">
        <v>109.614</v>
      </c>
      <c r="IS538">
        <v>42311</v>
      </c>
      <c r="IT538">
        <v>102.42700000000001</v>
      </c>
      <c r="IU538">
        <v>102.535</v>
      </c>
      <c r="IW538">
        <v>42284</v>
      </c>
      <c r="IX538">
        <v>103.002</v>
      </c>
      <c r="IY538">
        <v>104.101</v>
      </c>
      <c r="JE538">
        <v>39833</v>
      </c>
      <c r="JF538">
        <v>99.061999999999998</v>
      </c>
      <c r="JG538">
        <v>100.964</v>
      </c>
      <c r="JI538">
        <v>42311</v>
      </c>
      <c r="JJ538">
        <v>103.17</v>
      </c>
      <c r="JK538">
        <v>103.26600000000001</v>
      </c>
      <c r="JM538">
        <v>41925</v>
      </c>
      <c r="JN538">
        <v>110.39400000000001</v>
      </c>
      <c r="JO538">
        <v>112.55</v>
      </c>
      <c r="JU538">
        <v>41926</v>
      </c>
      <c r="JV538">
        <v>110.65300000000001</v>
      </c>
      <c r="JW538">
        <v>112.431</v>
      </c>
      <c r="JY538">
        <v>39832</v>
      </c>
      <c r="JZ538">
        <v>107.402</v>
      </c>
      <c r="KA538">
        <v>109.884</v>
      </c>
      <c r="KC538">
        <v>41807</v>
      </c>
      <c r="KD538">
        <v>105.49</v>
      </c>
      <c r="KE538">
        <v>123.514</v>
      </c>
      <c r="KG538">
        <v>42030</v>
      </c>
      <c r="KH538">
        <v>108.38200000000001</v>
      </c>
      <c r="KI538">
        <v>109.233</v>
      </c>
      <c r="KK538">
        <v>42338</v>
      </c>
      <c r="KL538">
        <v>104.465</v>
      </c>
      <c r="KM538">
        <v>104.343</v>
      </c>
      <c r="KS538">
        <v>40135</v>
      </c>
      <c r="KT538">
        <v>107.004</v>
      </c>
      <c r="KU538">
        <v>108.399</v>
      </c>
      <c r="LA538">
        <v>42157</v>
      </c>
      <c r="LB538">
        <v>109.056</v>
      </c>
      <c r="LC538">
        <v>109.08499999999999</v>
      </c>
      <c r="LE538">
        <v>41429</v>
      </c>
      <c r="LF538">
        <v>107.22799999999999</v>
      </c>
      <c r="LG538">
        <v>108.794</v>
      </c>
      <c r="LI538">
        <v>42311</v>
      </c>
      <c r="LJ538">
        <v>106.051</v>
      </c>
      <c r="LK538">
        <v>107.23</v>
      </c>
      <c r="LQ538">
        <v>42284</v>
      </c>
      <c r="LR538">
        <v>109.94799999999999</v>
      </c>
      <c r="LS538">
        <v>111.191</v>
      </c>
      <c r="LU538">
        <v>39832</v>
      </c>
      <c r="LV538">
        <v>99.414000000000001</v>
      </c>
      <c r="LW538">
        <v>101.423</v>
      </c>
      <c r="LY538">
        <v>41429</v>
      </c>
      <c r="LZ538">
        <v>106.97199999999999</v>
      </c>
      <c r="MA538">
        <v>108.17</v>
      </c>
      <c r="MK538">
        <v>41429</v>
      </c>
      <c r="ML538">
        <v>105.53700000000001</v>
      </c>
      <c r="MM538">
        <v>106.669</v>
      </c>
      <c r="MO538">
        <v>41808</v>
      </c>
      <c r="MP538">
        <v>108.623</v>
      </c>
      <c r="MQ538">
        <v>121.233</v>
      </c>
      <c r="MW538">
        <v>39832</v>
      </c>
      <c r="MX538">
        <v>99.697999999999993</v>
      </c>
      <c r="MY538">
        <v>101.82599999999999</v>
      </c>
      <c r="NA538">
        <v>41429</v>
      </c>
      <c r="NB538">
        <v>104.93600000000001</v>
      </c>
      <c r="NC538">
        <v>106.068</v>
      </c>
      <c r="NM538">
        <v>41429</v>
      </c>
      <c r="NN538">
        <v>103.446</v>
      </c>
      <c r="NO538">
        <v>104.511</v>
      </c>
      <c r="NY538">
        <v>41429</v>
      </c>
      <c r="NZ538">
        <v>101.536</v>
      </c>
      <c r="OA538">
        <v>102.53400000000001</v>
      </c>
      <c r="OC538">
        <v>42314</v>
      </c>
      <c r="OD538">
        <v>115.30200000000001</v>
      </c>
      <c r="OE538">
        <v>115.395</v>
      </c>
      <c r="OG538">
        <v>39832</v>
      </c>
      <c r="OH538">
        <v>91.332999999999998</v>
      </c>
      <c r="OI538">
        <v>93.105999999999995</v>
      </c>
      <c r="OK538">
        <v>41429</v>
      </c>
      <c r="OL538">
        <v>107.458</v>
      </c>
      <c r="OM538">
        <v>108.723</v>
      </c>
      <c r="OO538">
        <v>41801</v>
      </c>
      <c r="OP538">
        <v>107.01900000000001</v>
      </c>
      <c r="OQ538">
        <v>116.751</v>
      </c>
      <c r="OW538">
        <v>41925</v>
      </c>
      <c r="OX538">
        <v>121.91500000000001</v>
      </c>
      <c r="OY538">
        <v>122.52200000000001</v>
      </c>
      <c r="PE538">
        <v>41925</v>
      </c>
      <c r="PF538">
        <v>125.85899999999999</v>
      </c>
      <c r="PG538">
        <v>126.527</v>
      </c>
      <c r="PM538">
        <v>41925</v>
      </c>
      <c r="PN538">
        <v>125.925</v>
      </c>
      <c r="PO538">
        <v>128.42099999999999</v>
      </c>
      <c r="PU538">
        <v>42100</v>
      </c>
      <c r="PV538">
        <v>126.271</v>
      </c>
      <c r="PW538">
        <v>128.23500000000001</v>
      </c>
      <c r="PY538">
        <v>41429</v>
      </c>
      <c r="PZ538">
        <v>106.17100000000001</v>
      </c>
      <c r="QA538">
        <v>107.824</v>
      </c>
      <c r="QC538">
        <v>41807</v>
      </c>
      <c r="QD538">
        <v>109.70699999999999</v>
      </c>
      <c r="QE538">
        <v>126.30800000000001</v>
      </c>
      <c r="QG538">
        <v>39832</v>
      </c>
      <c r="QH538">
        <v>142.34200000000001</v>
      </c>
      <c r="QI538">
        <v>144.381</v>
      </c>
      <c r="QO538">
        <v>41870</v>
      </c>
      <c r="QP538">
        <v>80.495000000000005</v>
      </c>
      <c r="QQ538">
        <v>80.495000000000005</v>
      </c>
      <c r="QS538">
        <v>42241</v>
      </c>
      <c r="QT538">
        <v>120.491</v>
      </c>
      <c r="QU538">
        <v>122.679</v>
      </c>
      <c r="RI538">
        <v>41429</v>
      </c>
      <c r="RJ538">
        <v>107.488</v>
      </c>
      <c r="RK538">
        <v>108.82</v>
      </c>
      <c r="RU538">
        <v>41429</v>
      </c>
      <c r="RV538">
        <v>103.11799999999999</v>
      </c>
      <c r="RW538">
        <v>104.316</v>
      </c>
      <c r="RY538">
        <v>42311</v>
      </c>
      <c r="RZ538">
        <v>125.387</v>
      </c>
      <c r="SA538">
        <v>133.155</v>
      </c>
      <c r="SC538">
        <v>39832</v>
      </c>
      <c r="SD538">
        <v>123.905</v>
      </c>
      <c r="SE538">
        <v>125.547</v>
      </c>
      <c r="SG538">
        <v>39832</v>
      </c>
      <c r="SH538">
        <v>114.345</v>
      </c>
      <c r="SI538">
        <v>115.81699999999999</v>
      </c>
      <c r="SK538">
        <v>42100</v>
      </c>
      <c r="SL538">
        <v>138.483</v>
      </c>
      <c r="SM538">
        <v>138.97300000000001</v>
      </c>
      <c r="SO538">
        <v>39832</v>
      </c>
      <c r="SP538">
        <v>100.07599999999999</v>
      </c>
      <c r="SQ538">
        <v>101.265</v>
      </c>
      <c r="SW538">
        <v>39832</v>
      </c>
      <c r="SX538">
        <v>107.32599999999999</v>
      </c>
      <c r="SY538">
        <v>108.685</v>
      </c>
      <c r="TI538">
        <v>39832</v>
      </c>
      <c r="TJ538">
        <v>104.274</v>
      </c>
      <c r="TK538">
        <v>106.992</v>
      </c>
      <c r="TM538">
        <v>39832</v>
      </c>
      <c r="TN538">
        <v>96.116</v>
      </c>
      <c r="TO538">
        <v>98.48</v>
      </c>
      <c r="TQ538">
        <v>41814</v>
      </c>
      <c r="TR538">
        <v>103.712</v>
      </c>
      <c r="TS538">
        <v>125.092</v>
      </c>
      <c r="TU538">
        <v>39832</v>
      </c>
      <c r="TV538">
        <v>81.966999999999999</v>
      </c>
      <c r="TW538">
        <v>83.858000000000004</v>
      </c>
      <c r="TY538">
        <v>40135</v>
      </c>
      <c r="TZ538">
        <v>103.967</v>
      </c>
      <c r="UA538">
        <v>105.51600000000001</v>
      </c>
      <c r="UC538">
        <v>41429</v>
      </c>
      <c r="UD538">
        <v>103.122</v>
      </c>
      <c r="UE538">
        <v>104.453</v>
      </c>
      <c r="UG538">
        <v>41814</v>
      </c>
      <c r="UH538">
        <v>102.11</v>
      </c>
      <c r="UI538">
        <v>112.00700000000001</v>
      </c>
      <c r="UK538">
        <v>42160</v>
      </c>
      <c r="UL538">
        <v>128.57499999999999</v>
      </c>
      <c r="UM538">
        <v>129.86500000000001</v>
      </c>
    </row>
    <row r="539" spans="53:559">
      <c r="BA539">
        <v>39833</v>
      </c>
      <c r="BB539">
        <v>100.024</v>
      </c>
      <c r="BC539">
        <v>101.45099999999999</v>
      </c>
      <c r="BE539">
        <v>39833</v>
      </c>
      <c r="BF539">
        <v>100.318</v>
      </c>
      <c r="BG539">
        <v>101.142</v>
      </c>
      <c r="BI539">
        <v>39833</v>
      </c>
      <c r="BJ539">
        <v>100.771</v>
      </c>
      <c r="BK539">
        <v>101.803</v>
      </c>
      <c r="BM539">
        <v>39833</v>
      </c>
      <c r="BN539">
        <v>100.866</v>
      </c>
      <c r="BO539">
        <v>101.268</v>
      </c>
      <c r="BQ539">
        <v>39833</v>
      </c>
      <c r="BR539">
        <v>101.985</v>
      </c>
      <c r="BS539">
        <v>102.959</v>
      </c>
      <c r="BU539">
        <v>39833</v>
      </c>
      <c r="BV539">
        <v>101.312</v>
      </c>
      <c r="BW539">
        <v>101.378</v>
      </c>
      <c r="BY539">
        <v>39888</v>
      </c>
      <c r="BZ539">
        <v>102.53700000000001</v>
      </c>
      <c r="CA539">
        <v>102.733</v>
      </c>
      <c r="CC539">
        <v>39833</v>
      </c>
      <c r="CD539">
        <v>100.94799999999999</v>
      </c>
      <c r="CE539">
        <v>101.24299999999999</v>
      </c>
      <c r="CG539">
        <v>40039</v>
      </c>
      <c r="CH539">
        <v>103.468</v>
      </c>
      <c r="CI539">
        <v>103.688</v>
      </c>
      <c r="CK539">
        <v>39833</v>
      </c>
      <c r="CL539">
        <v>98.572000000000003</v>
      </c>
      <c r="CM539">
        <v>108.97799999999999</v>
      </c>
      <c r="CO539">
        <v>39833</v>
      </c>
      <c r="CP539">
        <v>105.342</v>
      </c>
      <c r="CQ539">
        <v>106.60299999999999</v>
      </c>
      <c r="CS539">
        <v>40253</v>
      </c>
      <c r="CT539">
        <v>102.55500000000001</v>
      </c>
      <c r="CU539">
        <v>103.032</v>
      </c>
      <c r="CW539">
        <v>39833</v>
      </c>
      <c r="CX539">
        <v>101.96299999999999</v>
      </c>
      <c r="CY539">
        <v>103.22</v>
      </c>
      <c r="DA539">
        <v>39833</v>
      </c>
      <c r="DB539">
        <v>105.608</v>
      </c>
      <c r="DC539">
        <v>108.105</v>
      </c>
      <c r="DE539">
        <v>40436</v>
      </c>
      <c r="DF539">
        <v>102.60899999999999</v>
      </c>
      <c r="DG539">
        <v>102.83199999999999</v>
      </c>
      <c r="DI539">
        <v>39833</v>
      </c>
      <c r="DJ539">
        <v>102.154</v>
      </c>
      <c r="DK539">
        <v>103.501</v>
      </c>
      <c r="DM539">
        <v>39833</v>
      </c>
      <c r="DN539">
        <v>105.262</v>
      </c>
      <c r="DO539">
        <v>107.64</v>
      </c>
      <c r="DQ539">
        <v>40618</v>
      </c>
      <c r="DR539">
        <v>101.1</v>
      </c>
      <c r="DS539">
        <v>101.26300000000001</v>
      </c>
      <c r="DU539">
        <v>39933</v>
      </c>
      <c r="DV539">
        <v>104.432</v>
      </c>
      <c r="DW539">
        <v>104.66200000000001</v>
      </c>
      <c r="DY539">
        <v>40738</v>
      </c>
      <c r="DZ539">
        <v>99.204999999999998</v>
      </c>
      <c r="EA539">
        <v>99.326999999999998</v>
      </c>
      <c r="EC539">
        <v>39917</v>
      </c>
      <c r="ED539">
        <v>101.685</v>
      </c>
      <c r="EE539">
        <v>106.17100000000001</v>
      </c>
      <c r="EG539">
        <v>40114</v>
      </c>
      <c r="EH539">
        <v>106.14400000000001</v>
      </c>
      <c r="EI539">
        <v>106.354</v>
      </c>
      <c r="EK539">
        <v>40921</v>
      </c>
      <c r="EL539">
        <v>99.233000000000004</v>
      </c>
      <c r="EM539">
        <v>99.418999999999997</v>
      </c>
      <c r="EO539">
        <v>39833</v>
      </c>
      <c r="EP539">
        <v>104.681</v>
      </c>
      <c r="EQ539">
        <v>106.94</v>
      </c>
      <c r="ES539">
        <v>40329</v>
      </c>
      <c r="ET539">
        <v>105.01300000000001</v>
      </c>
      <c r="EU539">
        <v>105.58199999999999</v>
      </c>
      <c r="EW539">
        <v>41074</v>
      </c>
      <c r="EX539">
        <v>98.123000000000005</v>
      </c>
      <c r="EY539">
        <v>98.221000000000004</v>
      </c>
      <c r="FA539">
        <v>39833</v>
      </c>
      <c r="FB539">
        <v>102.697</v>
      </c>
      <c r="FC539">
        <v>104.718</v>
      </c>
      <c r="FE539">
        <v>41227</v>
      </c>
      <c r="FF539">
        <v>100.548</v>
      </c>
      <c r="FG539">
        <v>100.66</v>
      </c>
      <c r="FI539">
        <v>40575</v>
      </c>
      <c r="FJ539">
        <v>101.943</v>
      </c>
      <c r="FK539">
        <v>102.468</v>
      </c>
      <c r="FM539">
        <v>41381</v>
      </c>
      <c r="FN539">
        <v>101.98</v>
      </c>
      <c r="FO539">
        <v>102.152</v>
      </c>
      <c r="FQ539">
        <v>40723</v>
      </c>
      <c r="FR539">
        <v>99.567999999999998</v>
      </c>
      <c r="FS539">
        <v>99.884</v>
      </c>
      <c r="FU539">
        <v>41502</v>
      </c>
      <c r="FV539">
        <v>102.818</v>
      </c>
      <c r="FW539">
        <v>103.407</v>
      </c>
      <c r="FY539">
        <v>39833</v>
      </c>
      <c r="FZ539">
        <v>102.35599999999999</v>
      </c>
      <c r="GA539">
        <v>104.377</v>
      </c>
      <c r="GC539">
        <v>39833</v>
      </c>
      <c r="GD539">
        <v>99.125</v>
      </c>
      <c r="GE539">
        <v>112.36199999999999</v>
      </c>
      <c r="GG539">
        <v>41626</v>
      </c>
      <c r="GH539">
        <v>104.61799999999999</v>
      </c>
      <c r="GI539">
        <v>105.248</v>
      </c>
      <c r="GK539">
        <v>39833</v>
      </c>
      <c r="GL539">
        <v>102.134</v>
      </c>
      <c r="GM539">
        <v>104.155</v>
      </c>
      <c r="GO539">
        <v>41733</v>
      </c>
      <c r="GP539">
        <v>101.73</v>
      </c>
      <c r="GQ539">
        <v>101.995</v>
      </c>
      <c r="GS539">
        <v>40939</v>
      </c>
      <c r="GT539">
        <v>96.99</v>
      </c>
      <c r="GU539">
        <v>97.9</v>
      </c>
      <c r="GW539">
        <v>41088</v>
      </c>
      <c r="GX539">
        <v>94.6</v>
      </c>
      <c r="GY539">
        <v>94.748000000000005</v>
      </c>
      <c r="HA539">
        <v>41852</v>
      </c>
      <c r="HB539">
        <v>103.88</v>
      </c>
      <c r="HC539">
        <v>104.149</v>
      </c>
      <c r="HE539">
        <v>39833</v>
      </c>
      <c r="HF539">
        <v>99.239000000000004</v>
      </c>
      <c r="HG539">
        <v>101.02200000000001</v>
      </c>
      <c r="HI539">
        <v>41241</v>
      </c>
      <c r="HJ539">
        <v>101.87</v>
      </c>
      <c r="HK539">
        <v>102.13500000000001</v>
      </c>
      <c r="HM539">
        <v>42005</v>
      </c>
      <c r="HN539">
        <v>102.148</v>
      </c>
      <c r="HO539">
        <v>102.41200000000001</v>
      </c>
      <c r="HQ539">
        <v>41810</v>
      </c>
      <c r="HR539">
        <v>103.15</v>
      </c>
      <c r="HS539">
        <v>103.851</v>
      </c>
      <c r="HU539">
        <v>41395</v>
      </c>
      <c r="HV539">
        <v>105.393</v>
      </c>
      <c r="HW539">
        <v>105.608</v>
      </c>
      <c r="HY539">
        <v>42158</v>
      </c>
      <c r="HZ539">
        <v>102.102</v>
      </c>
      <c r="IA539">
        <v>102.23</v>
      </c>
      <c r="IC539">
        <v>42312</v>
      </c>
      <c r="ID539">
        <v>101.84699999999999</v>
      </c>
      <c r="IE539">
        <v>103.572</v>
      </c>
      <c r="IG539">
        <v>39833</v>
      </c>
      <c r="IH539">
        <v>98.183999999999997</v>
      </c>
      <c r="II539">
        <v>99.966999999999999</v>
      </c>
      <c r="IK539">
        <v>41711</v>
      </c>
      <c r="IL539">
        <v>104.364</v>
      </c>
      <c r="IM539">
        <v>111.068</v>
      </c>
      <c r="IO539">
        <v>41753</v>
      </c>
      <c r="IP539">
        <v>108.93899999999999</v>
      </c>
      <c r="IQ539">
        <v>109.52</v>
      </c>
      <c r="IS539">
        <v>42312</v>
      </c>
      <c r="IT539">
        <v>102.31100000000001</v>
      </c>
      <c r="IU539">
        <v>102.413</v>
      </c>
      <c r="IW539">
        <v>42285</v>
      </c>
      <c r="IX539">
        <v>102.97499999999999</v>
      </c>
      <c r="IY539">
        <v>104.096</v>
      </c>
      <c r="JE539">
        <v>39834</v>
      </c>
      <c r="JF539">
        <v>98.816000000000003</v>
      </c>
      <c r="JG539">
        <v>100.75</v>
      </c>
      <c r="JI539">
        <v>42312</v>
      </c>
      <c r="JJ539">
        <v>103.07899999999999</v>
      </c>
      <c r="JK539">
        <v>103.169</v>
      </c>
      <c r="JM539">
        <v>41926</v>
      </c>
      <c r="JN539">
        <v>110.352</v>
      </c>
      <c r="JO539">
        <v>112.52</v>
      </c>
      <c r="JU539">
        <v>41927</v>
      </c>
      <c r="JV539">
        <v>110.349</v>
      </c>
      <c r="JW539">
        <v>112.14</v>
      </c>
      <c r="JY539">
        <v>39833</v>
      </c>
      <c r="JZ539">
        <v>106.788</v>
      </c>
      <c r="KA539">
        <v>109.285</v>
      </c>
      <c r="KC539">
        <v>41808</v>
      </c>
      <c r="KD539">
        <v>105.383</v>
      </c>
      <c r="KE539">
        <v>123.429</v>
      </c>
      <c r="KG539">
        <v>42031</v>
      </c>
      <c r="KH539">
        <v>108.29600000000001</v>
      </c>
      <c r="KI539">
        <v>109.157</v>
      </c>
      <c r="KK539">
        <v>42339</v>
      </c>
      <c r="KL539">
        <v>104.474</v>
      </c>
      <c r="KM539">
        <v>104.364</v>
      </c>
      <c r="KS539">
        <v>40136</v>
      </c>
      <c r="KT539">
        <v>106.83499999999999</v>
      </c>
      <c r="KU539">
        <v>108.241</v>
      </c>
      <c r="LA539">
        <v>42158</v>
      </c>
      <c r="LB539">
        <v>108.985</v>
      </c>
      <c r="LC539">
        <v>109.023</v>
      </c>
      <c r="LE539">
        <v>41430</v>
      </c>
      <c r="LF539">
        <v>107.22799999999999</v>
      </c>
      <c r="LG539">
        <v>108.831</v>
      </c>
      <c r="LI539">
        <v>42312</v>
      </c>
      <c r="LJ539">
        <v>106.01</v>
      </c>
      <c r="LK539">
        <v>107.202</v>
      </c>
      <c r="LQ539">
        <v>42285</v>
      </c>
      <c r="LR539">
        <v>109.919</v>
      </c>
      <c r="LS539">
        <v>111.191</v>
      </c>
      <c r="LU539">
        <v>39833</v>
      </c>
      <c r="LV539">
        <v>98.695999999999998</v>
      </c>
      <c r="LW539">
        <v>100.717</v>
      </c>
      <c r="LY539">
        <v>41430</v>
      </c>
      <c r="LZ539">
        <v>106.97199999999999</v>
      </c>
      <c r="MA539">
        <v>108.20699999999999</v>
      </c>
      <c r="MK539">
        <v>41430</v>
      </c>
      <c r="ML539">
        <v>105.53700000000001</v>
      </c>
      <c r="MM539">
        <v>106.703</v>
      </c>
      <c r="MO539">
        <v>41809</v>
      </c>
      <c r="MP539">
        <v>108.64400000000001</v>
      </c>
      <c r="MQ539">
        <v>121.27</v>
      </c>
      <c r="MW539">
        <v>39833</v>
      </c>
      <c r="MX539">
        <v>99.064999999999998</v>
      </c>
      <c r="MY539">
        <v>101.20399999999999</v>
      </c>
      <c r="NA539">
        <v>41430</v>
      </c>
      <c r="NB539">
        <v>104.93600000000001</v>
      </c>
      <c r="NC539">
        <v>106.102</v>
      </c>
      <c r="NM539">
        <v>41430</v>
      </c>
      <c r="NN539">
        <v>103.446</v>
      </c>
      <c r="NO539">
        <v>104.54300000000001</v>
      </c>
      <c r="NY539">
        <v>41430</v>
      </c>
      <c r="NZ539">
        <v>101.536</v>
      </c>
      <c r="OA539">
        <v>102.565</v>
      </c>
      <c r="OC539">
        <v>42317</v>
      </c>
      <c r="OD539">
        <v>115.491</v>
      </c>
      <c r="OE539">
        <v>115.59399999999999</v>
      </c>
      <c r="OG539">
        <v>39833</v>
      </c>
      <c r="OH539">
        <v>90.808000000000007</v>
      </c>
      <c r="OI539">
        <v>92.590999999999994</v>
      </c>
      <c r="OK539">
        <v>41430</v>
      </c>
      <c r="OL539">
        <v>107.458</v>
      </c>
      <c r="OM539">
        <v>108.762</v>
      </c>
      <c r="OO539">
        <v>41802</v>
      </c>
      <c r="OP539">
        <v>107.09</v>
      </c>
      <c r="OQ539">
        <v>116.84</v>
      </c>
      <c r="OW539">
        <v>41926</v>
      </c>
      <c r="OX539">
        <v>122.08799999999999</v>
      </c>
      <c r="OY539">
        <v>122.71</v>
      </c>
      <c r="PE539">
        <v>41926</v>
      </c>
      <c r="PF539">
        <v>126.057</v>
      </c>
      <c r="PG539">
        <v>126.741</v>
      </c>
      <c r="PM539">
        <v>41926</v>
      </c>
      <c r="PN539">
        <v>126.124</v>
      </c>
      <c r="PO539">
        <v>128.63499999999999</v>
      </c>
      <c r="PU539">
        <v>42101</v>
      </c>
      <c r="PV539">
        <v>126.776</v>
      </c>
      <c r="PW539">
        <v>128.75299999999999</v>
      </c>
      <c r="PY539">
        <v>41430</v>
      </c>
      <c r="PZ539">
        <v>106.17100000000001</v>
      </c>
      <c r="QA539">
        <v>107.864</v>
      </c>
      <c r="QC539">
        <v>41808</v>
      </c>
      <c r="QD539">
        <v>109.48699999999999</v>
      </c>
      <c r="QE539">
        <v>126.098</v>
      </c>
      <c r="QG539">
        <v>39833</v>
      </c>
      <c r="QH539">
        <v>141.66300000000001</v>
      </c>
      <c r="QI539">
        <v>143.726</v>
      </c>
      <c r="QO539">
        <v>41871</v>
      </c>
      <c r="QP539">
        <v>80.513000000000005</v>
      </c>
      <c r="QQ539">
        <v>80.513000000000005</v>
      </c>
      <c r="QS539">
        <v>42242</v>
      </c>
      <c r="QT539">
        <v>120.545</v>
      </c>
      <c r="QU539">
        <v>122.746</v>
      </c>
      <c r="RI539">
        <v>41430</v>
      </c>
      <c r="RJ539">
        <v>107.488</v>
      </c>
      <c r="RK539">
        <v>108.86</v>
      </c>
      <c r="RU539">
        <v>41430</v>
      </c>
      <c r="RV539">
        <v>103.11799999999999</v>
      </c>
      <c r="RW539">
        <v>104.35299999999999</v>
      </c>
      <c r="RY539">
        <v>42312</v>
      </c>
      <c r="RZ539">
        <v>125.06699999999999</v>
      </c>
      <c r="SA539">
        <v>132.83500000000001</v>
      </c>
      <c r="SC539">
        <v>39833</v>
      </c>
      <c r="SD539">
        <v>123.274</v>
      </c>
      <c r="SE539">
        <v>124.93600000000001</v>
      </c>
      <c r="SG539">
        <v>39833</v>
      </c>
      <c r="SH539">
        <v>113.679</v>
      </c>
      <c r="SI539">
        <v>115.169</v>
      </c>
      <c r="SK539">
        <v>42101</v>
      </c>
      <c r="SL539">
        <v>139.18100000000001</v>
      </c>
      <c r="SM539">
        <v>139.684</v>
      </c>
      <c r="SO539">
        <v>39833</v>
      </c>
      <c r="SP539">
        <v>99.682000000000002</v>
      </c>
      <c r="SQ539">
        <v>100.886</v>
      </c>
      <c r="SW539">
        <v>39833</v>
      </c>
      <c r="SX539">
        <v>106.785</v>
      </c>
      <c r="SY539">
        <v>108.161</v>
      </c>
      <c r="TI539">
        <v>39833</v>
      </c>
      <c r="TJ539">
        <v>103.89100000000001</v>
      </c>
      <c r="TK539">
        <v>106.625</v>
      </c>
      <c r="TM539">
        <v>39833</v>
      </c>
      <c r="TN539">
        <v>95.772000000000006</v>
      </c>
      <c r="TO539">
        <v>98.15</v>
      </c>
      <c r="TQ539">
        <v>41815</v>
      </c>
      <c r="TR539">
        <v>104.066</v>
      </c>
      <c r="TS539">
        <v>125.559</v>
      </c>
      <c r="TU539">
        <v>39833</v>
      </c>
      <c r="TV539">
        <v>81.599999999999994</v>
      </c>
      <c r="TW539">
        <v>83.501999999999995</v>
      </c>
      <c r="TY539">
        <v>40136</v>
      </c>
      <c r="TZ539">
        <v>104.086</v>
      </c>
      <c r="UA539">
        <v>105.649</v>
      </c>
      <c r="UC539">
        <v>41430</v>
      </c>
      <c r="UD539">
        <v>103.122</v>
      </c>
      <c r="UE539">
        <v>104.494</v>
      </c>
      <c r="UG539">
        <v>41815</v>
      </c>
      <c r="UH539">
        <v>102.384</v>
      </c>
      <c r="UI539">
        <v>112.346</v>
      </c>
      <c r="UK539">
        <v>42163</v>
      </c>
      <c r="UL539">
        <v>127.739</v>
      </c>
      <c r="UM539">
        <v>129.04300000000001</v>
      </c>
    </row>
    <row r="540" spans="53:559">
      <c r="BA540">
        <v>39834</v>
      </c>
      <c r="BB540">
        <v>100.017</v>
      </c>
      <c r="BC540">
        <v>101.468</v>
      </c>
      <c r="BE540">
        <v>39834</v>
      </c>
      <c r="BF540">
        <v>100.321</v>
      </c>
      <c r="BG540">
        <v>101.17</v>
      </c>
      <c r="BI540">
        <v>39834</v>
      </c>
      <c r="BJ540">
        <v>100.765</v>
      </c>
      <c r="BK540">
        <v>101.834</v>
      </c>
      <c r="BM540">
        <v>39834</v>
      </c>
      <c r="BN540">
        <v>100.873</v>
      </c>
      <c r="BO540">
        <v>101.306</v>
      </c>
      <c r="BQ540">
        <v>39834</v>
      </c>
      <c r="BR540">
        <v>102.01</v>
      </c>
      <c r="BS540">
        <v>103.02</v>
      </c>
      <c r="BU540">
        <v>39834</v>
      </c>
      <c r="BV540">
        <v>101.35</v>
      </c>
      <c r="BW540">
        <v>101.441</v>
      </c>
      <c r="BY540">
        <v>39889</v>
      </c>
      <c r="BZ540">
        <v>102.542</v>
      </c>
      <c r="CA540">
        <v>102.749</v>
      </c>
      <c r="CC540">
        <v>39834</v>
      </c>
      <c r="CD540">
        <v>100.98</v>
      </c>
      <c r="CE540">
        <v>101.297</v>
      </c>
      <c r="CG540">
        <v>40042</v>
      </c>
      <c r="CH540">
        <v>103.441</v>
      </c>
      <c r="CI540">
        <v>103.673</v>
      </c>
      <c r="CK540">
        <v>39834</v>
      </c>
      <c r="CL540">
        <v>98.709000000000003</v>
      </c>
      <c r="CM540">
        <v>109.084</v>
      </c>
      <c r="CO540">
        <v>39834</v>
      </c>
      <c r="CP540">
        <v>105.35599999999999</v>
      </c>
      <c r="CQ540">
        <v>106.663</v>
      </c>
      <c r="CS540">
        <v>40254</v>
      </c>
      <c r="CT540">
        <v>102.553</v>
      </c>
      <c r="CU540">
        <v>103.06100000000001</v>
      </c>
      <c r="CW540">
        <v>39834</v>
      </c>
      <c r="CX540">
        <v>101.941</v>
      </c>
      <c r="CY540">
        <v>103.227</v>
      </c>
      <c r="DA540">
        <v>39834</v>
      </c>
      <c r="DB540">
        <v>105.505</v>
      </c>
      <c r="DC540">
        <v>108.044</v>
      </c>
      <c r="DE540">
        <v>40437</v>
      </c>
      <c r="DF540">
        <v>102.59399999999999</v>
      </c>
      <c r="DG540">
        <v>102.82899999999999</v>
      </c>
      <c r="DI540">
        <v>39834</v>
      </c>
      <c r="DJ540">
        <v>102.027</v>
      </c>
      <c r="DK540">
        <v>103.405</v>
      </c>
      <c r="DM540">
        <v>39834</v>
      </c>
      <c r="DN540">
        <v>105.23</v>
      </c>
      <c r="DO540">
        <v>107.648</v>
      </c>
      <c r="DQ540">
        <v>40619</v>
      </c>
      <c r="DR540">
        <v>101.105</v>
      </c>
      <c r="DS540">
        <v>101.276</v>
      </c>
      <c r="DU540">
        <v>39934</v>
      </c>
      <c r="DV540">
        <v>104.474</v>
      </c>
      <c r="DW540">
        <v>104.70399999999999</v>
      </c>
      <c r="DY540">
        <v>40739</v>
      </c>
      <c r="DZ540">
        <v>99.158000000000001</v>
      </c>
      <c r="EA540">
        <v>99.287000000000006</v>
      </c>
      <c r="EC540">
        <v>39918</v>
      </c>
      <c r="ED540">
        <v>101.476</v>
      </c>
      <c r="EE540">
        <v>106.01300000000001</v>
      </c>
      <c r="EG540">
        <v>40115</v>
      </c>
      <c r="EH540">
        <v>105.863</v>
      </c>
      <c r="EI540">
        <v>106.08499999999999</v>
      </c>
      <c r="EK540">
        <v>40924</v>
      </c>
      <c r="EL540">
        <v>99.15</v>
      </c>
      <c r="EM540">
        <v>99.340999999999994</v>
      </c>
      <c r="EO540">
        <v>39834</v>
      </c>
      <c r="EP540">
        <v>104.56699999999999</v>
      </c>
      <c r="EQ540">
        <v>106.86499999999999</v>
      </c>
      <c r="ES540">
        <v>40330</v>
      </c>
      <c r="ET540">
        <v>105.023</v>
      </c>
      <c r="EU540">
        <v>105.604</v>
      </c>
      <c r="EW540">
        <v>41075</v>
      </c>
      <c r="EX540">
        <v>98.188000000000002</v>
      </c>
      <c r="EY540">
        <v>98.292000000000002</v>
      </c>
      <c r="FA540">
        <v>39834</v>
      </c>
      <c r="FB540">
        <v>102.57299999999999</v>
      </c>
      <c r="FC540">
        <v>104.629</v>
      </c>
      <c r="FE540">
        <v>41228</v>
      </c>
      <c r="FF540">
        <v>100.575</v>
      </c>
      <c r="FG540">
        <v>100.693</v>
      </c>
      <c r="FI540">
        <v>40576</v>
      </c>
      <c r="FJ540">
        <v>102.2</v>
      </c>
      <c r="FK540">
        <v>102.756</v>
      </c>
      <c r="FM540">
        <v>41382</v>
      </c>
      <c r="FN540">
        <v>101.99</v>
      </c>
      <c r="FO540">
        <v>102.17</v>
      </c>
      <c r="FQ540">
        <v>40724</v>
      </c>
      <c r="FR540">
        <v>99.87</v>
      </c>
      <c r="FS540">
        <v>100.19499999999999</v>
      </c>
      <c r="FU540">
        <v>41505</v>
      </c>
      <c r="FV540">
        <v>102.77800000000001</v>
      </c>
      <c r="FW540">
        <v>103.379</v>
      </c>
      <c r="FY540">
        <v>39834</v>
      </c>
      <c r="FZ540">
        <v>102.193</v>
      </c>
      <c r="GA540">
        <v>104.249</v>
      </c>
      <c r="GC540">
        <v>39834</v>
      </c>
      <c r="GD540">
        <v>99.173000000000002</v>
      </c>
      <c r="GE540">
        <v>112.38</v>
      </c>
      <c r="GG540">
        <v>41627</v>
      </c>
      <c r="GH540">
        <v>104.602</v>
      </c>
      <c r="GI540">
        <v>105.248</v>
      </c>
      <c r="GK540">
        <v>39834</v>
      </c>
      <c r="GL540">
        <v>101.971</v>
      </c>
      <c r="GM540">
        <v>104.027</v>
      </c>
      <c r="GO540">
        <v>41736</v>
      </c>
      <c r="GP540">
        <v>101.71299999999999</v>
      </c>
      <c r="GQ540">
        <v>101.985</v>
      </c>
      <c r="GS540">
        <v>40940</v>
      </c>
      <c r="GT540">
        <v>98.01</v>
      </c>
      <c r="GU540">
        <v>98.944000000000003</v>
      </c>
      <c r="GW540">
        <v>41089</v>
      </c>
      <c r="GX540">
        <v>96.72</v>
      </c>
      <c r="GY540">
        <v>96.876000000000005</v>
      </c>
      <c r="HA540">
        <v>41855</v>
      </c>
      <c r="HB540">
        <v>103.928</v>
      </c>
      <c r="HC540">
        <v>104.209</v>
      </c>
      <c r="HE540">
        <v>39834</v>
      </c>
      <c r="HF540">
        <v>99.072999999999993</v>
      </c>
      <c r="HG540">
        <v>100.887</v>
      </c>
      <c r="HI540">
        <v>41242</v>
      </c>
      <c r="HJ540">
        <v>101.658</v>
      </c>
      <c r="HK540">
        <v>101.931</v>
      </c>
      <c r="HM540">
        <v>42006</v>
      </c>
      <c r="HN540">
        <v>102.227</v>
      </c>
      <c r="HO540">
        <v>102.499</v>
      </c>
      <c r="HQ540">
        <v>41813</v>
      </c>
      <c r="HR540">
        <v>103.175</v>
      </c>
      <c r="HS540">
        <v>103.889</v>
      </c>
      <c r="HU540">
        <v>41396</v>
      </c>
      <c r="HV540">
        <v>105.69</v>
      </c>
      <c r="HW540">
        <v>105.91500000000001</v>
      </c>
      <c r="HY540">
        <v>42159</v>
      </c>
      <c r="HZ540">
        <v>102.086</v>
      </c>
      <c r="IA540">
        <v>102.233</v>
      </c>
      <c r="IC540">
        <v>42313</v>
      </c>
      <c r="ID540">
        <v>101.718</v>
      </c>
      <c r="IE540">
        <v>103.43300000000001</v>
      </c>
      <c r="IG540">
        <v>39834</v>
      </c>
      <c r="IH540">
        <v>98.021000000000001</v>
      </c>
      <c r="II540">
        <v>99.834000000000003</v>
      </c>
      <c r="IK540">
        <v>41712</v>
      </c>
      <c r="IL540">
        <v>104.34099999999999</v>
      </c>
      <c r="IM540">
        <v>111.008</v>
      </c>
      <c r="IO540">
        <v>41754</v>
      </c>
      <c r="IP540">
        <v>108.90900000000001</v>
      </c>
      <c r="IQ540">
        <v>109.503</v>
      </c>
      <c r="IS540">
        <v>42313</v>
      </c>
      <c r="IT540">
        <v>102.252</v>
      </c>
      <c r="IU540">
        <v>102.337</v>
      </c>
      <c r="IW540">
        <v>42286</v>
      </c>
      <c r="IX540">
        <v>102.95399999999999</v>
      </c>
      <c r="IY540">
        <v>104.08199999999999</v>
      </c>
      <c r="JE540">
        <v>39835</v>
      </c>
      <c r="JF540">
        <v>98.421999999999997</v>
      </c>
      <c r="JG540">
        <v>100.367</v>
      </c>
      <c r="JI540">
        <v>42313</v>
      </c>
      <c r="JJ540">
        <v>102.973</v>
      </c>
      <c r="JK540">
        <v>103.04300000000001</v>
      </c>
      <c r="JM540">
        <v>41927</v>
      </c>
      <c r="JN540">
        <v>110.056</v>
      </c>
      <c r="JO540">
        <v>112.23699999999999</v>
      </c>
      <c r="JU540">
        <v>41928</v>
      </c>
      <c r="JV540">
        <v>109.751</v>
      </c>
      <c r="JW540">
        <v>111.581</v>
      </c>
      <c r="JY540">
        <v>39834</v>
      </c>
      <c r="JZ540">
        <v>106.626</v>
      </c>
      <c r="KA540">
        <v>109.16500000000001</v>
      </c>
      <c r="KC540">
        <v>41809</v>
      </c>
      <c r="KD540">
        <v>105.40300000000001</v>
      </c>
      <c r="KE540">
        <v>123.465</v>
      </c>
      <c r="KG540">
        <v>42032</v>
      </c>
      <c r="KH540">
        <v>108.19199999999999</v>
      </c>
      <c r="KI540">
        <v>109.062</v>
      </c>
      <c r="KK540">
        <v>42340</v>
      </c>
      <c r="KL540">
        <v>104.33799999999999</v>
      </c>
      <c r="KM540">
        <v>104.24</v>
      </c>
      <c r="KS540">
        <v>40137</v>
      </c>
      <c r="KT540">
        <v>106.749</v>
      </c>
      <c r="KU540">
        <v>108.167</v>
      </c>
      <c r="LA540">
        <v>42159</v>
      </c>
      <c r="LB540">
        <v>109.047</v>
      </c>
      <c r="LC540">
        <v>109.114</v>
      </c>
      <c r="LE540">
        <v>41431</v>
      </c>
      <c r="LF540">
        <v>107.22799999999999</v>
      </c>
      <c r="LG540">
        <v>108.84399999999999</v>
      </c>
      <c r="LI540">
        <v>42313</v>
      </c>
      <c r="LJ540">
        <v>105.816</v>
      </c>
      <c r="LK540">
        <v>107.04300000000001</v>
      </c>
      <c r="LQ540">
        <v>42286</v>
      </c>
      <c r="LR540">
        <v>109.92</v>
      </c>
      <c r="LS540">
        <v>111.20099999999999</v>
      </c>
      <c r="LU540">
        <v>39834</v>
      </c>
      <c r="LV540">
        <v>98.555999999999997</v>
      </c>
      <c r="LW540">
        <v>100.611</v>
      </c>
      <c r="LY540">
        <v>41431</v>
      </c>
      <c r="LZ540">
        <v>106.97199999999999</v>
      </c>
      <c r="MA540">
        <v>108.21899999999999</v>
      </c>
      <c r="MK540">
        <v>41431</v>
      </c>
      <c r="ML540">
        <v>105.53700000000001</v>
      </c>
      <c r="MM540">
        <v>106.715</v>
      </c>
      <c r="MO540">
        <v>41810</v>
      </c>
      <c r="MP540">
        <v>108.51600000000001</v>
      </c>
      <c r="MQ540">
        <v>121.14100000000001</v>
      </c>
      <c r="MW540">
        <v>39834</v>
      </c>
      <c r="MX540">
        <v>98.724999999999994</v>
      </c>
      <c r="MY540">
        <v>100.902</v>
      </c>
      <c r="NA540">
        <v>41431</v>
      </c>
      <c r="NB540">
        <v>104.93600000000001</v>
      </c>
      <c r="NC540">
        <v>106.114</v>
      </c>
      <c r="NM540">
        <v>41431</v>
      </c>
      <c r="NN540">
        <v>103.446</v>
      </c>
      <c r="NO540">
        <v>104.554</v>
      </c>
      <c r="NY540">
        <v>41431</v>
      </c>
      <c r="NZ540">
        <v>101.536</v>
      </c>
      <c r="OA540">
        <v>102.575</v>
      </c>
      <c r="OC540">
        <v>42318</v>
      </c>
      <c r="OD540">
        <v>115.935</v>
      </c>
      <c r="OE540">
        <v>116.048</v>
      </c>
      <c r="OG540">
        <v>39834</v>
      </c>
      <c r="OH540">
        <v>90.254999999999995</v>
      </c>
      <c r="OI540">
        <v>92.069000000000003</v>
      </c>
      <c r="OK540">
        <v>41431</v>
      </c>
      <c r="OL540">
        <v>107.458</v>
      </c>
      <c r="OM540">
        <v>108.77500000000001</v>
      </c>
      <c r="OO540">
        <v>41803</v>
      </c>
      <c r="OP540">
        <v>107.732</v>
      </c>
      <c r="OQ540">
        <v>117.548</v>
      </c>
      <c r="OW540">
        <v>41927</v>
      </c>
      <c r="OX540">
        <v>121.343</v>
      </c>
      <c r="OY540">
        <v>121.97799999999999</v>
      </c>
      <c r="PE540">
        <v>41927</v>
      </c>
      <c r="PF540">
        <v>125.19799999999999</v>
      </c>
      <c r="PG540">
        <v>125.89700000000001</v>
      </c>
      <c r="PM540">
        <v>41927</v>
      </c>
      <c r="PN540">
        <v>125.19799999999999</v>
      </c>
      <c r="PO540">
        <v>127.723</v>
      </c>
      <c r="PU540">
        <v>42102</v>
      </c>
      <c r="PV540">
        <v>126.637</v>
      </c>
      <c r="PW540">
        <v>128.625</v>
      </c>
      <c r="PY540">
        <v>41431</v>
      </c>
      <c r="PZ540">
        <v>106.17100000000001</v>
      </c>
      <c r="QA540">
        <v>107.877</v>
      </c>
      <c r="QC540">
        <v>41809</v>
      </c>
      <c r="QD540">
        <v>109.69799999999999</v>
      </c>
      <c r="QE540">
        <v>126.354</v>
      </c>
      <c r="QG540">
        <v>39834</v>
      </c>
      <c r="QH540">
        <v>140.56800000000001</v>
      </c>
      <c r="QI540">
        <v>142.70599999999999</v>
      </c>
      <c r="QO540">
        <v>41872</v>
      </c>
      <c r="QP540">
        <v>80.558999999999997</v>
      </c>
      <c r="QQ540">
        <v>80.558999999999997</v>
      </c>
      <c r="QS540">
        <v>42243</v>
      </c>
      <c r="QT540">
        <v>121.01900000000001</v>
      </c>
      <c r="QU540">
        <v>123.25700000000001</v>
      </c>
      <c r="RI540">
        <v>41431</v>
      </c>
      <c r="RJ540">
        <v>107.488</v>
      </c>
      <c r="RK540">
        <v>108.874</v>
      </c>
      <c r="RU540">
        <v>41431</v>
      </c>
      <c r="RV540">
        <v>103.11799999999999</v>
      </c>
      <c r="RW540">
        <v>104.36499999999999</v>
      </c>
      <c r="RY540">
        <v>42313</v>
      </c>
      <c r="RZ540">
        <v>124.331</v>
      </c>
      <c r="SA540">
        <v>132.114</v>
      </c>
      <c r="SC540">
        <v>39834</v>
      </c>
      <c r="SD540">
        <v>122.34399999999999</v>
      </c>
      <c r="SE540">
        <v>124.066</v>
      </c>
      <c r="SG540">
        <v>39834</v>
      </c>
      <c r="SH540">
        <v>112.806</v>
      </c>
      <c r="SI540">
        <v>114.35</v>
      </c>
      <c r="SK540">
        <v>42102</v>
      </c>
      <c r="SL540">
        <v>138.80000000000001</v>
      </c>
      <c r="SM540">
        <v>139.316</v>
      </c>
      <c r="SO540">
        <v>39834</v>
      </c>
      <c r="SP540">
        <v>99.22</v>
      </c>
      <c r="SQ540">
        <v>100.467</v>
      </c>
      <c r="SW540">
        <v>39834</v>
      </c>
      <c r="SX540">
        <v>105.89400000000001</v>
      </c>
      <c r="SY540">
        <v>107.32</v>
      </c>
      <c r="TI540">
        <v>39834</v>
      </c>
      <c r="TJ540">
        <v>103.042</v>
      </c>
      <c r="TK540">
        <v>105.82299999999999</v>
      </c>
      <c r="TM540">
        <v>39834</v>
      </c>
      <c r="TN540">
        <v>94.977000000000004</v>
      </c>
      <c r="TO540">
        <v>97.394999999999996</v>
      </c>
      <c r="TQ540">
        <v>41816</v>
      </c>
      <c r="TR540">
        <v>104.13800000000001</v>
      </c>
      <c r="TS540">
        <v>125.65900000000001</v>
      </c>
      <c r="TU540">
        <v>39834</v>
      </c>
      <c r="TV540">
        <v>80.930999999999997</v>
      </c>
      <c r="TW540">
        <v>82.866</v>
      </c>
      <c r="TY540">
        <v>40137</v>
      </c>
      <c r="TZ540">
        <v>103.996</v>
      </c>
      <c r="UA540">
        <v>105.572</v>
      </c>
      <c r="UC540">
        <v>41431</v>
      </c>
      <c r="UD540">
        <v>103.122</v>
      </c>
      <c r="UE540">
        <v>104.50700000000001</v>
      </c>
      <c r="UG540">
        <v>41816</v>
      </c>
      <c r="UH540">
        <v>102.298</v>
      </c>
      <c r="UI540">
        <v>112.26600000000001</v>
      </c>
      <c r="UK540">
        <v>42164</v>
      </c>
      <c r="UL540">
        <v>126.514</v>
      </c>
      <c r="UM540">
        <v>127.831</v>
      </c>
    </row>
    <row r="541" spans="53:559">
      <c r="BA541">
        <v>39835</v>
      </c>
      <c r="BB541">
        <v>100.01600000000001</v>
      </c>
      <c r="BC541">
        <v>101.47499999999999</v>
      </c>
      <c r="BE541">
        <v>39835</v>
      </c>
      <c r="BF541">
        <v>100.32899999999999</v>
      </c>
      <c r="BG541">
        <v>101.18600000000001</v>
      </c>
      <c r="BI541">
        <v>39835</v>
      </c>
      <c r="BJ541">
        <v>100.774</v>
      </c>
      <c r="BK541">
        <v>101.855</v>
      </c>
      <c r="BM541">
        <v>39835</v>
      </c>
      <c r="BN541">
        <v>100.88500000000001</v>
      </c>
      <c r="BO541">
        <v>101.328</v>
      </c>
      <c r="BQ541">
        <v>39835</v>
      </c>
      <c r="BR541">
        <v>102.036</v>
      </c>
      <c r="BS541">
        <v>103.057</v>
      </c>
      <c r="BU541">
        <v>39835</v>
      </c>
      <c r="BV541">
        <v>101.39400000000001</v>
      </c>
      <c r="BW541">
        <v>101.49299999999999</v>
      </c>
      <c r="BY541">
        <v>39890</v>
      </c>
      <c r="BZ541">
        <v>102.54600000000001</v>
      </c>
      <c r="CA541">
        <v>102.785</v>
      </c>
      <c r="CC541">
        <v>39835</v>
      </c>
      <c r="CD541">
        <v>100.96899999999999</v>
      </c>
      <c r="CE541">
        <v>101.294</v>
      </c>
      <c r="CG541">
        <v>40043</v>
      </c>
      <c r="CH541">
        <v>103.42400000000001</v>
      </c>
      <c r="CI541">
        <v>103.669</v>
      </c>
      <c r="CK541">
        <v>39835</v>
      </c>
      <c r="CL541">
        <v>98.742999999999995</v>
      </c>
      <c r="CM541">
        <v>109.10599999999999</v>
      </c>
      <c r="CO541">
        <v>39835</v>
      </c>
      <c r="CP541">
        <v>105.374</v>
      </c>
      <c r="CQ541">
        <v>106.696</v>
      </c>
      <c r="CS541">
        <v>40255</v>
      </c>
      <c r="CT541">
        <v>102.518</v>
      </c>
      <c r="CU541">
        <v>103.036</v>
      </c>
      <c r="CW541">
        <v>39835</v>
      </c>
      <c r="CX541">
        <v>101.949</v>
      </c>
      <c r="CY541">
        <v>103.245</v>
      </c>
      <c r="DA541">
        <v>39835</v>
      </c>
      <c r="DB541">
        <v>105.462</v>
      </c>
      <c r="DC541">
        <v>108.01600000000001</v>
      </c>
      <c r="DE541">
        <v>40438</v>
      </c>
      <c r="DF541">
        <v>102.59</v>
      </c>
      <c r="DG541">
        <v>102.837</v>
      </c>
      <c r="DI541">
        <v>39835</v>
      </c>
      <c r="DJ541">
        <v>101.98399999999999</v>
      </c>
      <c r="DK541">
        <v>103.372</v>
      </c>
      <c r="DM541">
        <v>39835</v>
      </c>
      <c r="DN541">
        <v>105.18600000000001</v>
      </c>
      <c r="DO541">
        <v>107.61799999999999</v>
      </c>
      <c r="DQ541">
        <v>40620</v>
      </c>
      <c r="DR541">
        <v>101.105</v>
      </c>
      <c r="DS541">
        <v>101.28400000000001</v>
      </c>
      <c r="DU541">
        <v>39937</v>
      </c>
      <c r="DV541">
        <v>104.41800000000001</v>
      </c>
      <c r="DW541">
        <v>104.658</v>
      </c>
      <c r="DY541">
        <v>40742</v>
      </c>
      <c r="DZ541">
        <v>98.974999999999994</v>
      </c>
      <c r="EA541">
        <v>99.111000000000004</v>
      </c>
      <c r="EC541">
        <v>39919</v>
      </c>
      <c r="ED541">
        <v>101.57</v>
      </c>
      <c r="EE541">
        <v>106.131</v>
      </c>
      <c r="EG541">
        <v>40116</v>
      </c>
      <c r="EH541">
        <v>106.08199999999999</v>
      </c>
      <c r="EI541">
        <v>106.316</v>
      </c>
      <c r="EK541">
        <v>40925</v>
      </c>
      <c r="EL541">
        <v>99.24</v>
      </c>
      <c r="EM541">
        <v>99.436999999999998</v>
      </c>
      <c r="EO541">
        <v>39835</v>
      </c>
      <c r="EP541">
        <v>104.544</v>
      </c>
      <c r="EQ541">
        <v>106.854</v>
      </c>
      <c r="ES541">
        <v>40331</v>
      </c>
      <c r="ET541">
        <v>104.85299999999999</v>
      </c>
      <c r="EU541">
        <v>105.468</v>
      </c>
      <c r="EW541">
        <v>41078</v>
      </c>
      <c r="EX541">
        <v>98.143000000000001</v>
      </c>
      <c r="EY541">
        <v>98.251999999999995</v>
      </c>
      <c r="FA541">
        <v>39835</v>
      </c>
      <c r="FB541">
        <v>102.426</v>
      </c>
      <c r="FC541">
        <v>104.49299999999999</v>
      </c>
      <c r="FE541">
        <v>41229</v>
      </c>
      <c r="FF541">
        <v>100.613</v>
      </c>
      <c r="FG541">
        <v>100.73699999999999</v>
      </c>
      <c r="FI541">
        <v>40577</v>
      </c>
      <c r="FJ541">
        <v>102.045</v>
      </c>
      <c r="FK541">
        <v>102.61199999999999</v>
      </c>
      <c r="FM541">
        <v>41383</v>
      </c>
      <c r="FN541">
        <v>102.005</v>
      </c>
      <c r="FO541">
        <v>102.194</v>
      </c>
      <c r="FQ541">
        <v>40725</v>
      </c>
      <c r="FR541">
        <v>100.005</v>
      </c>
      <c r="FS541">
        <v>100.34</v>
      </c>
      <c r="FU541">
        <v>41506</v>
      </c>
      <c r="FV541">
        <v>102.758</v>
      </c>
      <c r="FW541">
        <v>103.37</v>
      </c>
      <c r="FY541">
        <v>39835</v>
      </c>
      <c r="FZ541">
        <v>101.952</v>
      </c>
      <c r="GA541">
        <v>104.01900000000001</v>
      </c>
      <c r="GC541">
        <v>39835</v>
      </c>
      <c r="GD541">
        <v>98.376000000000005</v>
      </c>
      <c r="GE541">
        <v>111.473</v>
      </c>
      <c r="GG541">
        <v>41628</v>
      </c>
      <c r="GH541">
        <v>104.538</v>
      </c>
      <c r="GI541">
        <v>105.23399999999999</v>
      </c>
      <c r="GK541">
        <v>39835</v>
      </c>
      <c r="GL541">
        <v>101.566</v>
      </c>
      <c r="GM541">
        <v>103.633</v>
      </c>
      <c r="GO541">
        <v>41737</v>
      </c>
      <c r="GP541">
        <v>101.703</v>
      </c>
      <c r="GQ541">
        <v>101.982</v>
      </c>
      <c r="GS541">
        <v>40941</v>
      </c>
      <c r="GT541">
        <v>98.56</v>
      </c>
      <c r="GU541">
        <v>99.503</v>
      </c>
      <c r="GW541">
        <v>41092</v>
      </c>
      <c r="GX541">
        <v>96.864999999999995</v>
      </c>
      <c r="GY541">
        <v>97.028999999999996</v>
      </c>
      <c r="HA541">
        <v>41856</v>
      </c>
      <c r="HB541">
        <v>103.923</v>
      </c>
      <c r="HC541">
        <v>104.21599999999999</v>
      </c>
      <c r="HE541">
        <v>39835</v>
      </c>
      <c r="HF541">
        <v>98.462999999999994</v>
      </c>
      <c r="HG541">
        <v>100.28700000000001</v>
      </c>
      <c r="HI541">
        <v>41243</v>
      </c>
      <c r="HJ541">
        <v>101.675</v>
      </c>
      <c r="HK541">
        <v>101.95699999999999</v>
      </c>
      <c r="HM541">
        <v>42009</v>
      </c>
      <c r="HN541">
        <v>102.2</v>
      </c>
      <c r="HO541">
        <v>102.48</v>
      </c>
      <c r="HQ541">
        <v>41814</v>
      </c>
      <c r="HR541">
        <v>103.203</v>
      </c>
      <c r="HS541">
        <v>103.93</v>
      </c>
      <c r="HU541">
        <v>41397</v>
      </c>
      <c r="HV541">
        <v>105.63</v>
      </c>
      <c r="HW541">
        <v>105.866</v>
      </c>
      <c r="HY541">
        <v>42160</v>
      </c>
      <c r="HZ541">
        <v>102.077</v>
      </c>
      <c r="IA541">
        <v>102.229</v>
      </c>
      <c r="IC541">
        <v>42314</v>
      </c>
      <c r="ID541">
        <v>101.85</v>
      </c>
      <c r="IE541">
        <v>103.562</v>
      </c>
      <c r="IG541">
        <v>39835</v>
      </c>
      <c r="IH541">
        <v>97.385000000000005</v>
      </c>
      <c r="II541">
        <v>99.209000000000003</v>
      </c>
      <c r="IK541">
        <v>41715</v>
      </c>
      <c r="IL541">
        <v>104.41800000000001</v>
      </c>
      <c r="IM541">
        <v>111.05500000000001</v>
      </c>
      <c r="IO541">
        <v>41757</v>
      </c>
      <c r="IP541">
        <v>108.81100000000001</v>
      </c>
      <c r="IQ541">
        <v>109.431</v>
      </c>
      <c r="IS541">
        <v>42314</v>
      </c>
      <c r="IT541">
        <v>102.41200000000001</v>
      </c>
      <c r="IU541">
        <v>102.491</v>
      </c>
      <c r="IW541">
        <v>42289</v>
      </c>
      <c r="IX541">
        <v>102.946</v>
      </c>
      <c r="IY541">
        <v>104.081</v>
      </c>
      <c r="JE541">
        <v>39836</v>
      </c>
      <c r="JF541">
        <v>97.531000000000006</v>
      </c>
      <c r="JG541">
        <v>99.486999999999995</v>
      </c>
      <c r="JI541">
        <v>42314</v>
      </c>
      <c r="JJ541">
        <v>103.19199999999999</v>
      </c>
      <c r="JK541">
        <v>103.255</v>
      </c>
      <c r="JM541">
        <v>41928</v>
      </c>
      <c r="JN541">
        <v>109.467</v>
      </c>
      <c r="JO541">
        <v>111.687</v>
      </c>
      <c r="JU541">
        <v>41929</v>
      </c>
      <c r="JV541">
        <v>110.167</v>
      </c>
      <c r="JW541">
        <v>112.009</v>
      </c>
      <c r="JY541">
        <v>39835</v>
      </c>
      <c r="JZ541">
        <v>106.169</v>
      </c>
      <c r="KA541">
        <v>108.723</v>
      </c>
      <c r="KC541">
        <v>41810</v>
      </c>
      <c r="KD541">
        <v>105.30200000000001</v>
      </c>
      <c r="KE541">
        <v>123.36</v>
      </c>
      <c r="KG541">
        <v>42033</v>
      </c>
      <c r="KH541">
        <v>108.161</v>
      </c>
      <c r="KI541">
        <v>109.06</v>
      </c>
      <c r="KK541">
        <v>42341</v>
      </c>
      <c r="KL541">
        <v>104.188</v>
      </c>
      <c r="KM541">
        <v>104.127</v>
      </c>
      <c r="KS541">
        <v>40140</v>
      </c>
      <c r="KT541">
        <v>106.852</v>
      </c>
      <c r="KU541">
        <v>108.283</v>
      </c>
      <c r="LA541">
        <v>42160</v>
      </c>
      <c r="LB541">
        <v>108.93300000000001</v>
      </c>
      <c r="LC541">
        <v>109.01</v>
      </c>
      <c r="LE541">
        <v>41432</v>
      </c>
      <c r="LF541">
        <v>106.592</v>
      </c>
      <c r="LG541">
        <v>108.22</v>
      </c>
      <c r="LI541">
        <v>42314</v>
      </c>
      <c r="LJ541">
        <v>106.026</v>
      </c>
      <c r="LK541">
        <v>107.26900000000001</v>
      </c>
      <c r="LQ541">
        <v>42289</v>
      </c>
      <c r="LR541">
        <v>109.88500000000001</v>
      </c>
      <c r="LS541">
        <v>111.175</v>
      </c>
      <c r="LU541">
        <v>39835</v>
      </c>
      <c r="LV541">
        <v>97.95</v>
      </c>
      <c r="LW541">
        <v>100.017</v>
      </c>
      <c r="LY541">
        <v>41432</v>
      </c>
      <c r="LZ541">
        <v>106.259</v>
      </c>
      <c r="MA541">
        <v>107.51900000000001</v>
      </c>
      <c r="MK541">
        <v>41432</v>
      </c>
      <c r="ML541">
        <v>104.83199999999999</v>
      </c>
      <c r="MM541">
        <v>106.02200000000001</v>
      </c>
      <c r="MO541">
        <v>41813</v>
      </c>
      <c r="MP541">
        <v>108.491</v>
      </c>
      <c r="MQ541">
        <v>121.127</v>
      </c>
      <c r="MW541">
        <v>39835</v>
      </c>
      <c r="MX541">
        <v>98.027000000000001</v>
      </c>
      <c r="MY541">
        <v>100.21599999999999</v>
      </c>
      <c r="NA541">
        <v>41432</v>
      </c>
      <c r="NB541">
        <v>104.252</v>
      </c>
      <c r="NC541">
        <v>105.44199999999999</v>
      </c>
      <c r="NM541">
        <v>41432</v>
      </c>
      <c r="NN541">
        <v>102.755</v>
      </c>
      <c r="NO541">
        <v>103.875</v>
      </c>
      <c r="NY541">
        <v>41432</v>
      </c>
      <c r="NZ541">
        <v>101.017</v>
      </c>
      <c r="OA541">
        <v>102.06699999999999</v>
      </c>
      <c r="OC541">
        <v>42319</v>
      </c>
      <c r="OD541">
        <v>116.18</v>
      </c>
      <c r="OE541">
        <v>116.303</v>
      </c>
      <c r="OG541">
        <v>39835</v>
      </c>
      <c r="OH541">
        <v>89.751000000000005</v>
      </c>
      <c r="OI541">
        <v>91.575000000000003</v>
      </c>
      <c r="OK541">
        <v>41432</v>
      </c>
      <c r="OL541">
        <v>106.736</v>
      </c>
      <c r="OM541">
        <v>108.065</v>
      </c>
      <c r="OO541">
        <v>41806</v>
      </c>
      <c r="OP541">
        <v>107.565</v>
      </c>
      <c r="OQ541">
        <v>117.38</v>
      </c>
      <c r="OW541">
        <v>41928</v>
      </c>
      <c r="OX541">
        <v>120.21599999999999</v>
      </c>
      <c r="OY541">
        <v>120.893</v>
      </c>
      <c r="PE541">
        <v>41928</v>
      </c>
      <c r="PF541">
        <v>124.02500000000001</v>
      </c>
      <c r="PG541">
        <v>124.77</v>
      </c>
      <c r="PM541">
        <v>41928</v>
      </c>
      <c r="PN541">
        <v>123.947</v>
      </c>
      <c r="PO541">
        <v>126.517</v>
      </c>
      <c r="PU541">
        <v>42103</v>
      </c>
      <c r="PV541">
        <v>126.29900000000001</v>
      </c>
      <c r="PW541">
        <v>128.32499999999999</v>
      </c>
      <c r="PY541">
        <v>41432</v>
      </c>
      <c r="PZ541">
        <v>105.26900000000001</v>
      </c>
      <c r="QA541">
        <v>106.988</v>
      </c>
      <c r="QC541">
        <v>41810</v>
      </c>
      <c r="QD541">
        <v>109.414</v>
      </c>
      <c r="QE541">
        <v>126.045</v>
      </c>
      <c r="QG541">
        <v>39835</v>
      </c>
      <c r="QH541">
        <v>139.626</v>
      </c>
      <c r="QI541">
        <v>141.78899999999999</v>
      </c>
      <c r="QO541">
        <v>41873</v>
      </c>
      <c r="QP541">
        <v>80.605999999999995</v>
      </c>
      <c r="QQ541">
        <v>80.605999999999995</v>
      </c>
      <c r="QS541">
        <v>42244</v>
      </c>
      <c r="QT541">
        <v>121.185</v>
      </c>
      <c r="QU541">
        <v>121.185</v>
      </c>
      <c r="RI541">
        <v>41432</v>
      </c>
      <c r="RJ541">
        <v>106.574</v>
      </c>
      <c r="RK541">
        <v>107.973</v>
      </c>
      <c r="RU541">
        <v>41432</v>
      </c>
      <c r="RV541">
        <v>102.21299999999999</v>
      </c>
      <c r="RW541">
        <v>103.47199999999999</v>
      </c>
      <c r="RY541">
        <v>42314</v>
      </c>
      <c r="RZ541">
        <v>124.039</v>
      </c>
      <c r="SA541">
        <v>131.82400000000001</v>
      </c>
      <c r="SC541">
        <v>39835</v>
      </c>
      <c r="SD541">
        <v>121.429</v>
      </c>
      <c r="SE541">
        <v>123.17100000000001</v>
      </c>
      <c r="SG541">
        <v>39835</v>
      </c>
      <c r="SH541">
        <v>111.943</v>
      </c>
      <c r="SI541">
        <v>113.505</v>
      </c>
      <c r="SK541">
        <v>42103</v>
      </c>
      <c r="SL541">
        <v>138.11699999999999</v>
      </c>
      <c r="SM541">
        <v>138.672</v>
      </c>
      <c r="SO541">
        <v>39835</v>
      </c>
      <c r="SP541">
        <v>98.686999999999998</v>
      </c>
      <c r="SQ541">
        <v>99.947999999999993</v>
      </c>
      <c r="SW541">
        <v>39835</v>
      </c>
      <c r="SX541">
        <v>105.11</v>
      </c>
      <c r="SY541">
        <v>106.551</v>
      </c>
      <c r="TI541">
        <v>39835</v>
      </c>
      <c r="TJ541">
        <v>102.322</v>
      </c>
      <c r="TK541">
        <v>105.119</v>
      </c>
      <c r="TM541">
        <v>39835</v>
      </c>
      <c r="TN541">
        <v>94.210999999999999</v>
      </c>
      <c r="TO541">
        <v>96.643000000000001</v>
      </c>
      <c r="TQ541">
        <v>41817</v>
      </c>
      <c r="TR541">
        <v>103.941</v>
      </c>
      <c r="TS541">
        <v>125.426</v>
      </c>
      <c r="TU541">
        <v>39835</v>
      </c>
      <c r="TV541">
        <v>80.281999999999996</v>
      </c>
      <c r="TW541">
        <v>82.227999999999994</v>
      </c>
      <c r="TY541">
        <v>40140</v>
      </c>
      <c r="TZ541">
        <v>103.485</v>
      </c>
      <c r="UA541">
        <v>105.075</v>
      </c>
      <c r="UC541">
        <v>41432</v>
      </c>
      <c r="UD541">
        <v>102.309</v>
      </c>
      <c r="UE541">
        <v>103.708</v>
      </c>
      <c r="UG541">
        <v>41817</v>
      </c>
      <c r="UH541">
        <v>102.19799999999999</v>
      </c>
      <c r="UI541">
        <v>112.16</v>
      </c>
      <c r="UK541">
        <v>42165</v>
      </c>
      <c r="UL541">
        <v>126.212</v>
      </c>
      <c r="UM541">
        <v>127.541</v>
      </c>
    </row>
    <row r="542" spans="53:559">
      <c r="BA542">
        <v>39836</v>
      </c>
      <c r="BB542">
        <v>100.01300000000001</v>
      </c>
      <c r="BC542">
        <v>101.48</v>
      </c>
      <c r="BE542">
        <v>39836</v>
      </c>
      <c r="BF542">
        <v>100.32899999999999</v>
      </c>
      <c r="BG542">
        <v>101.194</v>
      </c>
      <c r="BI542">
        <v>39836</v>
      </c>
      <c r="BJ542">
        <v>100.767</v>
      </c>
      <c r="BK542">
        <v>101.861</v>
      </c>
      <c r="BM542">
        <v>39836</v>
      </c>
      <c r="BN542">
        <v>100.879</v>
      </c>
      <c r="BO542">
        <v>101.33199999999999</v>
      </c>
      <c r="BQ542">
        <v>39836</v>
      </c>
      <c r="BR542">
        <v>102.039</v>
      </c>
      <c r="BS542">
        <v>103.072</v>
      </c>
      <c r="BU542">
        <v>39836</v>
      </c>
      <c r="BV542">
        <v>101.405</v>
      </c>
      <c r="BW542">
        <v>101.51300000000001</v>
      </c>
      <c r="BY542">
        <v>39891</v>
      </c>
      <c r="BZ542">
        <v>102.54</v>
      </c>
      <c r="CA542">
        <v>102.79</v>
      </c>
      <c r="CC542">
        <v>39836</v>
      </c>
      <c r="CD542">
        <v>100.988</v>
      </c>
      <c r="CE542">
        <v>101.32</v>
      </c>
      <c r="CG542">
        <v>40044</v>
      </c>
      <c r="CH542">
        <v>103.416</v>
      </c>
      <c r="CI542">
        <v>103.697</v>
      </c>
      <c r="CK542">
        <v>39836</v>
      </c>
      <c r="CL542">
        <v>98.533000000000001</v>
      </c>
      <c r="CM542">
        <v>108.86</v>
      </c>
      <c r="CO542">
        <v>39836</v>
      </c>
      <c r="CP542">
        <v>105.363</v>
      </c>
      <c r="CQ542">
        <v>106.7</v>
      </c>
      <c r="CS542">
        <v>40256</v>
      </c>
      <c r="CT542">
        <v>102.505</v>
      </c>
      <c r="CU542">
        <v>103.033</v>
      </c>
      <c r="CW542">
        <v>39836</v>
      </c>
      <c r="CX542">
        <v>101.913</v>
      </c>
      <c r="CY542">
        <v>103.218</v>
      </c>
      <c r="DA542">
        <v>39836</v>
      </c>
      <c r="DB542">
        <v>105.398</v>
      </c>
      <c r="DC542">
        <v>107.96599999999999</v>
      </c>
      <c r="DE542">
        <v>40441</v>
      </c>
      <c r="DF542">
        <v>102.566</v>
      </c>
      <c r="DG542">
        <v>102.824</v>
      </c>
      <c r="DI542">
        <v>39836</v>
      </c>
      <c r="DJ542">
        <v>101.834</v>
      </c>
      <c r="DK542">
        <v>103.232</v>
      </c>
      <c r="DM542">
        <v>39836</v>
      </c>
      <c r="DN542">
        <v>104.929</v>
      </c>
      <c r="DO542">
        <v>107.375</v>
      </c>
      <c r="DQ542">
        <v>40623</v>
      </c>
      <c r="DR542">
        <v>101.108</v>
      </c>
      <c r="DS542">
        <v>101.295</v>
      </c>
      <c r="DU542">
        <v>39938</v>
      </c>
      <c r="DV542">
        <v>104.63200000000001</v>
      </c>
      <c r="DW542">
        <v>104.883</v>
      </c>
      <c r="DY542">
        <v>40743</v>
      </c>
      <c r="DZ542">
        <v>99.19</v>
      </c>
      <c r="EA542">
        <v>99.332999999999998</v>
      </c>
      <c r="EC542">
        <v>39920</v>
      </c>
      <c r="ED542">
        <v>101.545</v>
      </c>
      <c r="EE542">
        <v>106.125</v>
      </c>
      <c r="EG542">
        <v>40119</v>
      </c>
      <c r="EH542">
        <v>106.069</v>
      </c>
      <c r="EI542">
        <v>106.31399999999999</v>
      </c>
      <c r="EK542">
        <v>40926</v>
      </c>
      <c r="EL542">
        <v>99.212999999999994</v>
      </c>
      <c r="EM542">
        <v>99.426000000000002</v>
      </c>
      <c r="EO542">
        <v>39836</v>
      </c>
      <c r="EP542">
        <v>104.178</v>
      </c>
      <c r="EQ542">
        <v>106.501</v>
      </c>
      <c r="ES542">
        <v>40332</v>
      </c>
      <c r="ET542">
        <v>104.746</v>
      </c>
      <c r="EU542">
        <v>105.373</v>
      </c>
      <c r="EW542">
        <v>41079</v>
      </c>
      <c r="EX542">
        <v>98.358000000000004</v>
      </c>
      <c r="EY542">
        <v>98.472999999999999</v>
      </c>
      <c r="FA542">
        <v>39836</v>
      </c>
      <c r="FB542">
        <v>101.977</v>
      </c>
      <c r="FC542">
        <v>104.056</v>
      </c>
      <c r="FE542">
        <v>41232</v>
      </c>
      <c r="FF542">
        <v>100.607</v>
      </c>
      <c r="FG542">
        <v>100.738</v>
      </c>
      <c r="FI542">
        <v>40578</v>
      </c>
      <c r="FJ542">
        <v>102.04</v>
      </c>
      <c r="FK542">
        <v>102.617</v>
      </c>
      <c r="FM542">
        <v>41386</v>
      </c>
      <c r="FN542">
        <v>102.08499999999999</v>
      </c>
      <c r="FO542">
        <v>102.282</v>
      </c>
      <c r="FQ542">
        <v>40728</v>
      </c>
      <c r="FR542">
        <v>99.974999999999994</v>
      </c>
      <c r="FS542">
        <v>100.319</v>
      </c>
      <c r="FU542">
        <v>41507</v>
      </c>
      <c r="FV542">
        <v>102.723</v>
      </c>
      <c r="FW542">
        <v>103.37</v>
      </c>
      <c r="FY542">
        <v>39836</v>
      </c>
      <c r="FZ542">
        <v>101.29900000000001</v>
      </c>
      <c r="GA542">
        <v>103.378</v>
      </c>
      <c r="GC542">
        <v>39836</v>
      </c>
      <c r="GD542">
        <v>97.521000000000001</v>
      </c>
      <c r="GE542">
        <v>110.5</v>
      </c>
      <c r="GG542">
        <v>41631</v>
      </c>
      <c r="GH542">
        <v>104.455</v>
      </c>
      <c r="GI542">
        <v>105.20099999999999</v>
      </c>
      <c r="GK542">
        <v>39836</v>
      </c>
      <c r="GL542">
        <v>100.84399999999999</v>
      </c>
      <c r="GM542">
        <v>102.923</v>
      </c>
      <c r="GO542">
        <v>41738</v>
      </c>
      <c r="GP542">
        <v>101.67</v>
      </c>
      <c r="GQ542">
        <v>101.96899999999999</v>
      </c>
      <c r="GS542">
        <v>40942</v>
      </c>
      <c r="GT542">
        <v>98.364999999999995</v>
      </c>
      <c r="GU542">
        <v>99.316000000000003</v>
      </c>
      <c r="GW542">
        <v>41093</v>
      </c>
      <c r="GX542">
        <v>97.435000000000002</v>
      </c>
      <c r="GY542">
        <v>97.606999999999999</v>
      </c>
      <c r="HA542">
        <v>41857</v>
      </c>
      <c r="HB542">
        <v>103.883</v>
      </c>
      <c r="HC542">
        <v>104.21299999999999</v>
      </c>
      <c r="HE542">
        <v>39836</v>
      </c>
      <c r="HF542">
        <v>97.766999999999996</v>
      </c>
      <c r="HG542">
        <v>99.600999999999999</v>
      </c>
      <c r="HI542">
        <v>41246</v>
      </c>
      <c r="HJ542">
        <v>101.768</v>
      </c>
      <c r="HK542">
        <v>102.05800000000001</v>
      </c>
      <c r="HM542">
        <v>42010</v>
      </c>
      <c r="HN542">
        <v>102.175</v>
      </c>
      <c r="HO542">
        <v>102.462</v>
      </c>
      <c r="HQ542">
        <v>41815</v>
      </c>
      <c r="HR542">
        <v>103.197</v>
      </c>
      <c r="HS542">
        <v>103.964</v>
      </c>
      <c r="HU542">
        <v>41400</v>
      </c>
      <c r="HV542">
        <v>105.47</v>
      </c>
      <c r="HW542">
        <v>105.71599999999999</v>
      </c>
      <c r="HY542">
        <v>42163</v>
      </c>
      <c r="HZ542">
        <v>102.072</v>
      </c>
      <c r="IA542">
        <v>102.23099999999999</v>
      </c>
      <c r="IC542">
        <v>42317</v>
      </c>
      <c r="ID542">
        <v>102.009</v>
      </c>
      <c r="IE542">
        <v>103.71899999999999</v>
      </c>
      <c r="IG542">
        <v>39836</v>
      </c>
      <c r="IH542">
        <v>96.513999999999996</v>
      </c>
      <c r="II542">
        <v>98.347999999999999</v>
      </c>
      <c r="IK542">
        <v>41716</v>
      </c>
      <c r="IL542">
        <v>104.49299999999999</v>
      </c>
      <c r="IM542">
        <v>111.1</v>
      </c>
      <c r="IO542">
        <v>41758</v>
      </c>
      <c r="IP542">
        <v>108.827</v>
      </c>
      <c r="IQ542">
        <v>109.485</v>
      </c>
      <c r="IS542">
        <v>42317</v>
      </c>
      <c r="IT542">
        <v>102.35299999999999</v>
      </c>
      <c r="IU542">
        <v>102.42700000000001</v>
      </c>
      <c r="IW542">
        <v>42290</v>
      </c>
      <c r="IX542">
        <v>102.946</v>
      </c>
      <c r="IY542">
        <v>104.089</v>
      </c>
      <c r="JE542">
        <v>39839</v>
      </c>
      <c r="JF542">
        <v>96.881</v>
      </c>
      <c r="JG542">
        <v>98.847999999999999</v>
      </c>
      <c r="JI542">
        <v>42317</v>
      </c>
      <c r="JJ542">
        <v>103.258</v>
      </c>
      <c r="JK542">
        <v>103.315</v>
      </c>
      <c r="JM542">
        <v>41929</v>
      </c>
      <c r="JN542">
        <v>109.884</v>
      </c>
      <c r="JO542">
        <v>112.117</v>
      </c>
      <c r="JU542">
        <v>41932</v>
      </c>
      <c r="JV542">
        <v>110.009</v>
      </c>
      <c r="JW542">
        <v>111.86499999999999</v>
      </c>
      <c r="JY542">
        <v>39836</v>
      </c>
      <c r="JZ542">
        <v>105.282</v>
      </c>
      <c r="KA542">
        <v>107.85</v>
      </c>
      <c r="KC542">
        <v>41813</v>
      </c>
      <c r="KD542">
        <v>105.322</v>
      </c>
      <c r="KE542">
        <v>123.396</v>
      </c>
      <c r="KG542">
        <v>42034</v>
      </c>
      <c r="KH542">
        <v>108.214</v>
      </c>
      <c r="KI542">
        <v>109.122</v>
      </c>
      <c r="KK542">
        <v>42342</v>
      </c>
      <c r="KL542">
        <v>104.259</v>
      </c>
      <c r="KM542">
        <v>104.21</v>
      </c>
      <c r="KS542">
        <v>40141</v>
      </c>
      <c r="KT542">
        <v>106.986</v>
      </c>
      <c r="KU542">
        <v>108.428</v>
      </c>
      <c r="LA542">
        <v>42163</v>
      </c>
      <c r="LB542">
        <v>108.857</v>
      </c>
      <c r="LC542">
        <v>108.943</v>
      </c>
      <c r="LE542">
        <v>41435</v>
      </c>
      <c r="LF542">
        <v>106.19</v>
      </c>
      <c r="LG542">
        <v>107.83</v>
      </c>
      <c r="LI542">
        <v>42317</v>
      </c>
      <c r="LJ542">
        <v>106.16800000000001</v>
      </c>
      <c r="LK542">
        <v>107.42400000000001</v>
      </c>
      <c r="LQ542">
        <v>42290</v>
      </c>
      <c r="LR542">
        <v>109.88800000000001</v>
      </c>
      <c r="LS542">
        <v>111.18899999999999</v>
      </c>
      <c r="LU542">
        <v>39836</v>
      </c>
      <c r="LV542">
        <v>96.741</v>
      </c>
      <c r="LW542">
        <v>98.82</v>
      </c>
      <c r="LY542">
        <v>41435</v>
      </c>
      <c r="LZ542">
        <v>105.81100000000001</v>
      </c>
      <c r="MA542">
        <v>107.083</v>
      </c>
      <c r="MK542">
        <v>41435</v>
      </c>
      <c r="ML542">
        <v>104.38800000000001</v>
      </c>
      <c r="MM542">
        <v>105.589</v>
      </c>
      <c r="MO542">
        <v>41814</v>
      </c>
      <c r="MP542">
        <v>108.58799999999999</v>
      </c>
      <c r="MQ542">
        <v>121.247</v>
      </c>
      <c r="MW542">
        <v>39836</v>
      </c>
      <c r="MX542">
        <v>96.861999999999995</v>
      </c>
      <c r="MY542">
        <v>99.063000000000002</v>
      </c>
      <c r="NA542">
        <v>41435</v>
      </c>
      <c r="NB542">
        <v>103.771</v>
      </c>
      <c r="NC542">
        <v>104.97199999999999</v>
      </c>
      <c r="NM542">
        <v>41435</v>
      </c>
      <c r="NN542">
        <v>102.214</v>
      </c>
      <c r="NO542">
        <v>103.34399999999999</v>
      </c>
      <c r="NY542">
        <v>41435</v>
      </c>
      <c r="NZ542">
        <v>100.462</v>
      </c>
      <c r="OA542">
        <v>101.521</v>
      </c>
      <c r="OC542">
        <v>42320</v>
      </c>
      <c r="OD542">
        <v>116.21</v>
      </c>
      <c r="OE542">
        <v>116.36499999999999</v>
      </c>
      <c r="OG542">
        <v>39836</v>
      </c>
      <c r="OH542">
        <v>88.373999999999995</v>
      </c>
      <c r="OI542">
        <v>90.207999999999998</v>
      </c>
      <c r="OK542">
        <v>41435</v>
      </c>
      <c r="OL542">
        <v>106.158</v>
      </c>
      <c r="OM542">
        <v>107.5</v>
      </c>
      <c r="OO542">
        <v>41807</v>
      </c>
      <c r="OP542">
        <v>107.19799999999999</v>
      </c>
      <c r="OQ542">
        <v>116.99299999999999</v>
      </c>
      <c r="OW542">
        <v>41929</v>
      </c>
      <c r="OX542">
        <v>120.721</v>
      </c>
      <c r="OY542">
        <v>121.411</v>
      </c>
      <c r="PE542">
        <v>41929</v>
      </c>
      <c r="PF542">
        <v>124.521</v>
      </c>
      <c r="PG542">
        <v>125.28100000000001</v>
      </c>
      <c r="PM542">
        <v>41929</v>
      </c>
      <c r="PN542">
        <v>124.449</v>
      </c>
      <c r="PO542">
        <v>127.03400000000001</v>
      </c>
      <c r="PU542">
        <v>42104</v>
      </c>
      <c r="PV542">
        <v>126.434</v>
      </c>
      <c r="PW542">
        <v>128.47300000000001</v>
      </c>
      <c r="PY542">
        <v>41435</v>
      </c>
      <c r="PZ542">
        <v>104.58799999999999</v>
      </c>
      <c r="QA542">
        <v>106.32</v>
      </c>
      <c r="QC542">
        <v>41813</v>
      </c>
      <c r="QD542">
        <v>109.504</v>
      </c>
      <c r="QE542">
        <v>126.16200000000001</v>
      </c>
      <c r="QG542">
        <v>39836</v>
      </c>
      <c r="QH542">
        <v>137.61699999999999</v>
      </c>
      <c r="QI542">
        <v>139.804</v>
      </c>
      <c r="QO542">
        <v>41876</v>
      </c>
      <c r="QP542">
        <v>81.402000000000001</v>
      </c>
      <c r="QQ542">
        <v>81.402000000000001</v>
      </c>
      <c r="QS542">
        <v>42247</v>
      </c>
      <c r="QT542">
        <v>120.833</v>
      </c>
      <c r="QU542">
        <v>120.845</v>
      </c>
      <c r="RI542">
        <v>41435</v>
      </c>
      <c r="RJ542">
        <v>105.83799999999999</v>
      </c>
      <c r="RK542">
        <v>107.251</v>
      </c>
      <c r="RU542">
        <v>41435</v>
      </c>
      <c r="RV542">
        <v>101.357</v>
      </c>
      <c r="RW542">
        <v>102.628</v>
      </c>
      <c r="RY542">
        <v>42317</v>
      </c>
      <c r="RZ542">
        <v>124.44499999999999</v>
      </c>
      <c r="SA542">
        <v>132.27099999999999</v>
      </c>
      <c r="SC542">
        <v>39836</v>
      </c>
      <c r="SD542">
        <v>119.14700000000001</v>
      </c>
      <c r="SE542">
        <v>120.90900000000001</v>
      </c>
      <c r="SG542">
        <v>39836</v>
      </c>
      <c r="SH542">
        <v>109.691</v>
      </c>
      <c r="SI542">
        <v>111.271</v>
      </c>
      <c r="SK542">
        <v>42104</v>
      </c>
      <c r="SL542">
        <v>138.315</v>
      </c>
      <c r="SM542">
        <v>138.88200000000001</v>
      </c>
      <c r="SO542">
        <v>39836</v>
      </c>
      <c r="SP542">
        <v>96.165000000000006</v>
      </c>
      <c r="SQ542">
        <v>97.441000000000003</v>
      </c>
      <c r="SW542">
        <v>39836</v>
      </c>
      <c r="SX542">
        <v>102.63200000000001</v>
      </c>
      <c r="SY542">
        <v>104.09099999999999</v>
      </c>
      <c r="TI542">
        <v>39836</v>
      </c>
      <c r="TJ542">
        <v>99.878</v>
      </c>
      <c r="TK542">
        <v>102.691</v>
      </c>
      <c r="TM542">
        <v>39836</v>
      </c>
      <c r="TN542">
        <v>91.558000000000007</v>
      </c>
      <c r="TO542">
        <v>94.004000000000005</v>
      </c>
      <c r="TQ542">
        <v>41820</v>
      </c>
      <c r="TR542">
        <v>103.762</v>
      </c>
      <c r="TS542">
        <v>125.214</v>
      </c>
      <c r="TU542">
        <v>39836</v>
      </c>
      <c r="TV542">
        <v>77.786000000000001</v>
      </c>
      <c r="TW542">
        <v>79.742999999999995</v>
      </c>
      <c r="TY542">
        <v>40141</v>
      </c>
      <c r="TZ542">
        <v>103.539</v>
      </c>
      <c r="UA542">
        <v>105.142</v>
      </c>
      <c r="UC542">
        <v>41435</v>
      </c>
      <c r="UD542">
        <v>101.589</v>
      </c>
      <c r="UE542">
        <v>103.002</v>
      </c>
      <c r="UG542">
        <v>41820</v>
      </c>
      <c r="UH542">
        <v>101.941</v>
      </c>
      <c r="UI542">
        <v>111.883</v>
      </c>
      <c r="UK542">
        <v>42166</v>
      </c>
      <c r="UL542">
        <v>127.89</v>
      </c>
      <c r="UM542">
        <v>129.25800000000001</v>
      </c>
    </row>
    <row r="543" spans="53:559">
      <c r="BA543">
        <v>39839</v>
      </c>
      <c r="BB543">
        <v>100.006</v>
      </c>
      <c r="BC543">
        <v>101.482</v>
      </c>
      <c r="BE543">
        <v>39839</v>
      </c>
      <c r="BF543">
        <v>100.334</v>
      </c>
      <c r="BG543">
        <v>101.208</v>
      </c>
      <c r="BI543">
        <v>39839</v>
      </c>
      <c r="BJ543">
        <v>100.754</v>
      </c>
      <c r="BK543">
        <v>101.86</v>
      </c>
      <c r="BM543">
        <v>39839</v>
      </c>
      <c r="BN543">
        <v>100.852</v>
      </c>
      <c r="BO543">
        <v>101.316</v>
      </c>
      <c r="BQ543">
        <v>39839</v>
      </c>
      <c r="BR543">
        <v>101.949</v>
      </c>
      <c r="BS543">
        <v>102.994</v>
      </c>
      <c r="BU543">
        <v>39839</v>
      </c>
      <c r="BV543">
        <v>101.295</v>
      </c>
      <c r="BW543">
        <v>101.411</v>
      </c>
      <c r="BY543">
        <v>39892</v>
      </c>
      <c r="BZ543">
        <v>102.566</v>
      </c>
      <c r="CA543">
        <v>102.827</v>
      </c>
      <c r="CC543">
        <v>39839</v>
      </c>
      <c r="CD543">
        <v>100.806</v>
      </c>
      <c r="CE543">
        <v>101.146</v>
      </c>
      <c r="CG543">
        <v>40045</v>
      </c>
      <c r="CH543">
        <v>103.425</v>
      </c>
      <c r="CI543">
        <v>103.718</v>
      </c>
      <c r="CK543">
        <v>39839</v>
      </c>
      <c r="CL543">
        <v>98.320999999999998</v>
      </c>
      <c r="CM543">
        <v>108.61199999999999</v>
      </c>
      <c r="CO543">
        <v>39839</v>
      </c>
      <c r="CP543">
        <v>105.066</v>
      </c>
      <c r="CQ543">
        <v>106.41800000000001</v>
      </c>
      <c r="CS543">
        <v>40259</v>
      </c>
      <c r="CT543">
        <v>102.495</v>
      </c>
      <c r="CU543">
        <v>103.03400000000001</v>
      </c>
      <c r="CW543">
        <v>39839</v>
      </c>
      <c r="CX543">
        <v>101.61799999999999</v>
      </c>
      <c r="CY543">
        <v>102.93300000000001</v>
      </c>
      <c r="DA543">
        <v>39839</v>
      </c>
      <c r="DB543">
        <v>105.068</v>
      </c>
      <c r="DC543">
        <v>107.65</v>
      </c>
      <c r="DE543">
        <v>40442</v>
      </c>
      <c r="DF543">
        <v>102.545</v>
      </c>
      <c r="DG543">
        <v>102.815</v>
      </c>
      <c r="DI543">
        <v>39839</v>
      </c>
      <c r="DJ543">
        <v>101.541</v>
      </c>
      <c r="DK543">
        <v>102.95</v>
      </c>
      <c r="DM543">
        <v>39839</v>
      </c>
      <c r="DN543">
        <v>104.63500000000001</v>
      </c>
      <c r="DO543">
        <v>107.09399999999999</v>
      </c>
      <c r="DQ543">
        <v>40624</v>
      </c>
      <c r="DR543">
        <v>101.125</v>
      </c>
      <c r="DS543">
        <v>101.321</v>
      </c>
      <c r="DU543">
        <v>39939</v>
      </c>
      <c r="DV543">
        <v>104.8</v>
      </c>
      <c r="DW543">
        <v>105.084</v>
      </c>
      <c r="DY543">
        <v>40744</v>
      </c>
      <c r="DZ543">
        <v>99.403000000000006</v>
      </c>
      <c r="EA543">
        <v>99.566000000000003</v>
      </c>
      <c r="EC543">
        <v>39923</v>
      </c>
      <c r="ED543">
        <v>101.91200000000001</v>
      </c>
      <c r="EE543">
        <v>106.527</v>
      </c>
      <c r="EG543">
        <v>40120</v>
      </c>
      <c r="EH543">
        <v>106.10599999999999</v>
      </c>
      <c r="EI543">
        <v>106.363</v>
      </c>
      <c r="EK543">
        <v>40927</v>
      </c>
      <c r="EL543">
        <v>99.27</v>
      </c>
      <c r="EM543">
        <v>99.489000000000004</v>
      </c>
      <c r="EO543">
        <v>39839</v>
      </c>
      <c r="EP543">
        <v>103.81</v>
      </c>
      <c r="EQ543">
        <v>106.146</v>
      </c>
      <c r="ES543">
        <v>40333</v>
      </c>
      <c r="ET543">
        <v>104.813</v>
      </c>
      <c r="EU543">
        <v>105.452</v>
      </c>
      <c r="EW543">
        <v>41080</v>
      </c>
      <c r="EX543">
        <v>98.578000000000003</v>
      </c>
      <c r="EY543">
        <v>98.709000000000003</v>
      </c>
      <c r="FA543">
        <v>39839</v>
      </c>
      <c r="FB543">
        <v>101.59699999999999</v>
      </c>
      <c r="FC543">
        <v>103.687</v>
      </c>
      <c r="FE543">
        <v>41233</v>
      </c>
      <c r="FF543">
        <v>100.628</v>
      </c>
      <c r="FG543">
        <v>100.765</v>
      </c>
      <c r="FI543">
        <v>40581</v>
      </c>
      <c r="FJ543">
        <v>101.97499999999999</v>
      </c>
      <c r="FK543">
        <v>102.562</v>
      </c>
      <c r="FM543">
        <v>41387</v>
      </c>
      <c r="FN543">
        <v>102.145</v>
      </c>
      <c r="FO543">
        <v>102.35</v>
      </c>
      <c r="FQ543">
        <v>40729</v>
      </c>
      <c r="FR543">
        <v>99.763000000000005</v>
      </c>
      <c r="FS543">
        <v>100.117</v>
      </c>
      <c r="FU543">
        <v>41508</v>
      </c>
      <c r="FV543">
        <v>102.727</v>
      </c>
      <c r="FW543">
        <v>103.38500000000001</v>
      </c>
      <c r="FY543">
        <v>39839</v>
      </c>
      <c r="FZ543">
        <v>101.05500000000001</v>
      </c>
      <c r="GA543">
        <v>103.145</v>
      </c>
      <c r="GC543">
        <v>39839</v>
      </c>
      <c r="GD543">
        <v>97.540999999999997</v>
      </c>
      <c r="GE543">
        <v>110.511</v>
      </c>
      <c r="GG543">
        <v>41632</v>
      </c>
      <c r="GH543">
        <v>104.44499999999999</v>
      </c>
      <c r="GI543">
        <v>105.20699999999999</v>
      </c>
      <c r="GK543">
        <v>39839</v>
      </c>
      <c r="GL543">
        <v>100.452</v>
      </c>
      <c r="GM543">
        <v>102.542</v>
      </c>
      <c r="GO543">
        <v>41739</v>
      </c>
      <c r="GP543">
        <v>101.655</v>
      </c>
      <c r="GQ543">
        <v>101.961</v>
      </c>
      <c r="GS543">
        <v>40945</v>
      </c>
      <c r="GT543">
        <v>98.533000000000001</v>
      </c>
      <c r="GU543">
        <v>99.492000000000004</v>
      </c>
      <c r="GW543">
        <v>41094</v>
      </c>
      <c r="GX543">
        <v>96.938000000000002</v>
      </c>
      <c r="GY543">
        <v>97.134</v>
      </c>
      <c r="HA543">
        <v>41858</v>
      </c>
      <c r="HB543">
        <v>103.875</v>
      </c>
      <c r="HC543">
        <v>104.217</v>
      </c>
      <c r="HE543">
        <v>39839</v>
      </c>
      <c r="HF543">
        <v>97.433000000000007</v>
      </c>
      <c r="HG543">
        <v>99.277000000000001</v>
      </c>
      <c r="HI543">
        <v>41247</v>
      </c>
      <c r="HJ543">
        <v>101.93300000000001</v>
      </c>
      <c r="HK543">
        <v>102.23099999999999</v>
      </c>
      <c r="HM543">
        <v>42011</v>
      </c>
      <c r="HN543">
        <v>102.16500000000001</v>
      </c>
      <c r="HO543">
        <v>102.46</v>
      </c>
      <c r="HQ543">
        <v>41816</v>
      </c>
      <c r="HR543">
        <v>103.178</v>
      </c>
      <c r="HS543">
        <v>103.958</v>
      </c>
      <c r="HU543">
        <v>41401</v>
      </c>
      <c r="HV543">
        <v>105.58799999999999</v>
      </c>
      <c r="HW543">
        <v>105.84399999999999</v>
      </c>
      <c r="HY543">
        <v>42164</v>
      </c>
      <c r="HZ543">
        <v>102.062</v>
      </c>
      <c r="IA543">
        <v>102.227</v>
      </c>
      <c r="IC543">
        <v>42318</v>
      </c>
      <c r="ID543">
        <v>101.852</v>
      </c>
      <c r="IE543">
        <v>103.559</v>
      </c>
      <c r="IG543">
        <v>39839</v>
      </c>
      <c r="IH543">
        <v>95.850999999999999</v>
      </c>
      <c r="II543">
        <v>97.694999999999993</v>
      </c>
      <c r="IK543">
        <v>41717</v>
      </c>
      <c r="IL543">
        <v>104.54300000000001</v>
      </c>
      <c r="IM543">
        <v>111.045</v>
      </c>
      <c r="IO543">
        <v>41759</v>
      </c>
      <c r="IP543">
        <v>108.887</v>
      </c>
      <c r="IQ543">
        <v>109.55800000000001</v>
      </c>
      <c r="IS543">
        <v>42318</v>
      </c>
      <c r="IT543">
        <v>102.408</v>
      </c>
      <c r="IU543">
        <v>102.47499999999999</v>
      </c>
      <c r="IW543">
        <v>42291</v>
      </c>
      <c r="IX543">
        <v>102.962</v>
      </c>
      <c r="IY543">
        <v>104.113</v>
      </c>
      <c r="JE543">
        <v>39840</v>
      </c>
      <c r="JF543">
        <v>97.85</v>
      </c>
      <c r="JG543">
        <v>99.828000000000003</v>
      </c>
      <c r="JI543">
        <v>42318</v>
      </c>
      <c r="JJ543">
        <v>103.154</v>
      </c>
      <c r="JK543">
        <v>103.20399999999999</v>
      </c>
      <c r="JM543">
        <v>41932</v>
      </c>
      <c r="JN543">
        <v>109.733</v>
      </c>
      <c r="JO543">
        <v>111.979</v>
      </c>
      <c r="JU543">
        <v>41933</v>
      </c>
      <c r="JV543">
        <v>110.161</v>
      </c>
      <c r="JW543">
        <v>112.029</v>
      </c>
      <c r="JY543">
        <v>39839</v>
      </c>
      <c r="JZ543">
        <v>104.497</v>
      </c>
      <c r="KA543">
        <v>107.07899999999999</v>
      </c>
      <c r="KC543">
        <v>41814</v>
      </c>
      <c r="KD543">
        <v>105.438</v>
      </c>
      <c r="KE543">
        <v>123.544</v>
      </c>
      <c r="KG543">
        <v>42037</v>
      </c>
      <c r="KH543">
        <v>108.215</v>
      </c>
      <c r="KI543">
        <v>109.133</v>
      </c>
      <c r="KK543">
        <v>42345</v>
      </c>
      <c r="KL543">
        <v>104.004</v>
      </c>
      <c r="KM543">
        <v>103.968</v>
      </c>
      <c r="KS543">
        <v>40142</v>
      </c>
      <c r="KT543">
        <v>106.895</v>
      </c>
      <c r="KU543">
        <v>108.375</v>
      </c>
      <c r="LA543">
        <v>42164</v>
      </c>
      <c r="LB543">
        <v>108.82</v>
      </c>
      <c r="LC543">
        <v>108.916</v>
      </c>
      <c r="LE543">
        <v>41436</v>
      </c>
      <c r="LF543">
        <v>105.864</v>
      </c>
      <c r="LG543">
        <v>107.517</v>
      </c>
      <c r="LI543">
        <v>42318</v>
      </c>
      <c r="LJ543">
        <v>106.25</v>
      </c>
      <c r="LK543">
        <v>107.52</v>
      </c>
      <c r="LQ543">
        <v>42291</v>
      </c>
      <c r="LR543">
        <v>109.89100000000001</v>
      </c>
      <c r="LS543">
        <v>111.20099999999999</v>
      </c>
      <c r="LU543">
        <v>39839</v>
      </c>
      <c r="LV543">
        <v>96.034000000000006</v>
      </c>
      <c r="LW543">
        <v>98.123999999999995</v>
      </c>
      <c r="LY543">
        <v>41436</v>
      </c>
      <c r="LZ543">
        <v>105.437</v>
      </c>
      <c r="MA543">
        <v>106.721</v>
      </c>
      <c r="MK543">
        <v>41436</v>
      </c>
      <c r="ML543">
        <v>104.03400000000001</v>
      </c>
      <c r="MM543">
        <v>105.247</v>
      </c>
      <c r="MO543">
        <v>41815</v>
      </c>
      <c r="MP543">
        <v>108.727</v>
      </c>
      <c r="MQ543">
        <v>121.44199999999999</v>
      </c>
      <c r="MW543">
        <v>39839</v>
      </c>
      <c r="MX543">
        <v>96.32</v>
      </c>
      <c r="MY543">
        <v>98.533000000000001</v>
      </c>
      <c r="NA543">
        <v>41436</v>
      </c>
      <c r="NB543">
        <v>103.43300000000001</v>
      </c>
      <c r="NC543">
        <v>104.646</v>
      </c>
      <c r="NM543">
        <v>41436</v>
      </c>
      <c r="NN543">
        <v>101.872</v>
      </c>
      <c r="NO543">
        <v>103.01300000000001</v>
      </c>
      <c r="NY543">
        <v>41436</v>
      </c>
      <c r="NZ543">
        <v>100.224</v>
      </c>
      <c r="OA543">
        <v>101.294</v>
      </c>
      <c r="OC543">
        <v>42321</v>
      </c>
      <c r="OD543">
        <v>116.36799999999999</v>
      </c>
      <c r="OE543">
        <v>116.533</v>
      </c>
      <c r="OG543">
        <v>39839</v>
      </c>
      <c r="OH543">
        <v>88.043999999999997</v>
      </c>
      <c r="OI543">
        <v>89.888000000000005</v>
      </c>
      <c r="OK543">
        <v>41436</v>
      </c>
      <c r="OL543">
        <v>105.742</v>
      </c>
      <c r="OM543">
        <v>107.09699999999999</v>
      </c>
      <c r="OO543">
        <v>41808</v>
      </c>
      <c r="OP543">
        <v>106.94499999999999</v>
      </c>
      <c r="OQ543">
        <v>116.756</v>
      </c>
      <c r="OW543">
        <v>41932</v>
      </c>
      <c r="OX543">
        <v>119.994</v>
      </c>
      <c r="OY543">
        <v>120.69799999999999</v>
      </c>
      <c r="PE543">
        <v>41932</v>
      </c>
      <c r="PF543">
        <v>123.706</v>
      </c>
      <c r="PG543">
        <v>124.48</v>
      </c>
      <c r="PM543">
        <v>41932</v>
      </c>
      <c r="PN543">
        <v>123.61499999999999</v>
      </c>
      <c r="PO543">
        <v>126.215</v>
      </c>
      <c r="PU543">
        <v>42107</v>
      </c>
      <c r="PV543">
        <v>126.226</v>
      </c>
      <c r="PW543">
        <v>128.27699999999999</v>
      </c>
      <c r="PY543">
        <v>41436</v>
      </c>
      <c r="PZ543">
        <v>104.11</v>
      </c>
      <c r="QA543">
        <v>105.855</v>
      </c>
      <c r="QC543">
        <v>41814</v>
      </c>
      <c r="QD543">
        <v>109.563</v>
      </c>
      <c r="QE543">
        <v>126.245</v>
      </c>
      <c r="QG543">
        <v>39839</v>
      </c>
      <c r="QH543">
        <v>137.30600000000001</v>
      </c>
      <c r="QI543">
        <v>139.51900000000001</v>
      </c>
      <c r="QO543">
        <v>41877</v>
      </c>
      <c r="QP543">
        <v>81.710999999999999</v>
      </c>
      <c r="QQ543">
        <v>81.710999999999999</v>
      </c>
      <c r="QS543">
        <v>42248</v>
      </c>
      <c r="QT543">
        <v>120.473</v>
      </c>
      <c r="QU543">
        <v>120.498</v>
      </c>
      <c r="RI543">
        <v>41436</v>
      </c>
      <c r="RJ543">
        <v>105.324</v>
      </c>
      <c r="RK543">
        <v>106.75</v>
      </c>
      <c r="RU543">
        <v>41436</v>
      </c>
      <c r="RV543">
        <v>100.892</v>
      </c>
      <c r="RW543">
        <v>102.176</v>
      </c>
      <c r="RY543">
        <v>42318</v>
      </c>
      <c r="RZ543">
        <v>125.53400000000001</v>
      </c>
      <c r="SA543">
        <v>133.44300000000001</v>
      </c>
      <c r="SC543">
        <v>39839</v>
      </c>
      <c r="SD543">
        <v>119.083</v>
      </c>
      <c r="SE543">
        <v>120.86499999999999</v>
      </c>
      <c r="SG543">
        <v>39839</v>
      </c>
      <c r="SH543">
        <v>109.836</v>
      </c>
      <c r="SI543">
        <v>111.434</v>
      </c>
      <c r="SK543">
        <v>42107</v>
      </c>
      <c r="SL543">
        <v>137.94300000000001</v>
      </c>
      <c r="SM543">
        <v>138.523</v>
      </c>
      <c r="SO543">
        <v>39839</v>
      </c>
      <c r="SP543">
        <v>96.656000000000006</v>
      </c>
      <c r="SQ543">
        <v>97.947000000000003</v>
      </c>
      <c r="SW543">
        <v>39839</v>
      </c>
      <c r="SX543">
        <v>103.02500000000001</v>
      </c>
      <c r="SY543">
        <v>104.5</v>
      </c>
      <c r="TI543">
        <v>39839</v>
      </c>
      <c r="TJ543">
        <v>100.114</v>
      </c>
      <c r="TK543">
        <v>102.94199999999999</v>
      </c>
      <c r="TM543">
        <v>39839</v>
      </c>
      <c r="TN543">
        <v>91.929000000000002</v>
      </c>
      <c r="TO543">
        <v>94.388000000000005</v>
      </c>
      <c r="TQ543">
        <v>41821</v>
      </c>
      <c r="TR543">
        <v>103.90600000000001</v>
      </c>
      <c r="TS543">
        <v>125.39</v>
      </c>
      <c r="TU543">
        <v>39839</v>
      </c>
      <c r="TV543">
        <v>78.120999999999995</v>
      </c>
      <c r="TW543">
        <v>80.087999999999994</v>
      </c>
      <c r="TY543">
        <v>40142</v>
      </c>
      <c r="TZ543">
        <v>103.161</v>
      </c>
      <c r="UA543">
        <v>104.80500000000001</v>
      </c>
      <c r="UC543">
        <v>41436</v>
      </c>
      <c r="UD543">
        <v>100.76900000000001</v>
      </c>
      <c r="UE543">
        <v>102.19499999999999</v>
      </c>
      <c r="UG543">
        <v>41821</v>
      </c>
      <c r="UH543">
        <v>102.032</v>
      </c>
      <c r="UI543">
        <v>111.986</v>
      </c>
      <c r="UK543">
        <v>42167</v>
      </c>
      <c r="UL543">
        <v>125.964</v>
      </c>
      <c r="UM543">
        <v>127.345</v>
      </c>
    </row>
    <row r="544" spans="53:559">
      <c r="BA544">
        <v>39840</v>
      </c>
      <c r="BB544">
        <v>100.004</v>
      </c>
      <c r="BC544">
        <v>101.488</v>
      </c>
      <c r="BE544">
        <v>39840</v>
      </c>
      <c r="BF544">
        <v>100.32599999999999</v>
      </c>
      <c r="BG544">
        <v>101.208</v>
      </c>
      <c r="BI544">
        <v>39840</v>
      </c>
      <c r="BJ544">
        <v>100.752</v>
      </c>
      <c r="BK544">
        <v>101.871</v>
      </c>
      <c r="BM544">
        <v>39840</v>
      </c>
      <c r="BN544">
        <v>100.85</v>
      </c>
      <c r="BO544">
        <v>101.324</v>
      </c>
      <c r="BQ544">
        <v>39840</v>
      </c>
      <c r="BR544">
        <v>101.94799999999999</v>
      </c>
      <c r="BS544">
        <v>103.005</v>
      </c>
      <c r="BU544">
        <v>39840</v>
      </c>
      <c r="BV544">
        <v>101.282</v>
      </c>
      <c r="BW544">
        <v>101.40600000000001</v>
      </c>
      <c r="BY544">
        <v>39895</v>
      </c>
      <c r="BZ544">
        <v>102.526</v>
      </c>
      <c r="CA544">
        <v>102.798</v>
      </c>
      <c r="CC544">
        <v>39840</v>
      </c>
      <c r="CD544">
        <v>100.845</v>
      </c>
      <c r="CE544">
        <v>101.193</v>
      </c>
      <c r="CG544">
        <v>40046</v>
      </c>
      <c r="CH544">
        <v>103.393</v>
      </c>
      <c r="CI544">
        <v>103.699</v>
      </c>
      <c r="CK544">
        <v>39840</v>
      </c>
      <c r="CL544">
        <v>98.194000000000003</v>
      </c>
      <c r="CM544">
        <v>108.45699999999999</v>
      </c>
      <c r="CO544">
        <v>39840</v>
      </c>
      <c r="CP544">
        <v>105.12</v>
      </c>
      <c r="CQ544">
        <v>106.48699999999999</v>
      </c>
      <c r="CS544">
        <v>40260</v>
      </c>
      <c r="CT544">
        <v>102.505</v>
      </c>
      <c r="CU544">
        <v>103.054</v>
      </c>
      <c r="CW544">
        <v>39840</v>
      </c>
      <c r="CX544">
        <v>101.697</v>
      </c>
      <c r="CY544">
        <v>103.02200000000001</v>
      </c>
      <c r="DA544">
        <v>39840</v>
      </c>
      <c r="DB544">
        <v>105.251</v>
      </c>
      <c r="DC544">
        <v>107.84699999999999</v>
      </c>
      <c r="DE544">
        <v>40443</v>
      </c>
      <c r="DF544">
        <v>102.56</v>
      </c>
      <c r="DG544">
        <v>102.86499999999999</v>
      </c>
      <c r="DI544">
        <v>39840</v>
      </c>
      <c r="DJ544">
        <v>101.71599999999999</v>
      </c>
      <c r="DK544">
        <v>103.13500000000001</v>
      </c>
      <c r="DM544">
        <v>39840</v>
      </c>
      <c r="DN544">
        <v>104.818</v>
      </c>
      <c r="DO544">
        <v>107.291</v>
      </c>
      <c r="DQ544">
        <v>40625</v>
      </c>
      <c r="DR544">
        <v>101.12</v>
      </c>
      <c r="DS544">
        <v>101.34</v>
      </c>
      <c r="DU544">
        <v>39940</v>
      </c>
      <c r="DV544">
        <v>104.803</v>
      </c>
      <c r="DW544">
        <v>105.098</v>
      </c>
      <c r="DY544">
        <v>40745</v>
      </c>
      <c r="DZ544">
        <v>99.572999999999993</v>
      </c>
      <c r="EA544">
        <v>99.742999999999995</v>
      </c>
      <c r="EC544">
        <v>39924</v>
      </c>
      <c r="ED544">
        <v>101.74</v>
      </c>
      <c r="EE544">
        <v>106.367</v>
      </c>
      <c r="EG544">
        <v>40121</v>
      </c>
      <c r="EH544">
        <v>106.014</v>
      </c>
      <c r="EI544">
        <v>106.306</v>
      </c>
      <c r="EK544">
        <v>40928</v>
      </c>
      <c r="EL544">
        <v>99.518000000000001</v>
      </c>
      <c r="EM544">
        <v>99.742000000000004</v>
      </c>
      <c r="EO544">
        <v>39840</v>
      </c>
      <c r="EP544">
        <v>104.227</v>
      </c>
      <c r="EQ544">
        <v>106.57599999999999</v>
      </c>
      <c r="ES544">
        <v>40336</v>
      </c>
      <c r="ET544">
        <v>104.524</v>
      </c>
      <c r="EU544">
        <v>105.17400000000001</v>
      </c>
      <c r="EW544">
        <v>41081</v>
      </c>
      <c r="EX544">
        <v>98.83</v>
      </c>
      <c r="EY544">
        <v>98.966999999999999</v>
      </c>
      <c r="FA544">
        <v>39840</v>
      </c>
      <c r="FB544">
        <v>102.02800000000001</v>
      </c>
      <c r="FC544">
        <v>104.13</v>
      </c>
      <c r="FE544">
        <v>41234</v>
      </c>
      <c r="FF544">
        <v>100.693</v>
      </c>
      <c r="FG544">
        <v>100.848</v>
      </c>
      <c r="FI544">
        <v>40582</v>
      </c>
      <c r="FJ544">
        <v>101.702</v>
      </c>
      <c r="FK544">
        <v>102.3</v>
      </c>
      <c r="FM544">
        <v>41388</v>
      </c>
      <c r="FN544">
        <v>102.098</v>
      </c>
      <c r="FO544">
        <v>102.328</v>
      </c>
      <c r="FQ544">
        <v>40730</v>
      </c>
      <c r="FR544">
        <v>99.334999999999994</v>
      </c>
      <c r="FS544">
        <v>99.718000000000004</v>
      </c>
      <c r="FU544">
        <v>41509</v>
      </c>
      <c r="FV544">
        <v>102.735</v>
      </c>
      <c r="FW544">
        <v>103.405</v>
      </c>
      <c r="FY544">
        <v>39840</v>
      </c>
      <c r="FZ544">
        <v>101.496</v>
      </c>
      <c r="GA544">
        <v>103.598</v>
      </c>
      <c r="GC544">
        <v>39840</v>
      </c>
      <c r="GD544">
        <v>97.393000000000001</v>
      </c>
      <c r="GE544">
        <v>110.334</v>
      </c>
      <c r="GG544">
        <v>41633</v>
      </c>
      <c r="GH544">
        <v>104.44499999999999</v>
      </c>
      <c r="GI544">
        <v>105.20699999999999</v>
      </c>
      <c r="GK544">
        <v>39840</v>
      </c>
      <c r="GL544">
        <v>101.06</v>
      </c>
      <c r="GM544">
        <v>103.16200000000001</v>
      </c>
      <c r="GO544">
        <v>41740</v>
      </c>
      <c r="GP544">
        <v>101.625</v>
      </c>
      <c r="GQ544">
        <v>101.938</v>
      </c>
      <c r="GS544">
        <v>40946</v>
      </c>
      <c r="GT544">
        <v>98.54</v>
      </c>
      <c r="GU544">
        <v>99.507000000000005</v>
      </c>
      <c r="GW544">
        <v>41095</v>
      </c>
      <c r="GX544">
        <v>96.177999999999997</v>
      </c>
      <c r="GY544">
        <v>96.382000000000005</v>
      </c>
      <c r="HA544">
        <v>41859</v>
      </c>
      <c r="HB544">
        <v>103.87</v>
      </c>
      <c r="HC544">
        <v>104.22499999999999</v>
      </c>
      <c r="HE544">
        <v>39840</v>
      </c>
      <c r="HF544">
        <v>98.084999999999994</v>
      </c>
      <c r="HG544">
        <v>99.938999999999993</v>
      </c>
      <c r="HI544">
        <v>41248</v>
      </c>
      <c r="HJ544">
        <v>101.858</v>
      </c>
      <c r="HK544">
        <v>102.181</v>
      </c>
      <c r="HM544">
        <v>42012</v>
      </c>
      <c r="HN544">
        <v>102.17</v>
      </c>
      <c r="HO544">
        <v>102.48699999999999</v>
      </c>
      <c r="HQ544">
        <v>41817</v>
      </c>
      <c r="HR544">
        <v>103.203</v>
      </c>
      <c r="HS544">
        <v>103.986</v>
      </c>
      <c r="HU544">
        <v>41402</v>
      </c>
      <c r="HV544">
        <v>105.623</v>
      </c>
      <c r="HW544">
        <v>105.91</v>
      </c>
      <c r="HY544">
        <v>42165</v>
      </c>
      <c r="HZ544">
        <v>102.033</v>
      </c>
      <c r="IA544">
        <v>102.20399999999999</v>
      </c>
      <c r="IC544">
        <v>42319</v>
      </c>
      <c r="ID544">
        <v>101.848</v>
      </c>
      <c r="IE544">
        <v>103.55</v>
      </c>
      <c r="IG544">
        <v>39840</v>
      </c>
      <c r="IH544">
        <v>96.688999999999993</v>
      </c>
      <c r="II544">
        <v>98.543999999999997</v>
      </c>
      <c r="IK544">
        <v>41718</v>
      </c>
      <c r="IL544">
        <v>104.401</v>
      </c>
      <c r="IM544">
        <v>110.86</v>
      </c>
      <c r="IO544">
        <v>41760</v>
      </c>
      <c r="IP544">
        <v>108.887</v>
      </c>
      <c r="IQ544">
        <v>109.55800000000001</v>
      </c>
      <c r="IS544">
        <v>42319</v>
      </c>
      <c r="IT544">
        <v>102.312</v>
      </c>
      <c r="IU544">
        <v>102.374</v>
      </c>
      <c r="IW544">
        <v>42292</v>
      </c>
      <c r="IX544">
        <v>102.943</v>
      </c>
      <c r="IY544">
        <v>104.116</v>
      </c>
      <c r="JE544">
        <v>39841</v>
      </c>
      <c r="JF544">
        <v>98.412000000000006</v>
      </c>
      <c r="JG544">
        <v>98.423000000000002</v>
      </c>
      <c r="JI544">
        <v>42319</v>
      </c>
      <c r="JJ544">
        <v>103.13800000000001</v>
      </c>
      <c r="JK544">
        <v>103.181</v>
      </c>
      <c r="JM544">
        <v>41933</v>
      </c>
      <c r="JN544">
        <v>109.86499999999999</v>
      </c>
      <c r="JO544">
        <v>112.123</v>
      </c>
      <c r="JU544">
        <v>41934</v>
      </c>
      <c r="JV544">
        <v>110.14</v>
      </c>
      <c r="JW544">
        <v>112.02200000000001</v>
      </c>
      <c r="JY544">
        <v>39840</v>
      </c>
      <c r="JZ544">
        <v>105.557</v>
      </c>
      <c r="KA544">
        <v>108.15300000000001</v>
      </c>
      <c r="KC544">
        <v>41815</v>
      </c>
      <c r="KD544">
        <v>105.43600000000001</v>
      </c>
      <c r="KE544">
        <v>123.581</v>
      </c>
      <c r="KG544">
        <v>42038</v>
      </c>
      <c r="KH544">
        <v>108.301</v>
      </c>
      <c r="KI544">
        <v>109.229</v>
      </c>
      <c r="KK544">
        <v>42346</v>
      </c>
      <c r="KL544">
        <v>104.02200000000001</v>
      </c>
      <c r="KM544">
        <v>103.998</v>
      </c>
      <c r="KS544">
        <v>40143</v>
      </c>
      <c r="KT544">
        <v>106.961</v>
      </c>
      <c r="KU544">
        <v>108.453</v>
      </c>
      <c r="LA544">
        <v>42165</v>
      </c>
      <c r="LB544">
        <v>108.72</v>
      </c>
      <c r="LC544">
        <v>108.825</v>
      </c>
      <c r="LE544">
        <v>41437</v>
      </c>
      <c r="LF544">
        <v>105.754</v>
      </c>
      <c r="LG544">
        <v>107.44499999999999</v>
      </c>
      <c r="LI544">
        <v>42319</v>
      </c>
      <c r="LJ544">
        <v>106.06699999999999</v>
      </c>
      <c r="LK544">
        <v>107.34699999999999</v>
      </c>
      <c r="LQ544">
        <v>42292</v>
      </c>
      <c r="LR544">
        <v>109.873</v>
      </c>
      <c r="LS544">
        <v>111.212</v>
      </c>
      <c r="LU544">
        <v>39840</v>
      </c>
      <c r="LV544">
        <v>97.129000000000005</v>
      </c>
      <c r="LW544">
        <v>99.230999999999995</v>
      </c>
      <c r="LY544">
        <v>41437</v>
      </c>
      <c r="LZ544">
        <v>105.33799999999999</v>
      </c>
      <c r="MA544">
        <v>106.65900000000001</v>
      </c>
      <c r="MK544">
        <v>41437</v>
      </c>
      <c r="ML544">
        <v>103.958</v>
      </c>
      <c r="MM544">
        <v>105.205</v>
      </c>
      <c r="MO544">
        <v>41816</v>
      </c>
      <c r="MP544">
        <v>108.857</v>
      </c>
      <c r="MQ544">
        <v>121.599</v>
      </c>
      <c r="MW544">
        <v>39840</v>
      </c>
      <c r="MX544">
        <v>97.679000000000002</v>
      </c>
      <c r="MY544">
        <v>99.905000000000001</v>
      </c>
      <c r="NA544">
        <v>41437</v>
      </c>
      <c r="NB544">
        <v>103.34399999999999</v>
      </c>
      <c r="NC544">
        <v>104.59099999999999</v>
      </c>
      <c r="NM544">
        <v>41437</v>
      </c>
      <c r="NN544">
        <v>101.788</v>
      </c>
      <c r="NO544">
        <v>102.961</v>
      </c>
      <c r="NY544">
        <v>41437</v>
      </c>
      <c r="NZ544">
        <v>100.10899999999999</v>
      </c>
      <c r="OA544">
        <v>101.209</v>
      </c>
      <c r="OC544">
        <v>42324</v>
      </c>
      <c r="OD544">
        <v>116.393</v>
      </c>
      <c r="OE544">
        <v>116.568</v>
      </c>
      <c r="OG544">
        <v>39840</v>
      </c>
      <c r="OH544">
        <v>89.638000000000005</v>
      </c>
      <c r="OI544">
        <v>91.492999999999995</v>
      </c>
      <c r="OK544">
        <v>41437</v>
      </c>
      <c r="OL544">
        <v>105.65600000000001</v>
      </c>
      <c r="OM544">
        <v>107.05</v>
      </c>
      <c r="OO544">
        <v>41809</v>
      </c>
      <c r="OP544">
        <v>107.062</v>
      </c>
      <c r="OQ544">
        <v>116.89400000000001</v>
      </c>
      <c r="OW544">
        <v>41933</v>
      </c>
      <c r="OX544">
        <v>120.48399999999999</v>
      </c>
      <c r="OY544">
        <v>121.202</v>
      </c>
      <c r="PE544">
        <v>41933</v>
      </c>
      <c r="PF544">
        <v>124.28</v>
      </c>
      <c r="PG544">
        <v>125.07</v>
      </c>
      <c r="PM544">
        <v>41933</v>
      </c>
      <c r="PN544">
        <v>124.178</v>
      </c>
      <c r="PO544">
        <v>126.79300000000001</v>
      </c>
      <c r="PU544">
        <v>42108</v>
      </c>
      <c r="PV544">
        <v>125.98399999999999</v>
      </c>
      <c r="PW544">
        <v>128.048</v>
      </c>
      <c r="PY544">
        <v>41437</v>
      </c>
      <c r="PZ544">
        <v>104.09399999999999</v>
      </c>
      <c r="QA544">
        <v>105.879</v>
      </c>
      <c r="QC544">
        <v>41815</v>
      </c>
      <c r="QD544">
        <v>109.815</v>
      </c>
      <c r="QE544">
        <v>126.57599999999999</v>
      </c>
      <c r="QG544">
        <v>39840</v>
      </c>
      <c r="QH544">
        <v>139.60300000000001</v>
      </c>
      <c r="QI544">
        <v>141.84100000000001</v>
      </c>
      <c r="QO544">
        <v>41878</v>
      </c>
      <c r="QP544">
        <v>81.858000000000004</v>
      </c>
      <c r="QQ544">
        <v>81.858000000000004</v>
      </c>
      <c r="QS544">
        <v>42249</v>
      </c>
      <c r="QT544">
        <v>120.379</v>
      </c>
      <c r="QU544">
        <v>120.416</v>
      </c>
      <c r="RI544">
        <v>41437</v>
      </c>
      <c r="RJ544">
        <v>105.2</v>
      </c>
      <c r="RK544">
        <v>106.667</v>
      </c>
      <c r="RU544">
        <v>41437</v>
      </c>
      <c r="RV544">
        <v>100.744</v>
      </c>
      <c r="RW544">
        <v>102.06399999999999</v>
      </c>
      <c r="RY544">
        <v>42319</v>
      </c>
      <c r="RZ544">
        <v>125.312</v>
      </c>
      <c r="SA544">
        <v>133.227</v>
      </c>
      <c r="SC544">
        <v>39840</v>
      </c>
      <c r="SD544">
        <v>121.997</v>
      </c>
      <c r="SE544">
        <v>123.79900000000001</v>
      </c>
      <c r="SG544">
        <v>39840</v>
      </c>
      <c r="SH544">
        <v>112.51300000000001</v>
      </c>
      <c r="SI544">
        <v>114.13</v>
      </c>
      <c r="SK544">
        <v>42108</v>
      </c>
      <c r="SL544">
        <v>137.018</v>
      </c>
      <c r="SM544">
        <v>137.61099999999999</v>
      </c>
      <c r="SO544">
        <v>39840</v>
      </c>
      <c r="SP544">
        <v>99.402000000000001</v>
      </c>
      <c r="SQ544">
        <v>100.70699999999999</v>
      </c>
      <c r="SW544">
        <v>39840</v>
      </c>
      <c r="SX544">
        <v>105.974</v>
      </c>
      <c r="SY544">
        <v>107.46599999999999</v>
      </c>
      <c r="TI544">
        <v>39840</v>
      </c>
      <c r="TJ544">
        <v>103.221</v>
      </c>
      <c r="TK544">
        <v>106.06399999999999</v>
      </c>
      <c r="TM544">
        <v>39840</v>
      </c>
      <c r="TN544">
        <v>95.152000000000001</v>
      </c>
      <c r="TO544">
        <v>97.625</v>
      </c>
      <c r="TQ544">
        <v>41822</v>
      </c>
      <c r="TR544">
        <v>103.215</v>
      </c>
      <c r="TS544">
        <v>124.572</v>
      </c>
      <c r="TU544">
        <v>39840</v>
      </c>
      <c r="TV544">
        <v>81.091999999999999</v>
      </c>
      <c r="TW544">
        <v>83.07</v>
      </c>
      <c r="TY544">
        <v>40143</v>
      </c>
      <c r="TZ544">
        <v>103.095</v>
      </c>
      <c r="UA544">
        <v>104.753</v>
      </c>
      <c r="UC544">
        <v>41437</v>
      </c>
      <c r="UD544">
        <v>100.664</v>
      </c>
      <c r="UE544">
        <v>102.131</v>
      </c>
      <c r="UG544">
        <v>41822</v>
      </c>
      <c r="UH544">
        <v>101.514</v>
      </c>
      <c r="UI544">
        <v>111.43300000000001</v>
      </c>
      <c r="UK544">
        <v>42170</v>
      </c>
      <c r="UL544">
        <v>123.86799999999999</v>
      </c>
      <c r="UM544">
        <v>125.262</v>
      </c>
    </row>
    <row r="545" spans="53:559">
      <c r="BA545">
        <v>39841</v>
      </c>
      <c r="BB545">
        <v>100.003</v>
      </c>
      <c r="BC545">
        <v>101.48699999999999</v>
      </c>
      <c r="BE545">
        <v>39841</v>
      </c>
      <c r="BF545">
        <v>100.319</v>
      </c>
      <c r="BG545">
        <v>101.226</v>
      </c>
      <c r="BI545">
        <v>39841</v>
      </c>
      <c r="BJ545">
        <v>100.73699999999999</v>
      </c>
      <c r="BK545">
        <v>101.893</v>
      </c>
      <c r="BM545">
        <v>39841</v>
      </c>
      <c r="BN545">
        <v>100.851</v>
      </c>
      <c r="BO545">
        <v>101.35599999999999</v>
      </c>
      <c r="BQ545">
        <v>39841</v>
      </c>
      <c r="BR545">
        <v>101.982</v>
      </c>
      <c r="BS545">
        <v>103.074</v>
      </c>
      <c r="BU545">
        <v>39841</v>
      </c>
      <c r="BV545">
        <v>101.336</v>
      </c>
      <c r="BW545">
        <v>101.485</v>
      </c>
      <c r="BY545">
        <v>39896</v>
      </c>
      <c r="BZ545">
        <v>102.48399999999999</v>
      </c>
      <c r="CA545">
        <v>102.767</v>
      </c>
      <c r="CC545">
        <v>39841</v>
      </c>
      <c r="CD545">
        <v>100.958</v>
      </c>
      <c r="CE545">
        <v>101.328</v>
      </c>
      <c r="CG545">
        <v>40049</v>
      </c>
      <c r="CH545">
        <v>103.404</v>
      </c>
      <c r="CI545">
        <v>103.72199999999999</v>
      </c>
      <c r="CK545">
        <v>39841</v>
      </c>
      <c r="CL545">
        <v>98.537999999999997</v>
      </c>
      <c r="CM545">
        <v>108.803</v>
      </c>
      <c r="CO545">
        <v>39841</v>
      </c>
      <c r="CP545">
        <v>105.343</v>
      </c>
      <c r="CQ545">
        <v>106.756</v>
      </c>
      <c r="CS545">
        <v>40261</v>
      </c>
      <c r="CT545">
        <v>102.495</v>
      </c>
      <c r="CU545">
        <v>103.075</v>
      </c>
      <c r="CW545">
        <v>39841</v>
      </c>
      <c r="CX545">
        <v>102.029</v>
      </c>
      <c r="CY545">
        <v>103.383</v>
      </c>
      <c r="DA545">
        <v>39841</v>
      </c>
      <c r="DB545">
        <v>105.69</v>
      </c>
      <c r="DC545">
        <v>105.705</v>
      </c>
      <c r="DE545">
        <v>40444</v>
      </c>
      <c r="DF545">
        <v>102.562</v>
      </c>
      <c r="DG545">
        <v>102.879</v>
      </c>
      <c r="DI545">
        <v>39841</v>
      </c>
      <c r="DJ545">
        <v>102.178</v>
      </c>
      <c r="DK545">
        <v>103.628</v>
      </c>
      <c r="DM545">
        <v>39841</v>
      </c>
      <c r="DN545">
        <v>105.282</v>
      </c>
      <c r="DO545">
        <v>105.29600000000001</v>
      </c>
      <c r="DQ545">
        <v>40626</v>
      </c>
      <c r="DR545">
        <v>101.10299999999999</v>
      </c>
      <c r="DS545">
        <v>101.331</v>
      </c>
      <c r="DU545">
        <v>39941</v>
      </c>
      <c r="DV545">
        <v>104.98</v>
      </c>
      <c r="DW545">
        <v>105.286</v>
      </c>
      <c r="DY545">
        <v>40746</v>
      </c>
      <c r="DZ545">
        <v>99.6</v>
      </c>
      <c r="EA545">
        <v>99.777000000000001</v>
      </c>
      <c r="EC545">
        <v>39925</v>
      </c>
      <c r="ED545">
        <v>101.68300000000001</v>
      </c>
      <c r="EE545">
        <v>106.367</v>
      </c>
      <c r="EG545">
        <v>40122</v>
      </c>
      <c r="EH545">
        <v>106.001</v>
      </c>
      <c r="EI545">
        <v>106.30500000000001</v>
      </c>
      <c r="EK545">
        <v>40931</v>
      </c>
      <c r="EL545">
        <v>99.738</v>
      </c>
      <c r="EM545">
        <v>99.968000000000004</v>
      </c>
      <c r="EO545">
        <v>39841</v>
      </c>
      <c r="EP545">
        <v>104.723</v>
      </c>
      <c r="EQ545">
        <v>104.736</v>
      </c>
      <c r="ES545">
        <v>40337</v>
      </c>
      <c r="ET545">
        <v>104.54</v>
      </c>
      <c r="EU545">
        <v>105.202</v>
      </c>
      <c r="EW545">
        <v>41082</v>
      </c>
      <c r="EX545">
        <v>98.878</v>
      </c>
      <c r="EY545">
        <v>99.02</v>
      </c>
      <c r="FA545">
        <v>39841</v>
      </c>
      <c r="FB545">
        <v>102.401</v>
      </c>
      <c r="FC545">
        <v>102.413</v>
      </c>
      <c r="FE545">
        <v>41235</v>
      </c>
      <c r="FF545">
        <v>100.78</v>
      </c>
      <c r="FG545">
        <v>100.94199999999999</v>
      </c>
      <c r="FI545">
        <v>40583</v>
      </c>
      <c r="FJ545">
        <v>101.655</v>
      </c>
      <c r="FK545">
        <v>102.283</v>
      </c>
      <c r="FM545">
        <v>41389</v>
      </c>
      <c r="FN545">
        <v>102.033</v>
      </c>
      <c r="FO545">
        <v>102.271</v>
      </c>
      <c r="FQ545">
        <v>40731</v>
      </c>
      <c r="FR545">
        <v>99.177999999999997</v>
      </c>
      <c r="FS545">
        <v>99.57</v>
      </c>
      <c r="FU545">
        <v>41512</v>
      </c>
      <c r="FV545">
        <v>102.673</v>
      </c>
      <c r="FW545">
        <v>103.354</v>
      </c>
      <c r="FY545">
        <v>39841</v>
      </c>
      <c r="FZ545">
        <v>101.91</v>
      </c>
      <c r="GA545">
        <v>101.922</v>
      </c>
      <c r="GC545">
        <v>39841</v>
      </c>
      <c r="GD545">
        <v>98.265000000000001</v>
      </c>
      <c r="GE545">
        <v>111.292</v>
      </c>
      <c r="GG545">
        <v>41634</v>
      </c>
      <c r="GH545">
        <v>104.44499999999999</v>
      </c>
      <c r="GI545">
        <v>105.20699999999999</v>
      </c>
      <c r="GK545">
        <v>39841</v>
      </c>
      <c r="GL545">
        <v>101.58</v>
      </c>
      <c r="GM545">
        <v>101.592</v>
      </c>
      <c r="GO545">
        <v>41743</v>
      </c>
      <c r="GP545">
        <v>101.61799999999999</v>
      </c>
      <c r="GQ545">
        <v>101.937</v>
      </c>
      <c r="GS545">
        <v>40947</v>
      </c>
      <c r="GT545">
        <v>98.75</v>
      </c>
      <c r="GU545">
        <v>99.742000000000004</v>
      </c>
      <c r="GW545">
        <v>41096</v>
      </c>
      <c r="GX545">
        <v>95.832999999999998</v>
      </c>
      <c r="GY545">
        <v>96.046000000000006</v>
      </c>
      <c r="HA545">
        <v>41862</v>
      </c>
      <c r="HB545">
        <v>103.86</v>
      </c>
      <c r="HC545">
        <v>104.227</v>
      </c>
      <c r="HE545">
        <v>39841</v>
      </c>
      <c r="HF545">
        <v>98.602999999999994</v>
      </c>
      <c r="HG545">
        <v>98.614000000000004</v>
      </c>
      <c r="HI545">
        <v>41249</v>
      </c>
      <c r="HJ545">
        <v>101.458</v>
      </c>
      <c r="HK545">
        <v>101.789</v>
      </c>
      <c r="HM545">
        <v>42013</v>
      </c>
      <c r="HN545">
        <v>102.163</v>
      </c>
      <c r="HO545">
        <v>102.488</v>
      </c>
      <c r="HQ545">
        <v>41820</v>
      </c>
      <c r="HR545">
        <v>103.23</v>
      </c>
      <c r="HS545">
        <v>104.017</v>
      </c>
      <c r="HU545">
        <v>41403</v>
      </c>
      <c r="HV545">
        <v>105.48</v>
      </c>
      <c r="HW545">
        <v>105.777</v>
      </c>
      <c r="HY545">
        <v>42166</v>
      </c>
      <c r="HZ545">
        <v>102.024</v>
      </c>
      <c r="IA545">
        <v>102.214</v>
      </c>
      <c r="IC545">
        <v>42320</v>
      </c>
      <c r="ID545">
        <v>101.71599999999999</v>
      </c>
      <c r="IE545">
        <v>103.41</v>
      </c>
      <c r="IG545">
        <v>39841</v>
      </c>
      <c r="IH545">
        <v>97.259</v>
      </c>
      <c r="II545">
        <v>97.269000000000005</v>
      </c>
      <c r="IK545">
        <v>41719</v>
      </c>
      <c r="IL545">
        <v>104.461</v>
      </c>
      <c r="IM545">
        <v>110.88800000000001</v>
      </c>
      <c r="IO545">
        <v>41761</v>
      </c>
      <c r="IP545">
        <v>108.93600000000001</v>
      </c>
      <c r="IQ545">
        <v>109.62</v>
      </c>
      <c r="IS545">
        <v>42320</v>
      </c>
      <c r="IT545">
        <v>102.276</v>
      </c>
      <c r="IU545">
        <v>102.321</v>
      </c>
      <c r="IW545">
        <v>42293</v>
      </c>
      <c r="IX545">
        <v>102.93899999999999</v>
      </c>
      <c r="IY545">
        <v>104.12</v>
      </c>
      <c r="JE545">
        <v>39842</v>
      </c>
      <c r="JF545">
        <v>99</v>
      </c>
      <c r="JG545">
        <v>99.022000000000006</v>
      </c>
      <c r="JI545">
        <v>42320</v>
      </c>
      <c r="JJ545">
        <v>103.004</v>
      </c>
      <c r="JK545">
        <v>103.02800000000001</v>
      </c>
      <c r="JM545">
        <v>41934</v>
      </c>
      <c r="JN545">
        <v>109.848</v>
      </c>
      <c r="JO545">
        <v>112.119</v>
      </c>
      <c r="JU545">
        <v>41935</v>
      </c>
      <c r="JV545">
        <v>110.10599999999999</v>
      </c>
      <c r="JW545">
        <v>112.026</v>
      </c>
      <c r="JY545">
        <v>39841</v>
      </c>
      <c r="JZ545">
        <v>106.066</v>
      </c>
      <c r="KA545">
        <v>106.081</v>
      </c>
      <c r="KC545">
        <v>41816</v>
      </c>
      <c r="KD545">
        <v>105.491</v>
      </c>
      <c r="KE545">
        <v>123.65900000000001</v>
      </c>
      <c r="KG545">
        <v>42039</v>
      </c>
      <c r="KH545">
        <v>108.374</v>
      </c>
      <c r="KI545">
        <v>109.312</v>
      </c>
      <c r="KK545">
        <v>42347</v>
      </c>
      <c r="KL545">
        <v>103.998</v>
      </c>
      <c r="KM545">
        <v>103.985</v>
      </c>
      <c r="KS545">
        <v>40144</v>
      </c>
      <c r="KT545">
        <v>107.018</v>
      </c>
      <c r="KU545">
        <v>108.52200000000001</v>
      </c>
      <c r="LA545">
        <v>42166</v>
      </c>
      <c r="LB545">
        <v>108.70099999999999</v>
      </c>
      <c r="LC545">
        <v>108.83499999999999</v>
      </c>
      <c r="LE545">
        <v>41438</v>
      </c>
      <c r="LF545">
        <v>105.584</v>
      </c>
      <c r="LG545">
        <v>107.28700000000001</v>
      </c>
      <c r="LI545">
        <v>42320</v>
      </c>
      <c r="LJ545">
        <v>105.742</v>
      </c>
      <c r="LK545">
        <v>107.05800000000001</v>
      </c>
      <c r="LQ545">
        <v>42293</v>
      </c>
      <c r="LR545">
        <v>109.911</v>
      </c>
      <c r="LS545">
        <v>111.259</v>
      </c>
      <c r="LU545">
        <v>39841</v>
      </c>
      <c r="LV545">
        <v>97.778000000000006</v>
      </c>
      <c r="LW545">
        <v>97.79</v>
      </c>
      <c r="LY545">
        <v>41438</v>
      </c>
      <c r="LZ545">
        <v>105.19</v>
      </c>
      <c r="MA545">
        <v>106.52200000000001</v>
      </c>
      <c r="MK545">
        <v>41438</v>
      </c>
      <c r="ML545">
        <v>103.809</v>
      </c>
      <c r="MM545">
        <v>105.06699999999999</v>
      </c>
      <c r="MO545">
        <v>41817</v>
      </c>
      <c r="MP545">
        <v>108.874</v>
      </c>
      <c r="MQ545">
        <v>121.621</v>
      </c>
      <c r="MW545">
        <v>39841</v>
      </c>
      <c r="MX545">
        <v>98.278000000000006</v>
      </c>
      <c r="MY545">
        <v>98.29</v>
      </c>
      <c r="NA545">
        <v>41438</v>
      </c>
      <c r="NB545">
        <v>103.235</v>
      </c>
      <c r="NC545">
        <v>104.494</v>
      </c>
      <c r="NM545">
        <v>41438</v>
      </c>
      <c r="NN545">
        <v>101.688</v>
      </c>
      <c r="NO545">
        <v>102.873</v>
      </c>
      <c r="NY545">
        <v>41438</v>
      </c>
      <c r="NZ545">
        <v>100.161</v>
      </c>
      <c r="OA545">
        <v>101.271</v>
      </c>
      <c r="OC545">
        <v>42325</v>
      </c>
      <c r="OD545">
        <v>116.417</v>
      </c>
      <c r="OE545">
        <v>116.602</v>
      </c>
      <c r="OG545">
        <v>39841</v>
      </c>
      <c r="OH545">
        <v>90.313999999999993</v>
      </c>
      <c r="OI545">
        <v>90.323999999999998</v>
      </c>
      <c r="OK545">
        <v>41438</v>
      </c>
      <c r="OL545">
        <v>105.67400000000001</v>
      </c>
      <c r="OM545">
        <v>107.08</v>
      </c>
      <c r="OO545">
        <v>41810</v>
      </c>
      <c r="OP545">
        <v>106.783</v>
      </c>
      <c r="OQ545">
        <v>116.604</v>
      </c>
      <c r="OW545">
        <v>41934</v>
      </c>
      <c r="OX545">
        <v>120.52</v>
      </c>
      <c r="OY545">
        <v>121.252</v>
      </c>
      <c r="PE545">
        <v>41934</v>
      </c>
      <c r="PF545">
        <v>124.301</v>
      </c>
      <c r="PG545">
        <v>125.10599999999999</v>
      </c>
      <c r="PM545">
        <v>41934</v>
      </c>
      <c r="PN545">
        <v>124.241</v>
      </c>
      <c r="PO545">
        <v>126.871</v>
      </c>
      <c r="PU545">
        <v>42109</v>
      </c>
      <c r="PV545">
        <v>126.306</v>
      </c>
      <c r="PW545">
        <v>128.38200000000001</v>
      </c>
      <c r="PY545">
        <v>41438</v>
      </c>
      <c r="PZ545">
        <v>104.18</v>
      </c>
      <c r="QA545">
        <v>105.97799999999999</v>
      </c>
      <c r="QC545">
        <v>41816</v>
      </c>
      <c r="QD545">
        <v>109.83199999999999</v>
      </c>
      <c r="QE545">
        <v>126.61</v>
      </c>
      <c r="QG545">
        <v>39841</v>
      </c>
      <c r="QH545">
        <v>140.66</v>
      </c>
      <c r="QI545">
        <v>142.97200000000001</v>
      </c>
      <c r="QO545">
        <v>41879</v>
      </c>
      <c r="QP545">
        <v>81.411000000000001</v>
      </c>
      <c r="QQ545">
        <v>81.411000000000001</v>
      </c>
      <c r="QS545">
        <v>42250</v>
      </c>
      <c r="QT545">
        <v>121.02500000000001</v>
      </c>
      <c r="QU545">
        <v>121.099</v>
      </c>
      <c r="RI545">
        <v>41438</v>
      </c>
      <c r="RJ545">
        <v>105.371</v>
      </c>
      <c r="RK545">
        <v>106.852</v>
      </c>
      <c r="RU545">
        <v>41438</v>
      </c>
      <c r="RV545">
        <v>101.047</v>
      </c>
      <c r="RW545">
        <v>102.38</v>
      </c>
      <c r="RY545">
        <v>42320</v>
      </c>
      <c r="RZ545">
        <v>125.16</v>
      </c>
      <c r="SA545">
        <v>133.124</v>
      </c>
      <c r="SC545">
        <v>39841</v>
      </c>
      <c r="SD545">
        <v>122.911</v>
      </c>
      <c r="SE545">
        <v>124.774</v>
      </c>
      <c r="SG545">
        <v>39841</v>
      </c>
      <c r="SH545">
        <v>113.428</v>
      </c>
      <c r="SI545">
        <v>115.09699999999999</v>
      </c>
      <c r="SK545">
        <v>42109</v>
      </c>
      <c r="SL545">
        <v>137.75299999999999</v>
      </c>
      <c r="SM545">
        <v>138.36000000000001</v>
      </c>
      <c r="SO545">
        <v>39841</v>
      </c>
      <c r="SP545">
        <v>100.167</v>
      </c>
      <c r="SQ545">
        <v>101.515</v>
      </c>
      <c r="SW545">
        <v>39841</v>
      </c>
      <c r="SX545">
        <v>107.063</v>
      </c>
      <c r="SY545">
        <v>108.604</v>
      </c>
      <c r="TI545">
        <v>39841</v>
      </c>
      <c r="TJ545">
        <v>104.33799999999999</v>
      </c>
      <c r="TK545">
        <v>104.35299999999999</v>
      </c>
      <c r="TM545">
        <v>39841</v>
      </c>
      <c r="TN545">
        <v>96.165999999999997</v>
      </c>
      <c r="TO545">
        <v>96.18</v>
      </c>
      <c r="TQ545">
        <v>41823</v>
      </c>
      <c r="TR545">
        <v>103.524</v>
      </c>
      <c r="TS545">
        <v>124.94499999999999</v>
      </c>
      <c r="TU545">
        <v>39841</v>
      </c>
      <c r="TV545">
        <v>82.132000000000005</v>
      </c>
      <c r="TW545">
        <v>82.143000000000001</v>
      </c>
      <c r="TY545">
        <v>40144</v>
      </c>
      <c r="TZ545">
        <v>103.124</v>
      </c>
      <c r="UA545">
        <v>104.795</v>
      </c>
      <c r="UC545">
        <v>41438</v>
      </c>
      <c r="UD545">
        <v>100.83</v>
      </c>
      <c r="UE545">
        <v>102.31100000000001</v>
      </c>
      <c r="UG545">
        <v>41823</v>
      </c>
      <c r="UH545">
        <v>101.7</v>
      </c>
      <c r="UI545">
        <v>111.63800000000001</v>
      </c>
      <c r="UK545">
        <v>42171</v>
      </c>
      <c r="UL545">
        <v>124.61199999999999</v>
      </c>
      <c r="UM545">
        <v>126.01900000000001</v>
      </c>
    </row>
    <row r="546" spans="53:559">
      <c r="BA546">
        <v>39842</v>
      </c>
      <c r="BB546">
        <v>100.00700000000001</v>
      </c>
      <c r="BC546">
        <v>101.491</v>
      </c>
      <c r="BE546">
        <v>39842</v>
      </c>
      <c r="BF546">
        <v>100.32</v>
      </c>
      <c r="BG546">
        <v>101.235</v>
      </c>
      <c r="BI546">
        <v>39842</v>
      </c>
      <c r="BJ546">
        <v>100.73699999999999</v>
      </c>
      <c r="BK546">
        <v>101.90600000000001</v>
      </c>
      <c r="BM546">
        <v>39842</v>
      </c>
      <c r="BN546">
        <v>100.848</v>
      </c>
      <c r="BO546">
        <v>101.363</v>
      </c>
      <c r="BQ546">
        <v>39842</v>
      </c>
      <c r="BR546">
        <v>102.017</v>
      </c>
      <c r="BS546">
        <v>103.121</v>
      </c>
      <c r="BU546">
        <v>39842</v>
      </c>
      <c r="BV546">
        <v>101.396</v>
      </c>
      <c r="BW546">
        <v>101.553</v>
      </c>
      <c r="BY546">
        <v>39897</v>
      </c>
      <c r="BZ546">
        <v>102.47799999999999</v>
      </c>
      <c r="CA546">
        <v>102.79300000000001</v>
      </c>
      <c r="CC546">
        <v>39842</v>
      </c>
      <c r="CD546">
        <v>101.035</v>
      </c>
      <c r="CE546">
        <v>101.413</v>
      </c>
      <c r="CG546">
        <v>40050</v>
      </c>
      <c r="CH546">
        <v>103.40300000000001</v>
      </c>
      <c r="CI546">
        <v>103.733</v>
      </c>
      <c r="CK546">
        <v>39842</v>
      </c>
      <c r="CL546">
        <v>98.826999999999998</v>
      </c>
      <c r="CM546">
        <v>109.119</v>
      </c>
      <c r="CO546">
        <v>39842</v>
      </c>
      <c r="CP546">
        <v>105.444</v>
      </c>
      <c r="CQ546">
        <v>106.872</v>
      </c>
      <c r="CS546">
        <v>40262</v>
      </c>
      <c r="CT546">
        <v>102.503</v>
      </c>
      <c r="CU546">
        <v>103.093</v>
      </c>
      <c r="CW546">
        <v>39842</v>
      </c>
      <c r="CX546">
        <v>102.187</v>
      </c>
      <c r="CY546">
        <v>103.55</v>
      </c>
      <c r="DA546">
        <v>39842</v>
      </c>
      <c r="DB546">
        <v>106.04</v>
      </c>
      <c r="DC546">
        <v>106.069</v>
      </c>
      <c r="DE546">
        <v>40445</v>
      </c>
      <c r="DF546">
        <v>102.556</v>
      </c>
      <c r="DG546">
        <v>102.88500000000001</v>
      </c>
      <c r="DI546">
        <v>39842</v>
      </c>
      <c r="DJ546">
        <v>102.465</v>
      </c>
      <c r="DK546">
        <v>103.926</v>
      </c>
      <c r="DM546">
        <v>39842</v>
      </c>
      <c r="DN546">
        <v>105.666</v>
      </c>
      <c r="DO546">
        <v>105.694</v>
      </c>
      <c r="DQ546">
        <v>40627</v>
      </c>
      <c r="DR546">
        <v>101.1</v>
      </c>
      <c r="DS546">
        <v>101.336</v>
      </c>
      <c r="DU546">
        <v>39944</v>
      </c>
      <c r="DV546">
        <v>104.88200000000001</v>
      </c>
      <c r="DW546">
        <v>105.199</v>
      </c>
      <c r="DY546">
        <v>40749</v>
      </c>
      <c r="DZ546">
        <v>99.442999999999998</v>
      </c>
      <c r="EA546">
        <v>99.626000000000005</v>
      </c>
      <c r="EC546">
        <v>39926</v>
      </c>
      <c r="ED546">
        <v>101.779</v>
      </c>
      <c r="EE546">
        <v>106.48699999999999</v>
      </c>
      <c r="EG546">
        <v>40123</v>
      </c>
      <c r="EH546">
        <v>106.07</v>
      </c>
      <c r="EI546">
        <v>106.38500000000001</v>
      </c>
      <c r="EK546">
        <v>40932</v>
      </c>
      <c r="EL546">
        <v>99.738</v>
      </c>
      <c r="EM546">
        <v>99.972999999999999</v>
      </c>
      <c r="EO546">
        <v>39842</v>
      </c>
      <c r="EP546">
        <v>105.23099999999999</v>
      </c>
      <c r="EQ546">
        <v>105.25700000000001</v>
      </c>
      <c r="ES546">
        <v>40338</v>
      </c>
      <c r="ET546">
        <v>105.078</v>
      </c>
      <c r="EU546">
        <v>105.77500000000001</v>
      </c>
      <c r="EW546">
        <v>41085</v>
      </c>
      <c r="EX546">
        <v>98.534999999999997</v>
      </c>
      <c r="EY546">
        <v>98.683000000000007</v>
      </c>
      <c r="FA546">
        <v>39842</v>
      </c>
      <c r="FB546">
        <v>102.871</v>
      </c>
      <c r="FC546">
        <v>102.89400000000001</v>
      </c>
      <c r="FE546">
        <v>41236</v>
      </c>
      <c r="FF546">
        <v>100.798</v>
      </c>
      <c r="FG546">
        <v>100.96599999999999</v>
      </c>
      <c r="FI546">
        <v>40584</v>
      </c>
      <c r="FJ546">
        <v>101.628</v>
      </c>
      <c r="FK546">
        <v>102.26600000000001</v>
      </c>
      <c r="FM546">
        <v>41390</v>
      </c>
      <c r="FN546">
        <v>102.042</v>
      </c>
      <c r="FO546">
        <v>102.29600000000001</v>
      </c>
      <c r="FQ546">
        <v>40732</v>
      </c>
      <c r="FR546">
        <v>98.722999999999999</v>
      </c>
      <c r="FS546">
        <v>99.125</v>
      </c>
      <c r="FU546">
        <v>41513</v>
      </c>
      <c r="FV546">
        <v>102.572</v>
      </c>
      <c r="FW546">
        <v>103.265</v>
      </c>
      <c r="FY546">
        <v>39842</v>
      </c>
      <c r="FZ546">
        <v>102.392</v>
      </c>
      <c r="GA546">
        <v>102.41500000000001</v>
      </c>
      <c r="GC546">
        <v>39842</v>
      </c>
      <c r="GD546">
        <v>98.593999999999994</v>
      </c>
      <c r="GE546">
        <v>111.661</v>
      </c>
      <c r="GG546">
        <v>41635</v>
      </c>
      <c r="GH546">
        <v>104.357</v>
      </c>
      <c r="GI546">
        <v>105.15300000000001</v>
      </c>
      <c r="GK546">
        <v>39842</v>
      </c>
      <c r="GL546">
        <v>102.039</v>
      </c>
      <c r="GM546">
        <v>102.062</v>
      </c>
      <c r="GO546">
        <v>41744</v>
      </c>
      <c r="GP546">
        <v>101.62</v>
      </c>
      <c r="GQ546">
        <v>101.973</v>
      </c>
      <c r="GS546">
        <v>40948</v>
      </c>
      <c r="GT546">
        <v>99.042000000000002</v>
      </c>
      <c r="GU546">
        <v>100.042</v>
      </c>
      <c r="GW546">
        <v>41099</v>
      </c>
      <c r="GX546">
        <v>95.05</v>
      </c>
      <c r="GY546">
        <v>95.271000000000001</v>
      </c>
      <c r="HA546">
        <v>41863</v>
      </c>
      <c r="HB546">
        <v>103.85</v>
      </c>
      <c r="HC546">
        <v>104.229</v>
      </c>
      <c r="HE546">
        <v>39842</v>
      </c>
      <c r="HF546">
        <v>99.070999999999998</v>
      </c>
      <c r="HG546">
        <v>99.091999999999999</v>
      </c>
      <c r="HI546">
        <v>41250</v>
      </c>
      <c r="HJ546">
        <v>101.623</v>
      </c>
      <c r="HK546">
        <v>101.96299999999999</v>
      </c>
      <c r="HM546">
        <v>42016</v>
      </c>
      <c r="HN546">
        <v>102.173</v>
      </c>
      <c r="HO546">
        <v>102.505</v>
      </c>
      <c r="HQ546">
        <v>41821</v>
      </c>
      <c r="HR546">
        <v>103.245</v>
      </c>
      <c r="HS546">
        <v>104.035</v>
      </c>
      <c r="HU546">
        <v>41404</v>
      </c>
      <c r="HV546">
        <v>105.42</v>
      </c>
      <c r="HW546">
        <v>105.727</v>
      </c>
      <c r="HY546">
        <v>42167</v>
      </c>
      <c r="HZ546">
        <v>101.965</v>
      </c>
      <c r="IA546">
        <v>102.16</v>
      </c>
      <c r="IC546">
        <v>42321</v>
      </c>
      <c r="ID546">
        <v>101.771</v>
      </c>
      <c r="IE546">
        <v>103.461</v>
      </c>
      <c r="IG546">
        <v>39842</v>
      </c>
      <c r="IH546">
        <v>97.79</v>
      </c>
      <c r="II546">
        <v>97.81</v>
      </c>
      <c r="IK546">
        <v>41722</v>
      </c>
      <c r="IL546">
        <v>104.44199999999999</v>
      </c>
      <c r="IM546">
        <v>110.83199999999999</v>
      </c>
      <c r="IO546">
        <v>41764</v>
      </c>
      <c r="IP546">
        <v>108.97</v>
      </c>
      <c r="IQ546">
        <v>109.667</v>
      </c>
      <c r="IS546">
        <v>42321</v>
      </c>
      <c r="IT546">
        <v>102.386</v>
      </c>
      <c r="IU546">
        <v>102.425</v>
      </c>
      <c r="IW546">
        <v>42296</v>
      </c>
      <c r="IX546">
        <v>102.932</v>
      </c>
      <c r="IY546">
        <v>104.12</v>
      </c>
      <c r="JE546">
        <v>39843</v>
      </c>
      <c r="JF546">
        <v>98.603999999999999</v>
      </c>
      <c r="JG546">
        <v>98.637</v>
      </c>
      <c r="JI546">
        <v>42321</v>
      </c>
      <c r="JJ546">
        <v>103.157</v>
      </c>
      <c r="JK546">
        <v>103.173</v>
      </c>
      <c r="JM546">
        <v>41935</v>
      </c>
      <c r="JN546">
        <v>109.81399999999999</v>
      </c>
      <c r="JO546">
        <v>112.124</v>
      </c>
      <c r="JU546">
        <v>41936</v>
      </c>
      <c r="JV546">
        <v>110.036</v>
      </c>
      <c r="JW546">
        <v>111.97</v>
      </c>
      <c r="JY546">
        <v>39842</v>
      </c>
      <c r="JZ546">
        <v>106.996</v>
      </c>
      <c r="KA546">
        <v>107.02500000000001</v>
      </c>
      <c r="KC546">
        <v>41817</v>
      </c>
      <c r="KD546">
        <v>105.571</v>
      </c>
      <c r="KE546">
        <v>123.754</v>
      </c>
      <c r="KG546">
        <v>42040</v>
      </c>
      <c r="KH546">
        <v>108.337</v>
      </c>
      <c r="KI546">
        <v>109.304</v>
      </c>
      <c r="KK546">
        <v>42348</v>
      </c>
      <c r="KL546">
        <v>103.854</v>
      </c>
      <c r="KM546">
        <v>103.879</v>
      </c>
      <c r="KS546">
        <v>40147</v>
      </c>
      <c r="KT546">
        <v>107.14</v>
      </c>
      <c r="KU546">
        <v>108.65600000000001</v>
      </c>
      <c r="LA546">
        <v>42167</v>
      </c>
      <c r="LB546">
        <v>108.41500000000001</v>
      </c>
      <c r="LC546">
        <v>108.55800000000001</v>
      </c>
      <c r="LE546">
        <v>41439</v>
      </c>
      <c r="LF546">
        <v>105.997</v>
      </c>
      <c r="LG546">
        <v>107.712</v>
      </c>
      <c r="LI546">
        <v>42321</v>
      </c>
      <c r="LJ546">
        <v>105.783</v>
      </c>
      <c r="LK546">
        <v>107.111</v>
      </c>
      <c r="LQ546">
        <v>42296</v>
      </c>
      <c r="LR546">
        <v>109.914</v>
      </c>
      <c r="LS546">
        <v>111.27200000000001</v>
      </c>
      <c r="LU546">
        <v>39842</v>
      </c>
      <c r="LV546">
        <v>98.656999999999996</v>
      </c>
      <c r="LW546">
        <v>98.68</v>
      </c>
      <c r="LY546">
        <v>41439</v>
      </c>
      <c r="LZ546">
        <v>105.541</v>
      </c>
      <c r="MA546">
        <v>106.886</v>
      </c>
      <c r="MK546">
        <v>41439</v>
      </c>
      <c r="ML546">
        <v>104.251</v>
      </c>
      <c r="MM546">
        <v>105.52200000000001</v>
      </c>
      <c r="MO546">
        <v>41820</v>
      </c>
      <c r="MP546">
        <v>108.902</v>
      </c>
      <c r="MQ546">
        <v>121.654</v>
      </c>
      <c r="MW546">
        <v>39842</v>
      </c>
      <c r="MX546">
        <v>99.204999999999998</v>
      </c>
      <c r="MY546">
        <v>99.228999999999999</v>
      </c>
      <c r="NA546">
        <v>41439</v>
      </c>
      <c r="NB546">
        <v>103.67100000000001</v>
      </c>
      <c r="NC546">
        <v>104.941</v>
      </c>
      <c r="NM546">
        <v>41439</v>
      </c>
      <c r="NN546">
        <v>102.14400000000001</v>
      </c>
      <c r="NO546">
        <v>103.339</v>
      </c>
      <c r="NY546">
        <v>41439</v>
      </c>
      <c r="NZ546">
        <v>100.532</v>
      </c>
      <c r="OA546">
        <v>101.65300000000001</v>
      </c>
      <c r="OC546">
        <v>42326</v>
      </c>
      <c r="OD546">
        <v>116.56100000000001</v>
      </c>
      <c r="OE546">
        <v>116.75700000000001</v>
      </c>
      <c r="OG546">
        <v>39842</v>
      </c>
      <c r="OH546">
        <v>91.215999999999994</v>
      </c>
      <c r="OI546">
        <v>91.236000000000004</v>
      </c>
      <c r="OK546">
        <v>41439</v>
      </c>
      <c r="OL546">
        <v>106.203</v>
      </c>
      <c r="OM546">
        <v>107.623</v>
      </c>
      <c r="OO546">
        <v>41813</v>
      </c>
      <c r="OP546">
        <v>106.91</v>
      </c>
      <c r="OQ546">
        <v>116.753</v>
      </c>
      <c r="OW546">
        <v>41935</v>
      </c>
      <c r="OX546">
        <v>120.54900000000001</v>
      </c>
      <c r="OY546">
        <v>121.322</v>
      </c>
      <c r="PE546">
        <v>41935</v>
      </c>
      <c r="PF546">
        <v>124.34</v>
      </c>
      <c r="PG546">
        <v>125.191</v>
      </c>
      <c r="PM546">
        <v>41935</v>
      </c>
      <c r="PN546">
        <v>124.271</v>
      </c>
      <c r="PO546">
        <v>126.946</v>
      </c>
      <c r="PU546">
        <v>42110</v>
      </c>
      <c r="PV546">
        <v>125.459</v>
      </c>
      <c r="PW546">
        <v>127.572</v>
      </c>
      <c r="PY546">
        <v>41439</v>
      </c>
      <c r="PZ546">
        <v>104.839</v>
      </c>
      <c r="QA546">
        <v>106.65</v>
      </c>
      <c r="QC546">
        <v>41817</v>
      </c>
      <c r="QD546">
        <v>110.041</v>
      </c>
      <c r="QE546">
        <v>126.85299999999999</v>
      </c>
      <c r="QG546">
        <v>39842</v>
      </c>
      <c r="QH546">
        <v>141.88800000000001</v>
      </c>
      <c r="QI546">
        <v>144.226</v>
      </c>
      <c r="QO546">
        <v>41880</v>
      </c>
      <c r="QP546">
        <v>81.495000000000005</v>
      </c>
      <c r="QQ546">
        <v>81.495000000000005</v>
      </c>
      <c r="QS546">
        <v>42251</v>
      </c>
      <c r="QT546">
        <v>121.499</v>
      </c>
      <c r="QU546">
        <v>121.586</v>
      </c>
      <c r="RI546">
        <v>41439</v>
      </c>
      <c r="RJ546">
        <v>105.97799999999999</v>
      </c>
      <c r="RK546">
        <v>107.47199999999999</v>
      </c>
      <c r="RU546">
        <v>41439</v>
      </c>
      <c r="RV546">
        <v>101.61199999999999</v>
      </c>
      <c r="RW546">
        <v>102.95699999999999</v>
      </c>
      <c r="RY546">
        <v>42321</v>
      </c>
      <c r="RZ546">
        <v>125.08799999999999</v>
      </c>
      <c r="SA546">
        <v>133.065</v>
      </c>
      <c r="SC546">
        <v>39842</v>
      </c>
      <c r="SD546">
        <v>124.646</v>
      </c>
      <c r="SE546">
        <v>126.52800000000001</v>
      </c>
      <c r="SG546">
        <v>39842</v>
      </c>
      <c r="SH546">
        <v>115.18300000000001</v>
      </c>
      <c r="SI546">
        <v>116.87</v>
      </c>
      <c r="SK546">
        <v>42110</v>
      </c>
      <c r="SL546">
        <v>136.16800000000001</v>
      </c>
      <c r="SM546">
        <v>136.81299999999999</v>
      </c>
      <c r="SO546">
        <v>39842</v>
      </c>
      <c r="SP546">
        <v>101.697</v>
      </c>
      <c r="SQ546">
        <v>103.06</v>
      </c>
      <c r="SW546">
        <v>39842</v>
      </c>
      <c r="SX546">
        <v>109.166</v>
      </c>
      <c r="SY546">
        <v>110.724</v>
      </c>
      <c r="TI546">
        <v>39842</v>
      </c>
      <c r="TJ546">
        <v>106.593</v>
      </c>
      <c r="TK546">
        <v>106.625</v>
      </c>
      <c r="TM546">
        <v>39842</v>
      </c>
      <c r="TN546">
        <v>98.316000000000003</v>
      </c>
      <c r="TO546">
        <v>98.343000000000004</v>
      </c>
      <c r="TQ546">
        <v>41824</v>
      </c>
      <c r="TR546">
        <v>103.96299999999999</v>
      </c>
      <c r="TS546">
        <v>125.47499999999999</v>
      </c>
      <c r="TU546">
        <v>39842</v>
      </c>
      <c r="TV546">
        <v>84.316000000000003</v>
      </c>
      <c r="TW546">
        <v>84.337999999999994</v>
      </c>
      <c r="TY546">
        <v>40147</v>
      </c>
      <c r="TZ546">
        <v>103.875</v>
      </c>
      <c r="UA546">
        <v>105.559</v>
      </c>
      <c r="UC546">
        <v>41439</v>
      </c>
      <c r="UD546">
        <v>101.715</v>
      </c>
      <c r="UE546">
        <v>103.21</v>
      </c>
      <c r="UG546">
        <v>41824</v>
      </c>
      <c r="UH546">
        <v>102.062</v>
      </c>
      <c r="UI546">
        <v>112.036</v>
      </c>
      <c r="UK546">
        <v>42172</v>
      </c>
      <c r="UL546">
        <v>125.066</v>
      </c>
      <c r="UM546">
        <v>126.486</v>
      </c>
    </row>
    <row r="547" spans="53:559">
      <c r="BA547">
        <v>39843</v>
      </c>
      <c r="BB547">
        <v>100.002</v>
      </c>
      <c r="BC547">
        <v>101.486</v>
      </c>
      <c r="BE547">
        <v>39843</v>
      </c>
      <c r="BF547">
        <v>100.315</v>
      </c>
      <c r="BG547">
        <v>101.238</v>
      </c>
      <c r="BI547">
        <v>39843</v>
      </c>
      <c r="BJ547">
        <v>100.727</v>
      </c>
      <c r="BK547">
        <v>101.908</v>
      </c>
      <c r="BM547">
        <v>39843</v>
      </c>
      <c r="BN547">
        <v>100.836</v>
      </c>
      <c r="BO547">
        <v>101.361</v>
      </c>
      <c r="BQ547">
        <v>39843</v>
      </c>
      <c r="BR547">
        <v>102.011</v>
      </c>
      <c r="BS547">
        <v>103.126</v>
      </c>
      <c r="BU547">
        <v>39843</v>
      </c>
      <c r="BV547">
        <v>101.419</v>
      </c>
      <c r="BW547">
        <v>101.58499999999999</v>
      </c>
      <c r="BY547">
        <v>39898</v>
      </c>
      <c r="BZ547">
        <v>102.48</v>
      </c>
      <c r="CA547">
        <v>102.806</v>
      </c>
      <c r="CC547">
        <v>39843</v>
      </c>
      <c r="CD547">
        <v>101.074</v>
      </c>
      <c r="CE547">
        <v>101.459</v>
      </c>
      <c r="CG547">
        <v>40051</v>
      </c>
      <c r="CH547">
        <v>103.379</v>
      </c>
      <c r="CI547">
        <v>103.746</v>
      </c>
      <c r="CK547">
        <v>39843</v>
      </c>
      <c r="CL547">
        <v>98.903999999999996</v>
      </c>
      <c r="CM547">
        <v>109.2</v>
      </c>
      <c r="CO547">
        <v>39843</v>
      </c>
      <c r="CP547">
        <v>105.583</v>
      </c>
      <c r="CQ547">
        <v>107.026</v>
      </c>
      <c r="CS547">
        <v>40263</v>
      </c>
      <c r="CT547">
        <v>102.502</v>
      </c>
      <c r="CU547">
        <v>103.10299999999999</v>
      </c>
      <c r="CW547">
        <v>39843</v>
      </c>
      <c r="CX547">
        <v>102.282</v>
      </c>
      <c r="CY547">
        <v>103.655</v>
      </c>
      <c r="DA547">
        <v>39843</v>
      </c>
      <c r="DB547">
        <v>106.029</v>
      </c>
      <c r="DC547">
        <v>106.07299999999999</v>
      </c>
      <c r="DE547">
        <v>40448</v>
      </c>
      <c r="DF547">
        <v>102.529</v>
      </c>
      <c r="DG547">
        <v>102.869</v>
      </c>
      <c r="DI547">
        <v>39843</v>
      </c>
      <c r="DJ547">
        <v>102.491</v>
      </c>
      <c r="DK547">
        <v>103.962</v>
      </c>
      <c r="DM547">
        <v>39843</v>
      </c>
      <c r="DN547">
        <v>105.771</v>
      </c>
      <c r="DO547">
        <v>105.812</v>
      </c>
      <c r="DQ547">
        <v>40630</v>
      </c>
      <c r="DR547">
        <v>101.077</v>
      </c>
      <c r="DS547">
        <v>101.322</v>
      </c>
      <c r="DU547">
        <v>39945</v>
      </c>
      <c r="DV547">
        <v>104.64</v>
      </c>
      <c r="DW547">
        <v>104.968</v>
      </c>
      <c r="DY547">
        <v>40750</v>
      </c>
      <c r="DZ547">
        <v>99.45</v>
      </c>
      <c r="EA547">
        <v>99.64</v>
      </c>
      <c r="EC547">
        <v>39927</v>
      </c>
      <c r="ED547">
        <v>102.18300000000001</v>
      </c>
      <c r="EE547">
        <v>106.93</v>
      </c>
      <c r="EG547">
        <v>40126</v>
      </c>
      <c r="EH547">
        <v>106.21599999999999</v>
      </c>
      <c r="EI547">
        <v>106.54300000000001</v>
      </c>
      <c r="EK547">
        <v>40933</v>
      </c>
      <c r="EL547">
        <v>99.673000000000002</v>
      </c>
      <c r="EM547">
        <v>99.924000000000007</v>
      </c>
      <c r="EO547">
        <v>39843</v>
      </c>
      <c r="EP547">
        <v>105.316</v>
      </c>
      <c r="EQ547">
        <v>105.355</v>
      </c>
      <c r="ES547">
        <v>40339</v>
      </c>
      <c r="ET547">
        <v>105.64700000000001</v>
      </c>
      <c r="EU547">
        <v>106.355</v>
      </c>
      <c r="EW547">
        <v>41086</v>
      </c>
      <c r="EX547">
        <v>98.305000000000007</v>
      </c>
      <c r="EY547">
        <v>98.457999999999998</v>
      </c>
      <c r="FA547">
        <v>39843</v>
      </c>
      <c r="FB547">
        <v>103.116</v>
      </c>
      <c r="FC547">
        <v>103.151</v>
      </c>
      <c r="FE547">
        <v>41239</v>
      </c>
      <c r="FF547">
        <v>100.785</v>
      </c>
      <c r="FG547">
        <v>100.959</v>
      </c>
      <c r="FI547">
        <v>40585</v>
      </c>
      <c r="FJ547">
        <v>101.63</v>
      </c>
      <c r="FK547">
        <v>102.279</v>
      </c>
      <c r="FM547">
        <v>41393</v>
      </c>
      <c r="FN547">
        <v>102.11799999999999</v>
      </c>
      <c r="FO547">
        <v>102.38</v>
      </c>
      <c r="FQ547">
        <v>40735</v>
      </c>
      <c r="FR547">
        <v>97.1</v>
      </c>
      <c r="FS547">
        <v>97.510999999999996</v>
      </c>
      <c r="FU547">
        <v>41514</v>
      </c>
      <c r="FV547">
        <v>102.563</v>
      </c>
      <c r="FW547">
        <v>103.291</v>
      </c>
      <c r="FY547">
        <v>39843</v>
      </c>
      <c r="FZ547">
        <v>102.795</v>
      </c>
      <c r="GA547">
        <v>102.83</v>
      </c>
      <c r="GC547">
        <v>39843</v>
      </c>
      <c r="GD547">
        <v>98.852999999999994</v>
      </c>
      <c r="GE547">
        <v>111.95399999999999</v>
      </c>
      <c r="GG547">
        <v>41638</v>
      </c>
      <c r="GH547">
        <v>104.40300000000001</v>
      </c>
      <c r="GI547">
        <v>105.215</v>
      </c>
      <c r="GK547">
        <v>39843</v>
      </c>
      <c r="GL547">
        <v>102.194</v>
      </c>
      <c r="GM547">
        <v>102.229</v>
      </c>
      <c r="GO547">
        <v>41745</v>
      </c>
      <c r="GP547">
        <v>101.623</v>
      </c>
      <c r="GQ547">
        <v>101.983</v>
      </c>
      <c r="GS547">
        <v>40949</v>
      </c>
      <c r="GT547">
        <v>98.534999999999997</v>
      </c>
      <c r="GU547">
        <v>99.543000000000006</v>
      </c>
      <c r="GW547">
        <v>41100</v>
      </c>
      <c r="GX547">
        <v>95.364999999999995</v>
      </c>
      <c r="GY547">
        <v>95.594999999999999</v>
      </c>
      <c r="HA547">
        <v>41864</v>
      </c>
      <c r="HB547">
        <v>103.827</v>
      </c>
      <c r="HC547">
        <v>104.24299999999999</v>
      </c>
      <c r="HE547">
        <v>39843</v>
      </c>
      <c r="HF547">
        <v>99.212000000000003</v>
      </c>
      <c r="HG547">
        <v>99.242999999999995</v>
      </c>
      <c r="HI547">
        <v>41253</v>
      </c>
      <c r="HJ547">
        <v>100.66</v>
      </c>
      <c r="HK547">
        <v>101.008</v>
      </c>
      <c r="HM547">
        <v>42017</v>
      </c>
      <c r="HN547">
        <v>102.17</v>
      </c>
      <c r="HO547">
        <v>102.51</v>
      </c>
      <c r="HQ547">
        <v>41822</v>
      </c>
      <c r="HR547">
        <v>103.18300000000001</v>
      </c>
      <c r="HS547">
        <v>103.98399999999999</v>
      </c>
      <c r="HU547">
        <v>41407</v>
      </c>
      <c r="HV547">
        <v>105.145</v>
      </c>
      <c r="HW547">
        <v>105.46299999999999</v>
      </c>
      <c r="HY547">
        <v>42170</v>
      </c>
      <c r="HZ547">
        <v>101.88800000000001</v>
      </c>
      <c r="IA547">
        <v>102.09</v>
      </c>
      <c r="IC547">
        <v>42324</v>
      </c>
      <c r="ID547">
        <v>101.854</v>
      </c>
      <c r="IE547">
        <v>103.541</v>
      </c>
      <c r="IG547">
        <v>39843</v>
      </c>
      <c r="IH547">
        <v>97.888000000000005</v>
      </c>
      <c r="II547">
        <v>97.918999999999997</v>
      </c>
      <c r="IK547">
        <v>41723</v>
      </c>
      <c r="IL547">
        <v>104.57899999999999</v>
      </c>
      <c r="IM547">
        <v>110.94199999999999</v>
      </c>
      <c r="IO547">
        <v>41765</v>
      </c>
      <c r="IP547">
        <v>108.999</v>
      </c>
      <c r="IQ547">
        <v>109.709</v>
      </c>
      <c r="IS547">
        <v>42324</v>
      </c>
      <c r="IT547">
        <v>102.44799999999999</v>
      </c>
      <c r="IU547">
        <v>102.48099999999999</v>
      </c>
      <c r="IW547">
        <v>42297</v>
      </c>
      <c r="IX547">
        <v>102.92100000000001</v>
      </c>
      <c r="IY547">
        <v>104.117</v>
      </c>
      <c r="JE547">
        <v>39846</v>
      </c>
      <c r="JF547">
        <v>99.227999999999994</v>
      </c>
      <c r="JG547">
        <v>99.272000000000006</v>
      </c>
      <c r="JI547">
        <v>42324</v>
      </c>
      <c r="JJ547">
        <v>103.26600000000001</v>
      </c>
      <c r="JK547">
        <v>103.276</v>
      </c>
      <c r="JM547">
        <v>41936</v>
      </c>
      <c r="JN547">
        <v>109.747</v>
      </c>
      <c r="JO547">
        <v>112.07</v>
      </c>
      <c r="JU547">
        <v>41939</v>
      </c>
      <c r="JV547">
        <v>109.99299999999999</v>
      </c>
      <c r="JW547">
        <v>111.94</v>
      </c>
      <c r="JY547">
        <v>39843</v>
      </c>
      <c r="JZ547">
        <v>106.65300000000001</v>
      </c>
      <c r="KA547">
        <v>106.697</v>
      </c>
      <c r="KC547">
        <v>41820</v>
      </c>
      <c r="KD547">
        <v>105.63500000000001</v>
      </c>
      <c r="KE547">
        <v>123.82899999999999</v>
      </c>
      <c r="KG547">
        <v>42041</v>
      </c>
      <c r="KH547">
        <v>108.336</v>
      </c>
      <c r="KI547">
        <v>109.313</v>
      </c>
      <c r="KK547">
        <v>42349</v>
      </c>
      <c r="KL547">
        <v>103.926</v>
      </c>
      <c r="KM547">
        <v>103.96299999999999</v>
      </c>
      <c r="KS547">
        <v>40148</v>
      </c>
      <c r="KT547">
        <v>107.48099999999999</v>
      </c>
      <c r="KU547">
        <v>109.01</v>
      </c>
      <c r="LA547">
        <v>42170</v>
      </c>
      <c r="LB547">
        <v>107.971</v>
      </c>
      <c r="LC547">
        <v>108.124</v>
      </c>
      <c r="LE547">
        <v>41442</v>
      </c>
      <c r="LF547">
        <v>106.027</v>
      </c>
      <c r="LG547">
        <v>107.754</v>
      </c>
      <c r="LI547">
        <v>42324</v>
      </c>
      <c r="LJ547">
        <v>105.90600000000001</v>
      </c>
      <c r="LK547">
        <v>107.249</v>
      </c>
      <c r="LQ547">
        <v>42297</v>
      </c>
      <c r="LR547">
        <v>109.81</v>
      </c>
      <c r="LS547">
        <v>111.17700000000001</v>
      </c>
      <c r="LU547">
        <v>39843</v>
      </c>
      <c r="LV547">
        <v>98.257000000000005</v>
      </c>
      <c r="LW547">
        <v>98.292000000000002</v>
      </c>
      <c r="LY547">
        <v>41442</v>
      </c>
      <c r="LZ547">
        <v>105.51900000000001</v>
      </c>
      <c r="MA547">
        <v>106.877</v>
      </c>
      <c r="MK547">
        <v>41442</v>
      </c>
      <c r="ML547">
        <v>104.28</v>
      </c>
      <c r="MM547">
        <v>105.56100000000001</v>
      </c>
      <c r="MO547">
        <v>41821</v>
      </c>
      <c r="MP547">
        <v>109.001</v>
      </c>
      <c r="MQ547">
        <v>121.767</v>
      </c>
      <c r="MW547">
        <v>39843</v>
      </c>
      <c r="MX547">
        <v>98.894000000000005</v>
      </c>
      <c r="MY547">
        <v>98.930999999999997</v>
      </c>
      <c r="NA547">
        <v>41442</v>
      </c>
      <c r="NB547">
        <v>103.684</v>
      </c>
      <c r="NC547">
        <v>104.965</v>
      </c>
      <c r="NM547">
        <v>41442</v>
      </c>
      <c r="NN547">
        <v>102.178</v>
      </c>
      <c r="NO547">
        <v>103.384</v>
      </c>
      <c r="NY547">
        <v>41442</v>
      </c>
      <c r="NZ547">
        <v>100.544</v>
      </c>
      <c r="OA547">
        <v>101.675</v>
      </c>
      <c r="OC547">
        <v>42327</v>
      </c>
      <c r="OD547">
        <v>116.485</v>
      </c>
      <c r="OE547">
        <v>116.712</v>
      </c>
      <c r="OG547">
        <v>39843</v>
      </c>
      <c r="OH547">
        <v>90.834000000000003</v>
      </c>
      <c r="OI547">
        <v>90.864999999999995</v>
      </c>
      <c r="OK547">
        <v>41442</v>
      </c>
      <c r="OL547">
        <v>106.27500000000001</v>
      </c>
      <c r="OM547">
        <v>107.708</v>
      </c>
      <c r="OO547">
        <v>41814</v>
      </c>
      <c r="OP547">
        <v>107.038</v>
      </c>
      <c r="OQ547">
        <v>116.904</v>
      </c>
      <c r="OW547">
        <v>41936</v>
      </c>
      <c r="OX547">
        <v>120.438</v>
      </c>
      <c r="OY547">
        <v>121.22499999999999</v>
      </c>
      <c r="PE547">
        <v>41936</v>
      </c>
      <c r="PF547">
        <v>124.241</v>
      </c>
      <c r="PG547">
        <v>125.107</v>
      </c>
      <c r="PM547">
        <v>41936</v>
      </c>
      <c r="PN547">
        <v>124.181</v>
      </c>
      <c r="PO547">
        <v>126.871</v>
      </c>
      <c r="PU547">
        <v>42111</v>
      </c>
      <c r="PV547">
        <v>124.68600000000001</v>
      </c>
      <c r="PW547">
        <v>126.81100000000001</v>
      </c>
      <c r="PY547">
        <v>41442</v>
      </c>
      <c r="PZ547">
        <v>105.01</v>
      </c>
      <c r="QA547">
        <v>106.834</v>
      </c>
      <c r="QC547">
        <v>41820</v>
      </c>
      <c r="QD547">
        <v>109.958</v>
      </c>
      <c r="QE547">
        <v>126.761</v>
      </c>
      <c r="QG547">
        <v>39843</v>
      </c>
      <c r="QH547">
        <v>141.52000000000001</v>
      </c>
      <c r="QI547">
        <v>143.88200000000001</v>
      </c>
      <c r="QO547">
        <v>41883</v>
      </c>
      <c r="QP547">
        <v>81.665000000000006</v>
      </c>
      <c r="QQ547">
        <v>81.665000000000006</v>
      </c>
      <c r="QS547">
        <v>42254</v>
      </c>
      <c r="QT547">
        <v>121.31399999999999</v>
      </c>
      <c r="QU547">
        <v>121.413</v>
      </c>
      <c r="RI547">
        <v>41442</v>
      </c>
      <c r="RJ547">
        <v>106.14100000000001</v>
      </c>
      <c r="RK547">
        <v>107.65</v>
      </c>
      <c r="RU547">
        <v>41442</v>
      </c>
      <c r="RV547">
        <v>101.77500000000001</v>
      </c>
      <c r="RW547">
        <v>103.133</v>
      </c>
      <c r="RY547">
        <v>42324</v>
      </c>
      <c r="RZ547">
        <v>125.36799999999999</v>
      </c>
      <c r="SA547">
        <v>133.381</v>
      </c>
      <c r="SC547">
        <v>39843</v>
      </c>
      <c r="SD547">
        <v>123.95699999999999</v>
      </c>
      <c r="SE547">
        <v>125.86</v>
      </c>
      <c r="SG547">
        <v>39843</v>
      </c>
      <c r="SH547">
        <v>114.581</v>
      </c>
      <c r="SI547">
        <v>116.286</v>
      </c>
      <c r="SK547">
        <v>42111</v>
      </c>
      <c r="SL547">
        <v>134.756</v>
      </c>
      <c r="SM547">
        <v>135.41399999999999</v>
      </c>
      <c r="SO547">
        <v>39843</v>
      </c>
      <c r="SP547">
        <v>100.953</v>
      </c>
      <c r="SQ547">
        <v>102.331</v>
      </c>
      <c r="SW547">
        <v>39843</v>
      </c>
      <c r="SX547">
        <v>108.33</v>
      </c>
      <c r="SY547">
        <v>109.904</v>
      </c>
      <c r="TI547">
        <v>39843</v>
      </c>
      <c r="TJ547">
        <v>105.545</v>
      </c>
      <c r="TK547">
        <v>105.593</v>
      </c>
      <c r="TM547">
        <v>39843</v>
      </c>
      <c r="TN547">
        <v>97.32</v>
      </c>
      <c r="TO547">
        <v>97.361000000000004</v>
      </c>
      <c r="TQ547">
        <v>41827</v>
      </c>
      <c r="TR547">
        <v>103.879</v>
      </c>
      <c r="TS547">
        <v>125.376</v>
      </c>
      <c r="TU547">
        <v>39843</v>
      </c>
      <c r="TV547">
        <v>83.358999999999995</v>
      </c>
      <c r="TW547">
        <v>83.391999999999996</v>
      </c>
      <c r="TY547">
        <v>40148</v>
      </c>
      <c r="TZ547">
        <v>104.024</v>
      </c>
      <c r="UA547">
        <v>105.72199999999999</v>
      </c>
      <c r="UC547">
        <v>41442</v>
      </c>
      <c r="UD547">
        <v>101.673</v>
      </c>
      <c r="UE547">
        <v>103.181</v>
      </c>
      <c r="UG547">
        <v>41827</v>
      </c>
      <c r="UH547">
        <v>101.96299999999999</v>
      </c>
      <c r="UI547">
        <v>111.932</v>
      </c>
      <c r="UK547">
        <v>42173</v>
      </c>
      <c r="UL547">
        <v>126.971</v>
      </c>
      <c r="UM547">
        <v>128.43</v>
      </c>
    </row>
    <row r="548" spans="53:559">
      <c r="BE548">
        <v>39846</v>
      </c>
      <c r="BF548">
        <v>100.313</v>
      </c>
      <c r="BG548">
        <v>101.244</v>
      </c>
      <c r="BI548">
        <v>39846</v>
      </c>
      <c r="BJ548">
        <v>100.717</v>
      </c>
      <c r="BK548">
        <v>101.91</v>
      </c>
      <c r="BM548">
        <v>39846</v>
      </c>
      <c r="BN548">
        <v>100.84</v>
      </c>
      <c r="BO548">
        <v>101.376</v>
      </c>
      <c r="BQ548">
        <v>39846</v>
      </c>
      <c r="BR548">
        <v>102.01</v>
      </c>
      <c r="BS548">
        <v>103.137</v>
      </c>
      <c r="BU548">
        <v>39846</v>
      </c>
      <c r="BV548">
        <v>101.441</v>
      </c>
      <c r="BW548">
        <v>101.61499999999999</v>
      </c>
      <c r="BY548">
        <v>39899</v>
      </c>
      <c r="BZ548">
        <v>102.51300000000001</v>
      </c>
      <c r="CA548">
        <v>102.85</v>
      </c>
      <c r="CC548">
        <v>39846</v>
      </c>
      <c r="CD548">
        <v>101.102</v>
      </c>
      <c r="CE548">
        <v>101.495</v>
      </c>
      <c r="CG548">
        <v>40052</v>
      </c>
      <c r="CH548">
        <v>103.375</v>
      </c>
      <c r="CI548">
        <v>103.754</v>
      </c>
      <c r="CK548">
        <v>39846</v>
      </c>
      <c r="CL548">
        <v>98.893000000000001</v>
      </c>
      <c r="CM548">
        <v>109.18600000000001</v>
      </c>
      <c r="CO548">
        <v>39846</v>
      </c>
      <c r="CP548">
        <v>105.642</v>
      </c>
      <c r="CQ548">
        <v>107.101</v>
      </c>
      <c r="CS548">
        <v>40266</v>
      </c>
      <c r="CT548">
        <v>102.495</v>
      </c>
      <c r="CU548">
        <v>103.10599999999999</v>
      </c>
      <c r="CW548">
        <v>39846</v>
      </c>
      <c r="CX548">
        <v>102.38500000000001</v>
      </c>
      <c r="CY548">
        <v>103.768</v>
      </c>
      <c r="DA548">
        <v>39846</v>
      </c>
      <c r="DB548">
        <v>106.215</v>
      </c>
      <c r="DC548">
        <v>106.273</v>
      </c>
      <c r="DE548">
        <v>40449</v>
      </c>
      <c r="DF548">
        <v>102.506</v>
      </c>
      <c r="DG548">
        <v>102.858</v>
      </c>
      <c r="DI548">
        <v>39846</v>
      </c>
      <c r="DJ548">
        <v>102.669</v>
      </c>
      <c r="DK548">
        <v>104.15</v>
      </c>
      <c r="DM548">
        <v>39846</v>
      </c>
      <c r="DN548">
        <v>105.974</v>
      </c>
      <c r="DO548">
        <v>106.029</v>
      </c>
      <c r="DQ548">
        <v>40631</v>
      </c>
      <c r="DR548">
        <v>101.05500000000001</v>
      </c>
      <c r="DS548">
        <v>101.30800000000001</v>
      </c>
      <c r="DU548">
        <v>39946</v>
      </c>
      <c r="DV548">
        <v>104.72499999999999</v>
      </c>
      <c r="DW548">
        <v>105.086</v>
      </c>
      <c r="DY548">
        <v>40751</v>
      </c>
      <c r="DZ548">
        <v>99.408000000000001</v>
      </c>
      <c r="EA548">
        <v>99.619</v>
      </c>
      <c r="EC548">
        <v>39930</v>
      </c>
      <c r="ED548">
        <v>102.15</v>
      </c>
      <c r="EE548">
        <v>106.91500000000001</v>
      </c>
      <c r="EG548">
        <v>40127</v>
      </c>
      <c r="EH548">
        <v>106.316</v>
      </c>
      <c r="EI548">
        <v>106.655</v>
      </c>
      <c r="EK548">
        <v>40934</v>
      </c>
      <c r="EL548">
        <v>99.748000000000005</v>
      </c>
      <c r="EM548">
        <v>100.005</v>
      </c>
      <c r="EO548">
        <v>39846</v>
      </c>
      <c r="EP548">
        <v>105.595</v>
      </c>
      <c r="EQ548">
        <v>105.64700000000001</v>
      </c>
      <c r="ES548">
        <v>40340</v>
      </c>
      <c r="ET548">
        <v>105.643</v>
      </c>
      <c r="EU548">
        <v>106.363</v>
      </c>
      <c r="EW548">
        <v>41087</v>
      </c>
      <c r="EX548">
        <v>98.355000000000004</v>
      </c>
      <c r="EY548">
        <v>98.524000000000001</v>
      </c>
      <c r="FA548">
        <v>39846</v>
      </c>
      <c r="FB548">
        <v>103.494</v>
      </c>
      <c r="FC548">
        <v>103.541</v>
      </c>
      <c r="FE548">
        <v>41240</v>
      </c>
      <c r="FF548">
        <v>100.83</v>
      </c>
      <c r="FG548">
        <v>101.01</v>
      </c>
      <c r="FI548">
        <v>40588</v>
      </c>
      <c r="FJ548">
        <v>101.54</v>
      </c>
      <c r="FK548">
        <v>102.199</v>
      </c>
      <c r="FM548">
        <v>41394</v>
      </c>
      <c r="FN548">
        <v>102.13800000000001</v>
      </c>
      <c r="FO548">
        <v>102.425</v>
      </c>
      <c r="FQ548">
        <v>40736</v>
      </c>
      <c r="FR548">
        <v>97.364999999999995</v>
      </c>
      <c r="FS548">
        <v>97.786000000000001</v>
      </c>
      <c r="FU548">
        <v>41515</v>
      </c>
      <c r="FV548">
        <v>102.57</v>
      </c>
      <c r="FW548">
        <v>103.309</v>
      </c>
      <c r="FY548">
        <v>39846</v>
      </c>
      <c r="FZ548">
        <v>103.242</v>
      </c>
      <c r="GA548">
        <v>103.289</v>
      </c>
      <c r="GC548">
        <v>39846</v>
      </c>
      <c r="GD548">
        <v>99.33</v>
      </c>
      <c r="GE548">
        <v>112.491</v>
      </c>
      <c r="GG548">
        <v>41639</v>
      </c>
      <c r="GH548">
        <v>104.348</v>
      </c>
      <c r="GI548">
        <v>105.21</v>
      </c>
      <c r="GK548">
        <v>39846</v>
      </c>
      <c r="GL548">
        <v>102.714</v>
      </c>
      <c r="GM548">
        <v>102.761</v>
      </c>
      <c r="GO548">
        <v>41746</v>
      </c>
      <c r="GP548">
        <v>101.605</v>
      </c>
      <c r="GQ548">
        <v>101.97199999999999</v>
      </c>
      <c r="GS548">
        <v>40952</v>
      </c>
      <c r="GT548">
        <v>98.617999999999995</v>
      </c>
      <c r="GU548">
        <v>99.634</v>
      </c>
      <c r="GW548">
        <v>41101</v>
      </c>
      <c r="GX548">
        <v>95.988</v>
      </c>
      <c r="GY548">
        <v>96.242000000000004</v>
      </c>
      <c r="HA548">
        <v>41865</v>
      </c>
      <c r="HB548">
        <v>103.83</v>
      </c>
      <c r="HC548">
        <v>104.258</v>
      </c>
      <c r="HE548">
        <v>39846</v>
      </c>
      <c r="HF548">
        <v>99.787000000000006</v>
      </c>
      <c r="HG548">
        <v>99.828000000000003</v>
      </c>
      <c r="HI548">
        <v>41254</v>
      </c>
      <c r="HJ548">
        <v>100.965</v>
      </c>
      <c r="HK548">
        <v>101.321</v>
      </c>
      <c r="HM548">
        <v>42018</v>
      </c>
      <c r="HN548">
        <v>102.17</v>
      </c>
      <c r="HO548">
        <v>102.518</v>
      </c>
      <c r="HQ548">
        <v>41823</v>
      </c>
      <c r="HR548">
        <v>103.235</v>
      </c>
      <c r="HS548">
        <v>104.04</v>
      </c>
      <c r="HU548">
        <v>41408</v>
      </c>
      <c r="HV548">
        <v>105.02800000000001</v>
      </c>
      <c r="HW548">
        <v>105.35599999999999</v>
      </c>
      <c r="HY548">
        <v>42171</v>
      </c>
      <c r="HZ548">
        <v>101.86</v>
      </c>
      <c r="IA548">
        <v>102.068</v>
      </c>
      <c r="IC548">
        <v>42325</v>
      </c>
      <c r="ID548">
        <v>102.048</v>
      </c>
      <c r="IE548">
        <v>103.732</v>
      </c>
      <c r="IG548">
        <v>39846</v>
      </c>
      <c r="IH548">
        <v>98.441000000000003</v>
      </c>
      <c r="II548">
        <v>98.481999999999999</v>
      </c>
      <c r="IK548">
        <v>41724</v>
      </c>
      <c r="IL548">
        <v>104.886</v>
      </c>
      <c r="IM548">
        <v>111.16</v>
      </c>
      <c r="IO548">
        <v>41766</v>
      </c>
      <c r="IP548">
        <v>108.922</v>
      </c>
      <c r="IQ548">
        <v>109.67100000000001</v>
      </c>
      <c r="IS548">
        <v>42325</v>
      </c>
      <c r="IT548">
        <v>102.631</v>
      </c>
      <c r="IU548">
        <v>102.658</v>
      </c>
      <c r="IW548">
        <v>42298</v>
      </c>
      <c r="IX548">
        <v>102.92</v>
      </c>
      <c r="IY548">
        <v>104.123</v>
      </c>
      <c r="JE548">
        <v>39847</v>
      </c>
      <c r="JF548">
        <v>99.286000000000001</v>
      </c>
      <c r="JG548">
        <v>99.340999999999994</v>
      </c>
      <c r="JI548">
        <v>42325</v>
      </c>
      <c r="JJ548">
        <v>103.42400000000001</v>
      </c>
      <c r="JK548">
        <v>103.42700000000001</v>
      </c>
      <c r="JM548">
        <v>41939</v>
      </c>
      <c r="JN548">
        <v>109.71599999999999</v>
      </c>
      <c r="JO548">
        <v>112.05200000000001</v>
      </c>
      <c r="JU548">
        <v>41940</v>
      </c>
      <c r="JV548">
        <v>109.973</v>
      </c>
      <c r="JW548">
        <v>111.932</v>
      </c>
      <c r="JY548">
        <v>39846</v>
      </c>
      <c r="JZ548">
        <v>107.077</v>
      </c>
      <c r="KA548">
        <v>107.13500000000001</v>
      </c>
      <c r="KC548">
        <v>41821</v>
      </c>
      <c r="KD548">
        <v>105.73099999999999</v>
      </c>
      <c r="KE548">
        <v>123.944</v>
      </c>
      <c r="KG548">
        <v>42044</v>
      </c>
      <c r="KH548">
        <v>108.20399999999999</v>
      </c>
      <c r="KI548">
        <v>109.19</v>
      </c>
      <c r="KK548">
        <v>42352</v>
      </c>
      <c r="KL548">
        <v>104.074</v>
      </c>
      <c r="KM548">
        <v>104.123</v>
      </c>
      <c r="KS548">
        <v>40149</v>
      </c>
      <c r="KT548">
        <v>107.40600000000001</v>
      </c>
      <c r="KU548">
        <v>108.971</v>
      </c>
      <c r="LA548">
        <v>42171</v>
      </c>
      <c r="LB548">
        <v>108.017</v>
      </c>
      <c r="LC548">
        <v>108.18</v>
      </c>
      <c r="LE548">
        <v>41443</v>
      </c>
      <c r="LF548">
        <v>105.92100000000001</v>
      </c>
      <c r="LG548">
        <v>107.661</v>
      </c>
      <c r="LI548">
        <v>42325</v>
      </c>
      <c r="LJ548">
        <v>105.904</v>
      </c>
      <c r="LK548">
        <v>107.259</v>
      </c>
      <c r="LQ548">
        <v>42298</v>
      </c>
      <c r="LR548">
        <v>109.86799999999999</v>
      </c>
      <c r="LS548">
        <v>111.245</v>
      </c>
      <c r="LU548">
        <v>39846</v>
      </c>
      <c r="LV548">
        <v>98.677999999999997</v>
      </c>
      <c r="LW548">
        <v>98.724999999999994</v>
      </c>
      <c r="LY548">
        <v>41443</v>
      </c>
      <c r="LZ548">
        <v>105.392</v>
      </c>
      <c r="MA548">
        <v>106.762</v>
      </c>
      <c r="MK548">
        <v>41443</v>
      </c>
      <c r="ML548">
        <v>104.131</v>
      </c>
      <c r="MM548">
        <v>105.42400000000001</v>
      </c>
      <c r="MO548">
        <v>41822</v>
      </c>
      <c r="MP548">
        <v>108.744</v>
      </c>
      <c r="MQ548">
        <v>121.489</v>
      </c>
      <c r="MW548">
        <v>39846</v>
      </c>
      <c r="MX548">
        <v>99.540999999999997</v>
      </c>
      <c r="MY548">
        <v>99.59</v>
      </c>
      <c r="NA548">
        <v>41443</v>
      </c>
      <c r="NB548">
        <v>103.521</v>
      </c>
      <c r="NC548">
        <v>104.81399999999999</v>
      </c>
      <c r="NM548">
        <v>41443</v>
      </c>
      <c r="NN548">
        <v>102.01300000000001</v>
      </c>
      <c r="NO548">
        <v>103.23099999999999</v>
      </c>
      <c r="NY548">
        <v>41443</v>
      </c>
      <c r="NZ548">
        <v>100.37</v>
      </c>
      <c r="OA548">
        <v>101.511</v>
      </c>
      <c r="OC548">
        <v>42328</v>
      </c>
      <c r="OD548">
        <v>116.52200000000001</v>
      </c>
      <c r="OE548">
        <v>116.759</v>
      </c>
      <c r="OG548">
        <v>39846</v>
      </c>
      <c r="OH548">
        <v>91.34</v>
      </c>
      <c r="OI548">
        <v>91.381</v>
      </c>
      <c r="OK548">
        <v>41443</v>
      </c>
      <c r="OL548">
        <v>106.039</v>
      </c>
      <c r="OM548">
        <v>107.485</v>
      </c>
      <c r="OO548">
        <v>41815</v>
      </c>
      <c r="OP548">
        <v>107.255</v>
      </c>
      <c r="OQ548">
        <v>117.178</v>
      </c>
      <c r="OW548">
        <v>41939</v>
      </c>
      <c r="OX548">
        <v>120.22199999999999</v>
      </c>
      <c r="OY548">
        <v>121.023</v>
      </c>
      <c r="PE548">
        <v>41939</v>
      </c>
      <c r="PF548">
        <v>124.01900000000001</v>
      </c>
      <c r="PG548">
        <v>124.901</v>
      </c>
      <c r="PM548">
        <v>41939</v>
      </c>
      <c r="PN548">
        <v>123.943</v>
      </c>
      <c r="PO548">
        <v>126.648</v>
      </c>
      <c r="PU548">
        <v>42114</v>
      </c>
      <c r="PV548">
        <v>124.53100000000001</v>
      </c>
      <c r="PW548">
        <v>126.669</v>
      </c>
      <c r="PY548">
        <v>41443</v>
      </c>
      <c r="PZ548">
        <v>104.828</v>
      </c>
      <c r="QA548">
        <v>106.66500000000001</v>
      </c>
      <c r="QC548">
        <v>41821</v>
      </c>
      <c r="QD548">
        <v>110.179</v>
      </c>
      <c r="QE548">
        <v>127.018</v>
      </c>
      <c r="QG548">
        <v>39846</v>
      </c>
      <c r="QH548">
        <v>142.322</v>
      </c>
      <c r="QI548">
        <v>144.709</v>
      </c>
      <c r="QO548">
        <v>41884</v>
      </c>
      <c r="QP548">
        <v>81.62</v>
      </c>
      <c r="QQ548">
        <v>81.62</v>
      </c>
      <c r="QS548">
        <v>42255</v>
      </c>
      <c r="QT548">
        <v>121.783</v>
      </c>
      <c r="QU548">
        <v>121.89400000000001</v>
      </c>
      <c r="RI548">
        <v>41443</v>
      </c>
      <c r="RJ548">
        <v>105.893</v>
      </c>
      <c r="RK548">
        <v>107.41500000000001</v>
      </c>
      <c r="RU548">
        <v>41443</v>
      </c>
      <c r="RV548">
        <v>101.53700000000001</v>
      </c>
      <c r="RW548">
        <v>102.90600000000001</v>
      </c>
      <c r="RY548">
        <v>42325</v>
      </c>
      <c r="RZ548">
        <v>125.467</v>
      </c>
      <c r="SA548">
        <v>133.505</v>
      </c>
      <c r="SC548">
        <v>39846</v>
      </c>
      <c r="SD548">
        <v>124.212</v>
      </c>
      <c r="SE548">
        <v>126.134</v>
      </c>
      <c r="SG548">
        <v>39846</v>
      </c>
      <c r="SH548">
        <v>115.163</v>
      </c>
      <c r="SI548">
        <v>116.886</v>
      </c>
      <c r="SK548">
        <v>42114</v>
      </c>
      <c r="SL548">
        <v>134.471</v>
      </c>
      <c r="SM548">
        <v>135.143</v>
      </c>
      <c r="SO548">
        <v>39846</v>
      </c>
      <c r="SP548">
        <v>101.45099999999999</v>
      </c>
      <c r="SQ548">
        <v>102.843</v>
      </c>
      <c r="SW548">
        <v>39846</v>
      </c>
      <c r="SX548">
        <v>108.842</v>
      </c>
      <c r="SY548">
        <v>110.43300000000001</v>
      </c>
      <c r="TI548">
        <v>39846</v>
      </c>
      <c r="TJ548">
        <v>106.18</v>
      </c>
      <c r="TK548">
        <v>106.244</v>
      </c>
      <c r="TM548">
        <v>39846</v>
      </c>
      <c r="TN548">
        <v>97.932000000000002</v>
      </c>
      <c r="TO548">
        <v>97.986999999999995</v>
      </c>
      <c r="TQ548">
        <v>41828</v>
      </c>
      <c r="TR548">
        <v>103.206</v>
      </c>
      <c r="TS548">
        <v>124.57299999999999</v>
      </c>
      <c r="TU548">
        <v>39846</v>
      </c>
      <c r="TV548">
        <v>83.778999999999996</v>
      </c>
      <c r="TW548">
        <v>83.822999999999993</v>
      </c>
      <c r="TY548">
        <v>40149</v>
      </c>
      <c r="TZ548">
        <v>103.985</v>
      </c>
      <c r="UA548">
        <v>105.724</v>
      </c>
      <c r="UC548">
        <v>41443</v>
      </c>
      <c r="UD548">
        <v>101.577</v>
      </c>
      <c r="UE548">
        <v>103.099</v>
      </c>
      <c r="UG548">
        <v>41828</v>
      </c>
      <c r="UH548">
        <v>101.63800000000001</v>
      </c>
      <c r="UI548">
        <v>111.58199999999999</v>
      </c>
      <c r="UK548">
        <v>42174</v>
      </c>
      <c r="UL548">
        <v>125.90900000000001</v>
      </c>
      <c r="UM548">
        <v>127.38</v>
      </c>
    </row>
    <row r="549" spans="53:559">
      <c r="BE549">
        <v>39847</v>
      </c>
      <c r="BF549">
        <v>100.31100000000001</v>
      </c>
      <c r="BG549">
        <v>101.251</v>
      </c>
      <c r="BI549">
        <v>39847</v>
      </c>
      <c r="BJ549">
        <v>100.71599999999999</v>
      </c>
      <c r="BK549">
        <v>101.922</v>
      </c>
      <c r="BM549">
        <v>39847</v>
      </c>
      <c r="BN549">
        <v>100.83499999999999</v>
      </c>
      <c r="BO549">
        <v>101.381</v>
      </c>
      <c r="BQ549">
        <v>39847</v>
      </c>
      <c r="BR549">
        <v>102.03700000000001</v>
      </c>
      <c r="BS549">
        <v>103.176</v>
      </c>
      <c r="BU549">
        <v>39847</v>
      </c>
      <c r="BV549">
        <v>101.49299999999999</v>
      </c>
      <c r="BW549">
        <v>101.675</v>
      </c>
      <c r="BY549">
        <v>39902</v>
      </c>
      <c r="BZ549">
        <v>102.53400000000001</v>
      </c>
      <c r="CA549">
        <v>102.88200000000001</v>
      </c>
      <c r="CC549">
        <v>39847</v>
      </c>
      <c r="CD549">
        <v>101.152</v>
      </c>
      <c r="CE549">
        <v>101.55200000000001</v>
      </c>
      <c r="CG549">
        <v>40053</v>
      </c>
      <c r="CH549">
        <v>103.373</v>
      </c>
      <c r="CI549">
        <v>103.764</v>
      </c>
      <c r="CK549">
        <v>39847</v>
      </c>
      <c r="CL549">
        <v>98.965999999999994</v>
      </c>
      <c r="CM549">
        <v>109.26300000000001</v>
      </c>
      <c r="CO549">
        <v>39847</v>
      </c>
      <c r="CP549">
        <v>105.714</v>
      </c>
      <c r="CQ549">
        <v>107.188</v>
      </c>
      <c r="CS549">
        <v>40267</v>
      </c>
      <c r="CT549">
        <v>102.444</v>
      </c>
      <c r="CU549">
        <v>103.107</v>
      </c>
      <c r="CW549">
        <v>39847</v>
      </c>
      <c r="CX549">
        <v>102.59</v>
      </c>
      <c r="CY549">
        <v>103.982</v>
      </c>
      <c r="DA549">
        <v>39847</v>
      </c>
      <c r="DB549">
        <v>106.283</v>
      </c>
      <c r="DC549">
        <v>106.35599999999999</v>
      </c>
      <c r="DE549">
        <v>40450</v>
      </c>
      <c r="DF549">
        <v>102.46299999999999</v>
      </c>
      <c r="DG549">
        <v>102.85</v>
      </c>
      <c r="DI549">
        <v>39847</v>
      </c>
      <c r="DJ549">
        <v>102.79300000000001</v>
      </c>
      <c r="DK549">
        <v>104.285</v>
      </c>
      <c r="DM549">
        <v>39847</v>
      </c>
      <c r="DN549">
        <v>106.114</v>
      </c>
      <c r="DO549">
        <v>106.18300000000001</v>
      </c>
      <c r="DQ549">
        <v>40632</v>
      </c>
      <c r="DR549">
        <v>101.053</v>
      </c>
      <c r="DS549">
        <v>101.33</v>
      </c>
      <c r="DU549">
        <v>39947</v>
      </c>
      <c r="DV549">
        <v>104.67</v>
      </c>
      <c r="DW549">
        <v>105.042</v>
      </c>
      <c r="DY549">
        <v>40752</v>
      </c>
      <c r="DZ549">
        <v>99.435000000000002</v>
      </c>
      <c r="EA549">
        <v>99.652000000000001</v>
      </c>
      <c r="EC549">
        <v>39931</v>
      </c>
      <c r="ED549">
        <v>102.139</v>
      </c>
      <c r="EE549">
        <v>106.977</v>
      </c>
      <c r="EG549">
        <v>40128</v>
      </c>
      <c r="EH549">
        <v>106.352</v>
      </c>
      <c r="EI549">
        <v>106.726</v>
      </c>
      <c r="EK549">
        <v>40935</v>
      </c>
      <c r="EL549">
        <v>99.783000000000001</v>
      </c>
      <c r="EM549">
        <v>100.045</v>
      </c>
      <c r="EO549">
        <v>39847</v>
      </c>
      <c r="EP549">
        <v>105.744</v>
      </c>
      <c r="EQ549">
        <v>105.81</v>
      </c>
      <c r="ES549">
        <v>40343</v>
      </c>
      <c r="ET549">
        <v>105.45</v>
      </c>
      <c r="EU549">
        <v>106.182</v>
      </c>
      <c r="EW549">
        <v>41088</v>
      </c>
      <c r="EX549">
        <v>98.584999999999994</v>
      </c>
      <c r="EY549">
        <v>98.76</v>
      </c>
      <c r="FA549">
        <v>39847</v>
      </c>
      <c r="FB549">
        <v>103.599</v>
      </c>
      <c r="FC549">
        <v>103.658</v>
      </c>
      <c r="FE549">
        <v>41241</v>
      </c>
      <c r="FF549">
        <v>100.913</v>
      </c>
      <c r="FG549">
        <v>101.11199999999999</v>
      </c>
      <c r="FI549">
        <v>40589</v>
      </c>
      <c r="FJ549">
        <v>101.598</v>
      </c>
      <c r="FK549">
        <v>102.267</v>
      </c>
      <c r="FM549">
        <v>41395</v>
      </c>
      <c r="FN549">
        <v>102.11799999999999</v>
      </c>
      <c r="FO549">
        <v>102.405</v>
      </c>
      <c r="FQ549">
        <v>40737</v>
      </c>
      <c r="FR549">
        <v>97.51</v>
      </c>
      <c r="FS549">
        <v>97.959000000000003</v>
      </c>
      <c r="FU549">
        <v>41516</v>
      </c>
      <c r="FV549">
        <v>102.57</v>
      </c>
      <c r="FW549">
        <v>103.321</v>
      </c>
      <c r="FY549">
        <v>39847</v>
      </c>
      <c r="FZ549">
        <v>103.277</v>
      </c>
      <c r="GA549">
        <v>103.336</v>
      </c>
      <c r="GC549">
        <v>39847</v>
      </c>
      <c r="GD549">
        <v>99.391999999999996</v>
      </c>
      <c r="GE549">
        <v>112.56100000000001</v>
      </c>
      <c r="GG549">
        <v>41640</v>
      </c>
      <c r="GH549">
        <v>104.348</v>
      </c>
      <c r="GI549">
        <v>105.21</v>
      </c>
      <c r="GK549">
        <v>39847</v>
      </c>
      <c r="GL549">
        <v>102.886</v>
      </c>
      <c r="GM549">
        <v>102.94499999999999</v>
      </c>
      <c r="GO549">
        <v>41747</v>
      </c>
      <c r="GP549">
        <v>101.605</v>
      </c>
      <c r="GQ549">
        <v>101.97199999999999</v>
      </c>
      <c r="GS549">
        <v>40953</v>
      </c>
      <c r="GT549">
        <v>98.638000000000005</v>
      </c>
      <c r="GU549">
        <v>99.662999999999997</v>
      </c>
      <c r="GW549">
        <v>41102</v>
      </c>
      <c r="GX549">
        <v>95.674999999999997</v>
      </c>
      <c r="GY549">
        <v>95.936999999999998</v>
      </c>
      <c r="HA549">
        <v>41866</v>
      </c>
      <c r="HB549">
        <v>103.798</v>
      </c>
      <c r="HC549">
        <v>104.238</v>
      </c>
      <c r="HE549">
        <v>39847</v>
      </c>
      <c r="HF549">
        <v>99.966999999999999</v>
      </c>
      <c r="HG549">
        <v>100.018</v>
      </c>
      <c r="HI549">
        <v>41255</v>
      </c>
      <c r="HJ549">
        <v>101.31</v>
      </c>
      <c r="HK549">
        <v>101.691</v>
      </c>
      <c r="HM549">
        <v>42019</v>
      </c>
      <c r="HN549">
        <v>102.155</v>
      </c>
      <c r="HO549">
        <v>102.52500000000001</v>
      </c>
      <c r="HQ549">
        <v>41824</v>
      </c>
      <c r="HR549">
        <v>103.283</v>
      </c>
      <c r="HS549">
        <v>104.09099999999999</v>
      </c>
      <c r="HU549">
        <v>41409</v>
      </c>
      <c r="HV549">
        <v>105.02800000000001</v>
      </c>
      <c r="HW549">
        <v>105.387</v>
      </c>
      <c r="HY549">
        <v>42172</v>
      </c>
      <c r="HZ549">
        <v>101.895</v>
      </c>
      <c r="IA549">
        <v>102.10899999999999</v>
      </c>
      <c r="IC549">
        <v>42326</v>
      </c>
      <c r="ID549">
        <v>102.04</v>
      </c>
      <c r="IE549">
        <v>103.721</v>
      </c>
      <c r="IG549">
        <v>39847</v>
      </c>
      <c r="IH549">
        <v>98.429000000000002</v>
      </c>
      <c r="II549">
        <v>98.48</v>
      </c>
      <c r="IK549">
        <v>41725</v>
      </c>
      <c r="IL549">
        <v>105.089</v>
      </c>
      <c r="IM549">
        <v>111.339</v>
      </c>
      <c r="IO549">
        <v>41767</v>
      </c>
      <c r="IP549">
        <v>109.024</v>
      </c>
      <c r="IQ549">
        <v>109.786</v>
      </c>
      <c r="IS549">
        <v>42326</v>
      </c>
      <c r="IT549">
        <v>102.402</v>
      </c>
      <c r="IU549">
        <v>102.423</v>
      </c>
      <c r="IW549">
        <v>42299</v>
      </c>
      <c r="IX549">
        <v>102.93</v>
      </c>
      <c r="IY549">
        <v>104.15600000000001</v>
      </c>
      <c r="JE549">
        <v>39848</v>
      </c>
      <c r="JF549">
        <v>99.932000000000002</v>
      </c>
      <c r="JG549">
        <v>100.02</v>
      </c>
      <c r="JI549">
        <v>42326</v>
      </c>
      <c r="JJ549">
        <v>103.316</v>
      </c>
      <c r="JK549">
        <v>103.312</v>
      </c>
      <c r="JM549">
        <v>41940</v>
      </c>
      <c r="JN549">
        <v>109.69199999999999</v>
      </c>
      <c r="JO549">
        <v>112.041</v>
      </c>
      <c r="JU549">
        <v>41941</v>
      </c>
      <c r="JV549">
        <v>109.96899999999999</v>
      </c>
      <c r="JW549">
        <v>111.941</v>
      </c>
      <c r="JY549">
        <v>39847</v>
      </c>
      <c r="JZ549">
        <v>107.11199999999999</v>
      </c>
      <c r="KA549">
        <v>107.184</v>
      </c>
      <c r="KC549">
        <v>41822</v>
      </c>
      <c r="KD549">
        <v>105.621</v>
      </c>
      <c r="KE549">
        <v>123.82299999999999</v>
      </c>
      <c r="KG549">
        <v>42045</v>
      </c>
      <c r="KH549">
        <v>108.187</v>
      </c>
      <c r="KI549">
        <v>109.18300000000001</v>
      </c>
      <c r="KK549">
        <v>42353</v>
      </c>
      <c r="KL549">
        <v>103.91</v>
      </c>
      <c r="KM549">
        <v>103.971</v>
      </c>
      <c r="KS549">
        <v>40150</v>
      </c>
      <c r="KT549">
        <v>107.376</v>
      </c>
      <c r="KU549">
        <v>108.953</v>
      </c>
      <c r="LA549">
        <v>42172</v>
      </c>
      <c r="LB549">
        <v>108.124</v>
      </c>
      <c r="LC549">
        <v>108.29600000000001</v>
      </c>
      <c r="LE549">
        <v>41444</v>
      </c>
      <c r="LF549">
        <v>106.254</v>
      </c>
      <c r="LG549">
        <v>108.032</v>
      </c>
      <c r="LI549">
        <v>42326</v>
      </c>
      <c r="LJ549">
        <v>105.94499999999999</v>
      </c>
      <c r="LK549">
        <v>107.31399999999999</v>
      </c>
      <c r="LQ549">
        <v>42299</v>
      </c>
      <c r="LR549">
        <v>110.226</v>
      </c>
      <c r="LS549">
        <v>111.631</v>
      </c>
      <c r="LU549">
        <v>39847</v>
      </c>
      <c r="LV549">
        <v>98.733999999999995</v>
      </c>
      <c r="LW549">
        <v>98.793000000000006</v>
      </c>
      <c r="LY549">
        <v>41444</v>
      </c>
      <c r="LZ549">
        <v>105.678</v>
      </c>
      <c r="MA549">
        <v>107.084</v>
      </c>
      <c r="MK549">
        <v>41444</v>
      </c>
      <c r="ML549">
        <v>104.431</v>
      </c>
      <c r="MM549">
        <v>105.759</v>
      </c>
      <c r="MO549">
        <v>41823</v>
      </c>
      <c r="MP549">
        <v>108.974</v>
      </c>
      <c r="MQ549">
        <v>121.748</v>
      </c>
      <c r="MW549">
        <v>39847</v>
      </c>
      <c r="MX549">
        <v>99.44</v>
      </c>
      <c r="MY549">
        <v>99.501999999999995</v>
      </c>
      <c r="NA549">
        <v>41444</v>
      </c>
      <c r="NB549">
        <v>103.797</v>
      </c>
      <c r="NC549">
        <v>105.125</v>
      </c>
      <c r="NM549">
        <v>41444</v>
      </c>
      <c r="NN549">
        <v>102.289</v>
      </c>
      <c r="NO549">
        <v>103.539</v>
      </c>
      <c r="NY549">
        <v>41444</v>
      </c>
      <c r="NZ549">
        <v>100.64700000000001</v>
      </c>
      <c r="OA549">
        <v>101.818</v>
      </c>
      <c r="OC549">
        <v>42331</v>
      </c>
      <c r="OD549">
        <v>116.40900000000001</v>
      </c>
      <c r="OE549">
        <v>116.65600000000001</v>
      </c>
      <c r="OG549">
        <v>39847</v>
      </c>
      <c r="OH549">
        <v>91.369</v>
      </c>
      <c r="OI549">
        <v>91.42</v>
      </c>
      <c r="OK549">
        <v>41444</v>
      </c>
      <c r="OL549">
        <v>106.309</v>
      </c>
      <c r="OM549">
        <v>107.79300000000001</v>
      </c>
      <c r="OO549">
        <v>41816</v>
      </c>
      <c r="OP549">
        <v>107.322</v>
      </c>
      <c r="OQ549">
        <v>117.262</v>
      </c>
      <c r="OW549">
        <v>41940</v>
      </c>
      <c r="OX549">
        <v>120.36199999999999</v>
      </c>
      <c r="OY549">
        <v>121.17700000000001</v>
      </c>
      <c r="PE549">
        <v>41940</v>
      </c>
      <c r="PF549">
        <v>124.157</v>
      </c>
      <c r="PG549">
        <v>125.053</v>
      </c>
      <c r="PM549">
        <v>41940</v>
      </c>
      <c r="PN549">
        <v>124.098</v>
      </c>
      <c r="PO549">
        <v>126.818</v>
      </c>
      <c r="PU549">
        <v>42115</v>
      </c>
      <c r="PV549">
        <v>124.523</v>
      </c>
      <c r="PW549">
        <v>126.67400000000001</v>
      </c>
      <c r="PY549">
        <v>41444</v>
      </c>
      <c r="PZ549">
        <v>105.248</v>
      </c>
      <c r="QA549">
        <v>107.124</v>
      </c>
      <c r="QC549">
        <v>41822</v>
      </c>
      <c r="QD549">
        <v>109.79300000000001</v>
      </c>
      <c r="QE549">
        <v>126.58799999999999</v>
      </c>
      <c r="QG549">
        <v>39847</v>
      </c>
      <c r="QH549">
        <v>142.27000000000001</v>
      </c>
      <c r="QI549">
        <v>144.68199999999999</v>
      </c>
      <c r="QO549">
        <v>41885</v>
      </c>
      <c r="QP549">
        <v>81.66</v>
      </c>
      <c r="QQ549">
        <v>81.66</v>
      </c>
      <c r="QS549">
        <v>42256</v>
      </c>
      <c r="QT549">
        <v>121.71</v>
      </c>
      <c r="QU549">
        <v>121.833</v>
      </c>
      <c r="RI549">
        <v>41444</v>
      </c>
      <c r="RJ549">
        <v>106.246</v>
      </c>
      <c r="RK549">
        <v>107.809</v>
      </c>
      <c r="RU549">
        <v>41444</v>
      </c>
      <c r="RV549">
        <v>101.93</v>
      </c>
      <c r="RW549">
        <v>103.336</v>
      </c>
      <c r="RY549">
        <v>42326</v>
      </c>
      <c r="RZ549">
        <v>125.989</v>
      </c>
      <c r="SA549">
        <v>134.077</v>
      </c>
      <c r="SC549">
        <v>39847</v>
      </c>
      <c r="SD549">
        <v>124.146</v>
      </c>
      <c r="SE549">
        <v>126.08799999999999</v>
      </c>
      <c r="SG549">
        <v>39847</v>
      </c>
      <c r="SH549">
        <v>114.991</v>
      </c>
      <c r="SI549">
        <v>116.732</v>
      </c>
      <c r="SK549">
        <v>42115</v>
      </c>
      <c r="SL549">
        <v>134.24199999999999</v>
      </c>
      <c r="SM549">
        <v>134.92599999999999</v>
      </c>
      <c r="SO549">
        <v>39847</v>
      </c>
      <c r="SP549">
        <v>101.357</v>
      </c>
      <c r="SQ549">
        <v>102.764</v>
      </c>
      <c r="SW549">
        <v>39847</v>
      </c>
      <c r="SX549">
        <v>108.589</v>
      </c>
      <c r="SY549">
        <v>110.196</v>
      </c>
      <c r="TI549">
        <v>39847</v>
      </c>
      <c r="TJ549">
        <v>105.964</v>
      </c>
      <c r="TK549">
        <v>106.04300000000001</v>
      </c>
      <c r="TM549">
        <v>39847</v>
      </c>
      <c r="TN549">
        <v>97.753</v>
      </c>
      <c r="TO549">
        <v>97.822000000000003</v>
      </c>
      <c r="TQ549">
        <v>41829</v>
      </c>
      <c r="TR549">
        <v>102.58</v>
      </c>
      <c r="TS549">
        <v>123.833</v>
      </c>
      <c r="TU549">
        <v>39847</v>
      </c>
      <c r="TV549">
        <v>83.600999999999999</v>
      </c>
      <c r="TW549">
        <v>83.656000000000006</v>
      </c>
      <c r="TY549">
        <v>40150</v>
      </c>
      <c r="TZ549">
        <v>104.12</v>
      </c>
      <c r="UA549">
        <v>105.873</v>
      </c>
      <c r="UC549">
        <v>41444</v>
      </c>
      <c r="UD549">
        <v>102.071</v>
      </c>
      <c r="UE549">
        <v>103.633</v>
      </c>
      <c r="UG549">
        <v>41829</v>
      </c>
      <c r="UH549">
        <v>100.96</v>
      </c>
      <c r="UI549">
        <v>110.854</v>
      </c>
      <c r="UK549">
        <v>42177</v>
      </c>
      <c r="UL549">
        <v>128.858</v>
      </c>
      <c r="UM549">
        <v>130.34200000000001</v>
      </c>
    </row>
    <row r="550" spans="53:559">
      <c r="BE550">
        <v>39848</v>
      </c>
      <c r="BF550">
        <v>100.3</v>
      </c>
      <c r="BG550">
        <v>101.264</v>
      </c>
      <c r="BI550">
        <v>39848</v>
      </c>
      <c r="BJ550">
        <v>100.69199999999999</v>
      </c>
      <c r="BK550">
        <v>101.935</v>
      </c>
      <c r="BM550">
        <v>39848</v>
      </c>
      <c r="BN550">
        <v>100.82599999999999</v>
      </c>
      <c r="BO550">
        <v>101.40300000000001</v>
      </c>
      <c r="BQ550">
        <v>39848</v>
      </c>
      <c r="BR550">
        <v>102.03700000000001</v>
      </c>
      <c r="BS550">
        <v>103.211</v>
      </c>
      <c r="BU550">
        <v>39848</v>
      </c>
      <c r="BV550">
        <v>101.53</v>
      </c>
      <c r="BW550">
        <v>101.73699999999999</v>
      </c>
      <c r="BY550">
        <v>39903</v>
      </c>
      <c r="BZ550">
        <v>102.511</v>
      </c>
      <c r="CA550">
        <v>102.87</v>
      </c>
      <c r="CC550">
        <v>39848</v>
      </c>
      <c r="CD550">
        <v>101.187</v>
      </c>
      <c r="CE550">
        <v>101.61</v>
      </c>
      <c r="CG550">
        <v>40056</v>
      </c>
      <c r="CH550">
        <v>103.37</v>
      </c>
      <c r="CI550">
        <v>103.774</v>
      </c>
      <c r="CK550">
        <v>39848</v>
      </c>
      <c r="CL550">
        <v>99.11</v>
      </c>
      <c r="CM550">
        <v>109.41500000000001</v>
      </c>
      <c r="CO550">
        <v>39848</v>
      </c>
      <c r="CP550">
        <v>105.764</v>
      </c>
      <c r="CQ550">
        <v>107.283</v>
      </c>
      <c r="CS550">
        <v>40268</v>
      </c>
      <c r="CT550">
        <v>102.43300000000001</v>
      </c>
      <c r="CU550">
        <v>103.10599999999999</v>
      </c>
      <c r="CW550">
        <v>39848</v>
      </c>
      <c r="CX550">
        <v>102.67700000000001</v>
      </c>
      <c r="CY550">
        <v>104.098</v>
      </c>
      <c r="DA550">
        <v>39848</v>
      </c>
      <c r="DB550">
        <v>106.49299999999999</v>
      </c>
      <c r="DC550">
        <v>106.60899999999999</v>
      </c>
      <c r="DE550">
        <v>40451</v>
      </c>
      <c r="DF550">
        <v>102.407</v>
      </c>
      <c r="DG550">
        <v>102.806</v>
      </c>
      <c r="DI550">
        <v>39848</v>
      </c>
      <c r="DJ550">
        <v>102.983</v>
      </c>
      <c r="DK550">
        <v>104.506</v>
      </c>
      <c r="DM550">
        <v>39848</v>
      </c>
      <c r="DN550">
        <v>106.286</v>
      </c>
      <c r="DO550">
        <v>106.39700000000001</v>
      </c>
      <c r="DQ550">
        <v>40633</v>
      </c>
      <c r="DR550">
        <v>101.015</v>
      </c>
      <c r="DS550">
        <v>101.3</v>
      </c>
      <c r="DU550">
        <v>39948</v>
      </c>
      <c r="DV550">
        <v>104.72799999999999</v>
      </c>
      <c r="DW550">
        <v>105.111</v>
      </c>
      <c r="DY550">
        <v>40753</v>
      </c>
      <c r="DZ550">
        <v>99.313000000000002</v>
      </c>
      <c r="EA550">
        <v>99.537000000000006</v>
      </c>
      <c r="EC550">
        <v>39932</v>
      </c>
      <c r="ED550">
        <v>102.102</v>
      </c>
      <c r="EE550">
        <v>106.956</v>
      </c>
      <c r="EG550">
        <v>40129</v>
      </c>
      <c r="EH550">
        <v>106.35599999999999</v>
      </c>
      <c r="EI550">
        <v>106.741</v>
      </c>
      <c r="EK550">
        <v>40938</v>
      </c>
      <c r="EL550">
        <v>99.65</v>
      </c>
      <c r="EM550">
        <v>99.918000000000006</v>
      </c>
      <c r="EO550">
        <v>39848</v>
      </c>
      <c r="EP550">
        <v>105.928</v>
      </c>
      <c r="EQ550">
        <v>106.033</v>
      </c>
      <c r="ES550">
        <v>40344</v>
      </c>
      <c r="ET550">
        <v>105.727</v>
      </c>
      <c r="EU550">
        <v>106.47</v>
      </c>
      <c r="EW550">
        <v>41089</v>
      </c>
      <c r="EX550">
        <v>99.037000000000006</v>
      </c>
      <c r="EY550">
        <v>99.218000000000004</v>
      </c>
      <c r="FA550">
        <v>39848</v>
      </c>
      <c r="FB550">
        <v>103.768</v>
      </c>
      <c r="FC550">
        <v>103.86199999999999</v>
      </c>
      <c r="FE550">
        <v>41242</v>
      </c>
      <c r="FF550">
        <v>100.822</v>
      </c>
      <c r="FG550">
        <v>101.027</v>
      </c>
      <c r="FI550">
        <v>40590</v>
      </c>
      <c r="FJ550">
        <v>101.82</v>
      </c>
      <c r="FK550">
        <v>102.521</v>
      </c>
      <c r="FM550">
        <v>41396</v>
      </c>
      <c r="FN550">
        <v>102.16</v>
      </c>
      <c r="FO550">
        <v>102.455</v>
      </c>
      <c r="FQ550">
        <v>40738</v>
      </c>
      <c r="FR550">
        <v>97.347999999999999</v>
      </c>
      <c r="FS550">
        <v>97.807000000000002</v>
      </c>
      <c r="FU550">
        <v>41519</v>
      </c>
      <c r="FV550">
        <v>102.572</v>
      </c>
      <c r="FW550">
        <v>103.334</v>
      </c>
      <c r="FY550">
        <v>39848</v>
      </c>
      <c r="FZ550">
        <v>103.496</v>
      </c>
      <c r="GA550">
        <v>103.59</v>
      </c>
      <c r="GC550">
        <v>39848</v>
      </c>
      <c r="GD550">
        <v>99.674000000000007</v>
      </c>
      <c r="GE550">
        <v>112.881</v>
      </c>
      <c r="GG550">
        <v>41641</v>
      </c>
      <c r="GH550">
        <v>104.508</v>
      </c>
      <c r="GI550">
        <v>105.386</v>
      </c>
      <c r="GK550">
        <v>39848</v>
      </c>
      <c r="GL550">
        <v>103.23699999999999</v>
      </c>
      <c r="GM550">
        <v>103.331</v>
      </c>
      <c r="GO550">
        <v>41750</v>
      </c>
      <c r="GP550">
        <v>101.605</v>
      </c>
      <c r="GQ550">
        <v>101.97199999999999</v>
      </c>
      <c r="GS550">
        <v>40954</v>
      </c>
      <c r="GT550">
        <v>98.295000000000002</v>
      </c>
      <c r="GU550">
        <v>99.343999999999994</v>
      </c>
      <c r="GW550">
        <v>41103</v>
      </c>
      <c r="GX550">
        <v>95.94</v>
      </c>
      <c r="GY550">
        <v>96.21</v>
      </c>
      <c r="HA550">
        <v>41869</v>
      </c>
      <c r="HB550">
        <v>103.77500000000001</v>
      </c>
      <c r="HC550">
        <v>104.227</v>
      </c>
      <c r="HE550">
        <v>39848</v>
      </c>
      <c r="HF550">
        <v>100.32299999999999</v>
      </c>
      <c r="HG550">
        <v>100.40600000000001</v>
      </c>
      <c r="HI550">
        <v>41256</v>
      </c>
      <c r="HJ550">
        <v>101.395</v>
      </c>
      <c r="HK550">
        <v>101.78400000000001</v>
      </c>
      <c r="HM550">
        <v>42020</v>
      </c>
      <c r="HN550">
        <v>102.15</v>
      </c>
      <c r="HO550">
        <v>102.52800000000001</v>
      </c>
      <c r="HQ550">
        <v>41827</v>
      </c>
      <c r="HR550">
        <v>103.26</v>
      </c>
      <c r="HS550">
        <v>104.072</v>
      </c>
      <c r="HU550">
        <v>41410</v>
      </c>
      <c r="HV550">
        <v>105.197</v>
      </c>
      <c r="HW550">
        <v>105.566</v>
      </c>
      <c r="HY550">
        <v>42173</v>
      </c>
      <c r="HZ550">
        <v>101.88500000000001</v>
      </c>
      <c r="IA550">
        <v>102.117</v>
      </c>
      <c r="IC550">
        <v>42327</v>
      </c>
      <c r="ID550">
        <v>101.91</v>
      </c>
      <c r="IE550">
        <v>103.58199999999999</v>
      </c>
      <c r="IG550">
        <v>39848</v>
      </c>
      <c r="IH550">
        <v>99.144999999999996</v>
      </c>
      <c r="II550">
        <v>99.227999999999994</v>
      </c>
      <c r="IK550">
        <v>41726</v>
      </c>
      <c r="IL550">
        <v>105.048</v>
      </c>
      <c r="IM550">
        <v>111.31399999999999</v>
      </c>
      <c r="IO550">
        <v>41768</v>
      </c>
      <c r="IP550">
        <v>108.883</v>
      </c>
      <c r="IQ550">
        <v>109.657</v>
      </c>
      <c r="IS550">
        <v>42327</v>
      </c>
      <c r="IT550">
        <v>102.48699999999999</v>
      </c>
      <c r="IU550">
        <v>102.491</v>
      </c>
      <c r="IW550">
        <v>42300</v>
      </c>
      <c r="IX550">
        <v>102.91500000000001</v>
      </c>
      <c r="IY550">
        <v>104.148</v>
      </c>
      <c r="JE550">
        <v>39849</v>
      </c>
      <c r="JF550">
        <v>99.698999999999998</v>
      </c>
      <c r="JG550">
        <v>99.798000000000002</v>
      </c>
      <c r="JI550">
        <v>42327</v>
      </c>
      <c r="JJ550">
        <v>103.29600000000001</v>
      </c>
      <c r="JK550">
        <v>103.27200000000001</v>
      </c>
      <c r="JM550">
        <v>41941</v>
      </c>
      <c r="JN550">
        <v>109.682</v>
      </c>
      <c r="JO550">
        <v>112.044</v>
      </c>
      <c r="JU550">
        <v>41942</v>
      </c>
      <c r="JV550">
        <v>109.92400000000001</v>
      </c>
      <c r="JW550">
        <v>111.93600000000001</v>
      </c>
      <c r="JY550">
        <v>39848</v>
      </c>
      <c r="JZ550">
        <v>107.768</v>
      </c>
      <c r="KA550">
        <v>107.884</v>
      </c>
      <c r="KC550">
        <v>41823</v>
      </c>
      <c r="KD550">
        <v>105.746</v>
      </c>
      <c r="KE550">
        <v>123.971</v>
      </c>
      <c r="KG550">
        <v>42046</v>
      </c>
      <c r="KH550">
        <v>108.175</v>
      </c>
      <c r="KI550">
        <v>109.181</v>
      </c>
      <c r="KK550">
        <v>42354</v>
      </c>
      <c r="KL550">
        <v>103.86199999999999</v>
      </c>
      <c r="KM550">
        <v>103.935</v>
      </c>
      <c r="KS550">
        <v>40151</v>
      </c>
      <c r="KT550">
        <v>107.274</v>
      </c>
      <c r="KU550">
        <v>108.863</v>
      </c>
      <c r="LA550">
        <v>42173</v>
      </c>
      <c r="LB550">
        <v>108.322</v>
      </c>
      <c r="LC550">
        <v>108.523</v>
      </c>
      <c r="LE550">
        <v>41445</v>
      </c>
      <c r="LF550">
        <v>104.735</v>
      </c>
      <c r="LG550">
        <v>106.52500000000001</v>
      </c>
      <c r="LI550">
        <v>42327</v>
      </c>
      <c r="LJ550">
        <v>105.892</v>
      </c>
      <c r="LK550">
        <v>107.298</v>
      </c>
      <c r="LQ550">
        <v>42300</v>
      </c>
      <c r="LR550">
        <v>110.194</v>
      </c>
      <c r="LS550">
        <v>111.60899999999999</v>
      </c>
      <c r="LU550">
        <v>39848</v>
      </c>
      <c r="LV550">
        <v>99.557000000000002</v>
      </c>
      <c r="LW550">
        <v>99.650999999999996</v>
      </c>
      <c r="LY550">
        <v>41445</v>
      </c>
      <c r="LZ550">
        <v>103.98</v>
      </c>
      <c r="MA550">
        <v>105.398</v>
      </c>
      <c r="MK550">
        <v>41445</v>
      </c>
      <c r="ML550">
        <v>102.68300000000001</v>
      </c>
      <c r="MM550">
        <v>104.023</v>
      </c>
      <c r="MO550">
        <v>41824</v>
      </c>
      <c r="MP550">
        <v>109.185</v>
      </c>
      <c r="MQ550">
        <v>121.986</v>
      </c>
      <c r="MW550">
        <v>39848</v>
      </c>
      <c r="MX550">
        <v>100.078</v>
      </c>
      <c r="MY550">
        <v>100.17700000000001</v>
      </c>
      <c r="NA550">
        <v>41445</v>
      </c>
      <c r="NB550">
        <v>101.953</v>
      </c>
      <c r="NC550">
        <v>103.29300000000001</v>
      </c>
      <c r="NM550">
        <v>41445</v>
      </c>
      <c r="NN550">
        <v>100.38800000000001</v>
      </c>
      <c r="NO550">
        <v>101.649</v>
      </c>
      <c r="NY550">
        <v>41445</v>
      </c>
      <c r="NZ550">
        <v>98.950999999999993</v>
      </c>
      <c r="OA550">
        <v>100.133</v>
      </c>
      <c r="OC550">
        <v>42332</v>
      </c>
      <c r="OD550">
        <v>116.54900000000001</v>
      </c>
      <c r="OE550">
        <v>116.807</v>
      </c>
      <c r="OG550">
        <v>39848</v>
      </c>
      <c r="OH550">
        <v>91.947999999999993</v>
      </c>
      <c r="OI550">
        <v>92.031000000000006</v>
      </c>
      <c r="OK550">
        <v>41445</v>
      </c>
      <c r="OL550">
        <v>104.13800000000001</v>
      </c>
      <c r="OM550">
        <v>105.636</v>
      </c>
      <c r="OO550">
        <v>41817</v>
      </c>
      <c r="OP550">
        <v>107.502</v>
      </c>
      <c r="OQ550">
        <v>117.459</v>
      </c>
      <c r="OW550">
        <v>41941</v>
      </c>
      <c r="OX550">
        <v>120.473</v>
      </c>
      <c r="OY550">
        <v>121.301</v>
      </c>
      <c r="PE550">
        <v>41941</v>
      </c>
      <c r="PF550">
        <v>124.29300000000001</v>
      </c>
      <c r="PG550">
        <v>125.20399999999999</v>
      </c>
      <c r="PM550">
        <v>41941</v>
      </c>
      <c r="PN550">
        <v>124.248</v>
      </c>
      <c r="PO550">
        <v>126.983</v>
      </c>
      <c r="PU550">
        <v>42116</v>
      </c>
      <c r="PV550">
        <v>125.14700000000001</v>
      </c>
      <c r="PW550">
        <v>127.31</v>
      </c>
      <c r="PY550">
        <v>41445</v>
      </c>
      <c r="PZ550">
        <v>102.798</v>
      </c>
      <c r="QA550">
        <v>104.687</v>
      </c>
      <c r="QC550">
        <v>41823</v>
      </c>
      <c r="QD550">
        <v>110.25700000000001</v>
      </c>
      <c r="QE550">
        <v>127.123</v>
      </c>
      <c r="QG550">
        <v>39848</v>
      </c>
      <c r="QH550">
        <v>143.108</v>
      </c>
      <c r="QI550">
        <v>145.595</v>
      </c>
      <c r="QO550">
        <v>41886</v>
      </c>
      <c r="QP550">
        <v>82.769000000000005</v>
      </c>
      <c r="QQ550">
        <v>82.769000000000005</v>
      </c>
      <c r="QS550">
        <v>42257</v>
      </c>
      <c r="QT550">
        <v>121.63800000000001</v>
      </c>
      <c r="QU550">
        <v>121.79900000000001</v>
      </c>
      <c r="RI550">
        <v>41445</v>
      </c>
      <c r="RJ550">
        <v>103.81100000000001</v>
      </c>
      <c r="RK550">
        <v>105.387</v>
      </c>
      <c r="RU550">
        <v>41445</v>
      </c>
      <c r="RV550">
        <v>99.75</v>
      </c>
      <c r="RW550">
        <v>101.16800000000001</v>
      </c>
      <c r="RY550">
        <v>42327</v>
      </c>
      <c r="RZ550">
        <v>126.224</v>
      </c>
      <c r="SA550">
        <v>134.38399999999999</v>
      </c>
      <c r="SC550">
        <v>39848</v>
      </c>
      <c r="SD550">
        <v>124.658</v>
      </c>
      <c r="SE550">
        <v>126.661</v>
      </c>
      <c r="SG550">
        <v>39848</v>
      </c>
      <c r="SH550">
        <v>115.34399999999999</v>
      </c>
      <c r="SI550">
        <v>117.14</v>
      </c>
      <c r="SK550">
        <v>42116</v>
      </c>
      <c r="SL550">
        <v>135.51400000000001</v>
      </c>
      <c r="SM550">
        <v>136.21100000000001</v>
      </c>
      <c r="SO550">
        <v>39848</v>
      </c>
      <c r="SP550">
        <v>101.78700000000001</v>
      </c>
      <c r="SQ550">
        <v>103.23699999999999</v>
      </c>
      <c r="SW550">
        <v>39848</v>
      </c>
      <c r="SX550">
        <v>109.038</v>
      </c>
      <c r="SY550">
        <v>110.69499999999999</v>
      </c>
      <c r="TI550">
        <v>39848</v>
      </c>
      <c r="TJ550">
        <v>106.29600000000001</v>
      </c>
      <c r="TK550">
        <v>106.423</v>
      </c>
      <c r="TM550">
        <v>39848</v>
      </c>
      <c r="TN550">
        <v>98.129000000000005</v>
      </c>
      <c r="TO550">
        <v>98.24</v>
      </c>
      <c r="TQ550">
        <v>41830</v>
      </c>
      <c r="TR550">
        <v>101.444</v>
      </c>
      <c r="TS550">
        <v>122.47499999999999</v>
      </c>
      <c r="TU550">
        <v>39848</v>
      </c>
      <c r="TV550">
        <v>84.230999999999995</v>
      </c>
      <c r="TW550">
        <v>84.319000000000003</v>
      </c>
      <c r="TY550">
        <v>40151</v>
      </c>
      <c r="TZ550">
        <v>104.077</v>
      </c>
      <c r="UA550">
        <v>105.843</v>
      </c>
      <c r="UC550">
        <v>41445</v>
      </c>
      <c r="UD550">
        <v>99.784000000000006</v>
      </c>
      <c r="UE550">
        <v>101.36</v>
      </c>
      <c r="UG550">
        <v>41830</v>
      </c>
      <c r="UH550">
        <v>99.742999999999995</v>
      </c>
      <c r="UI550">
        <v>109.532</v>
      </c>
      <c r="UK550">
        <v>42178</v>
      </c>
      <c r="UL550">
        <v>129.12799999999999</v>
      </c>
      <c r="UM550">
        <v>130.625</v>
      </c>
    </row>
    <row r="551" spans="53:559">
      <c r="BE551">
        <v>39849</v>
      </c>
      <c r="BF551">
        <v>100.3</v>
      </c>
      <c r="BG551">
        <v>101.273</v>
      </c>
      <c r="BI551">
        <v>39849</v>
      </c>
      <c r="BJ551">
        <v>100.693</v>
      </c>
      <c r="BK551">
        <v>101.949</v>
      </c>
      <c r="BM551">
        <v>39849</v>
      </c>
      <c r="BN551">
        <v>100.83199999999999</v>
      </c>
      <c r="BO551">
        <v>101.419</v>
      </c>
      <c r="BQ551">
        <v>39849</v>
      </c>
      <c r="BR551">
        <v>102.053</v>
      </c>
      <c r="BS551">
        <v>103.239</v>
      </c>
      <c r="BU551">
        <v>39849</v>
      </c>
      <c r="BV551">
        <v>101.577</v>
      </c>
      <c r="BW551">
        <v>101.792</v>
      </c>
      <c r="BY551">
        <v>39904</v>
      </c>
      <c r="BZ551">
        <v>102.504</v>
      </c>
      <c r="CA551">
        <v>102.895</v>
      </c>
      <c r="CC551">
        <v>39849</v>
      </c>
      <c r="CD551">
        <v>101.21</v>
      </c>
      <c r="CE551">
        <v>101.64100000000001</v>
      </c>
      <c r="CG551">
        <v>40057</v>
      </c>
      <c r="CH551">
        <v>103.374</v>
      </c>
      <c r="CI551">
        <v>103.79</v>
      </c>
      <c r="CK551">
        <v>39849</v>
      </c>
      <c r="CL551">
        <v>99.093999999999994</v>
      </c>
      <c r="CM551">
        <v>109.39400000000001</v>
      </c>
      <c r="CO551">
        <v>39849</v>
      </c>
      <c r="CP551">
        <v>105.788</v>
      </c>
      <c r="CQ551">
        <v>107.32299999999999</v>
      </c>
      <c r="CS551">
        <v>40269</v>
      </c>
      <c r="CT551">
        <v>102.40900000000001</v>
      </c>
      <c r="CU551">
        <v>103.093</v>
      </c>
      <c r="CW551">
        <v>39849</v>
      </c>
      <c r="CX551">
        <v>102.593</v>
      </c>
      <c r="CY551">
        <v>104.024</v>
      </c>
      <c r="DA551">
        <v>39849</v>
      </c>
      <c r="DB551">
        <v>106.46599999999999</v>
      </c>
      <c r="DC551">
        <v>106.59699999999999</v>
      </c>
      <c r="DE551">
        <v>40452</v>
      </c>
      <c r="DF551">
        <v>102.38800000000001</v>
      </c>
      <c r="DG551">
        <v>102.79900000000001</v>
      </c>
      <c r="DI551">
        <v>39849</v>
      </c>
      <c r="DJ551">
        <v>102.97499999999999</v>
      </c>
      <c r="DK551">
        <v>104.508</v>
      </c>
      <c r="DM551">
        <v>39849</v>
      </c>
      <c r="DN551">
        <v>106.18300000000001</v>
      </c>
      <c r="DO551">
        <v>106.307</v>
      </c>
      <c r="DQ551">
        <v>40634</v>
      </c>
      <c r="DR551">
        <v>101.038</v>
      </c>
      <c r="DS551">
        <v>101.331</v>
      </c>
      <c r="DU551">
        <v>39951</v>
      </c>
      <c r="DV551">
        <v>104.794</v>
      </c>
      <c r="DW551">
        <v>105.187</v>
      </c>
      <c r="DY551">
        <v>40756</v>
      </c>
      <c r="DZ551">
        <v>99.298000000000002</v>
      </c>
      <c r="EA551">
        <v>99.528999999999996</v>
      </c>
      <c r="EC551">
        <v>39933</v>
      </c>
      <c r="ED551">
        <v>102.164</v>
      </c>
      <c r="EE551">
        <v>107.04</v>
      </c>
      <c r="EG551">
        <v>40130</v>
      </c>
      <c r="EH551">
        <v>106.33499999999999</v>
      </c>
      <c r="EI551">
        <v>106.732</v>
      </c>
      <c r="EK551">
        <v>40939</v>
      </c>
      <c r="EL551">
        <v>99.772999999999996</v>
      </c>
      <c r="EM551">
        <v>100.04600000000001</v>
      </c>
      <c r="EO551">
        <v>39849</v>
      </c>
      <c r="EP551">
        <v>105.81100000000001</v>
      </c>
      <c r="EQ551">
        <v>105.929</v>
      </c>
      <c r="ES551">
        <v>40345</v>
      </c>
      <c r="ET551">
        <v>105.672</v>
      </c>
      <c r="EU551">
        <v>106.45</v>
      </c>
      <c r="EW551">
        <v>41092</v>
      </c>
      <c r="EX551">
        <v>99.234999999999999</v>
      </c>
      <c r="EY551">
        <v>99.421000000000006</v>
      </c>
      <c r="FA551">
        <v>39849</v>
      </c>
      <c r="FB551">
        <v>103.66800000000001</v>
      </c>
      <c r="FC551">
        <v>103.774</v>
      </c>
      <c r="FE551">
        <v>41243</v>
      </c>
      <c r="FF551">
        <v>100.795</v>
      </c>
      <c r="FG551">
        <v>101.006</v>
      </c>
      <c r="FI551">
        <v>40591</v>
      </c>
      <c r="FJ551">
        <v>101.83799999999999</v>
      </c>
      <c r="FK551">
        <v>102.548</v>
      </c>
      <c r="FM551">
        <v>41397</v>
      </c>
      <c r="FN551">
        <v>102.143</v>
      </c>
      <c r="FO551">
        <v>102.446</v>
      </c>
      <c r="FQ551">
        <v>40739</v>
      </c>
      <c r="FR551">
        <v>96.91</v>
      </c>
      <c r="FS551">
        <v>97.379000000000005</v>
      </c>
      <c r="FU551">
        <v>41520</v>
      </c>
      <c r="FV551">
        <v>102.575</v>
      </c>
      <c r="FW551">
        <v>103.349</v>
      </c>
      <c r="FY551">
        <v>39849</v>
      </c>
      <c r="FZ551">
        <v>103.345</v>
      </c>
      <c r="GA551">
        <v>103.45099999999999</v>
      </c>
      <c r="GC551">
        <v>39849</v>
      </c>
      <c r="GD551">
        <v>99.087000000000003</v>
      </c>
      <c r="GE551">
        <v>112.223</v>
      </c>
      <c r="GG551">
        <v>41642</v>
      </c>
      <c r="GH551">
        <v>104.533</v>
      </c>
      <c r="GI551">
        <v>105.428</v>
      </c>
      <c r="GK551">
        <v>39849</v>
      </c>
      <c r="GL551">
        <v>103.05800000000001</v>
      </c>
      <c r="GM551">
        <v>103.164</v>
      </c>
      <c r="GO551">
        <v>41751</v>
      </c>
      <c r="GP551">
        <v>101.6</v>
      </c>
      <c r="GQ551">
        <v>101.974</v>
      </c>
      <c r="GS551">
        <v>40955</v>
      </c>
      <c r="GT551">
        <v>98.317999999999998</v>
      </c>
      <c r="GU551">
        <v>99.375</v>
      </c>
      <c r="GW551">
        <v>41106</v>
      </c>
      <c r="GX551">
        <v>95.762</v>
      </c>
      <c r="GY551">
        <v>96.040999999999997</v>
      </c>
      <c r="HA551">
        <v>41870</v>
      </c>
      <c r="HB551">
        <v>103.77500000000001</v>
      </c>
      <c r="HC551">
        <v>104.24</v>
      </c>
      <c r="HE551">
        <v>39849</v>
      </c>
      <c r="HF551">
        <v>100.10899999999999</v>
      </c>
      <c r="HG551">
        <v>100.202</v>
      </c>
      <c r="HI551">
        <v>41257</v>
      </c>
      <c r="HJ551">
        <v>101.428</v>
      </c>
      <c r="HK551">
        <v>101.82599999999999</v>
      </c>
      <c r="HM551">
        <v>42023</v>
      </c>
      <c r="HN551">
        <v>102.158</v>
      </c>
      <c r="HO551">
        <v>102.54300000000001</v>
      </c>
      <c r="HQ551">
        <v>41828</v>
      </c>
      <c r="HR551">
        <v>103.265</v>
      </c>
      <c r="HS551">
        <v>104.08</v>
      </c>
      <c r="HU551">
        <v>41411</v>
      </c>
      <c r="HV551">
        <v>105.47</v>
      </c>
      <c r="HW551">
        <v>105.849</v>
      </c>
      <c r="HY551">
        <v>42174</v>
      </c>
      <c r="HZ551">
        <v>101.857</v>
      </c>
      <c r="IA551">
        <v>102.095</v>
      </c>
      <c r="IC551">
        <v>42328</v>
      </c>
      <c r="ID551">
        <v>101.84099999999999</v>
      </c>
      <c r="IE551">
        <v>103.509</v>
      </c>
      <c r="IG551">
        <v>39849</v>
      </c>
      <c r="IH551">
        <v>98.757000000000005</v>
      </c>
      <c r="II551">
        <v>98.85</v>
      </c>
      <c r="IK551">
        <v>41729</v>
      </c>
      <c r="IL551">
        <v>105.124</v>
      </c>
      <c r="IM551">
        <v>111.41200000000001</v>
      </c>
      <c r="IO551">
        <v>41771</v>
      </c>
      <c r="IP551">
        <v>108.82299999999999</v>
      </c>
      <c r="IQ551">
        <v>109.61</v>
      </c>
      <c r="IS551">
        <v>42328</v>
      </c>
      <c r="IT551">
        <v>102.482</v>
      </c>
      <c r="IU551">
        <v>102.48</v>
      </c>
      <c r="IW551">
        <v>42303</v>
      </c>
      <c r="IX551">
        <v>102.91200000000001</v>
      </c>
      <c r="IY551">
        <v>104.152</v>
      </c>
      <c r="JE551">
        <v>39850</v>
      </c>
      <c r="JF551">
        <v>99.757000000000005</v>
      </c>
      <c r="JG551">
        <v>99.867999999999995</v>
      </c>
      <c r="JI551">
        <v>42328</v>
      </c>
      <c r="JJ551">
        <v>103.27200000000001</v>
      </c>
      <c r="JK551">
        <v>103.241</v>
      </c>
      <c r="JM551">
        <v>41942</v>
      </c>
      <c r="JN551">
        <v>109.646</v>
      </c>
      <c r="JO551">
        <v>109.672</v>
      </c>
      <c r="JU551">
        <v>41943</v>
      </c>
      <c r="JV551">
        <v>110.104</v>
      </c>
      <c r="JW551">
        <v>112.129</v>
      </c>
      <c r="JY551">
        <v>39849</v>
      </c>
      <c r="JZ551">
        <v>107.58199999999999</v>
      </c>
      <c r="KA551">
        <v>107.71299999999999</v>
      </c>
      <c r="KC551">
        <v>41824</v>
      </c>
      <c r="KD551">
        <v>105.767</v>
      </c>
      <c r="KE551">
        <v>123.997</v>
      </c>
      <c r="KG551">
        <v>42047</v>
      </c>
      <c r="KH551">
        <v>108.214</v>
      </c>
      <c r="KI551">
        <v>109.249</v>
      </c>
      <c r="KK551">
        <v>42355</v>
      </c>
      <c r="KL551">
        <v>103.833</v>
      </c>
      <c r="KM551">
        <v>103.943</v>
      </c>
      <c r="KS551">
        <v>40154</v>
      </c>
      <c r="KT551">
        <v>107.496</v>
      </c>
      <c r="KU551">
        <v>109.098</v>
      </c>
      <c r="LA551">
        <v>42174</v>
      </c>
      <c r="LB551">
        <v>108.215</v>
      </c>
      <c r="LC551">
        <v>108.425</v>
      </c>
      <c r="LE551">
        <v>41446</v>
      </c>
      <c r="LF551">
        <v>104.45</v>
      </c>
      <c r="LG551">
        <v>106.252</v>
      </c>
      <c r="LI551">
        <v>42328</v>
      </c>
      <c r="LJ551">
        <v>105.84399999999999</v>
      </c>
      <c r="LK551">
        <v>107.261</v>
      </c>
      <c r="LQ551">
        <v>42303</v>
      </c>
      <c r="LR551">
        <v>110.15900000000001</v>
      </c>
      <c r="LS551">
        <v>111.584</v>
      </c>
      <c r="LU551">
        <v>39849</v>
      </c>
      <c r="LV551">
        <v>99.275000000000006</v>
      </c>
      <c r="LW551">
        <v>99.38</v>
      </c>
      <c r="LY551">
        <v>41446</v>
      </c>
      <c r="LZ551">
        <v>103.67700000000001</v>
      </c>
      <c r="MA551">
        <v>105.107</v>
      </c>
      <c r="MK551">
        <v>41446</v>
      </c>
      <c r="ML551">
        <v>102.349</v>
      </c>
      <c r="MM551">
        <v>103.7</v>
      </c>
      <c r="MO551">
        <v>41827</v>
      </c>
      <c r="MP551">
        <v>109.23399999999999</v>
      </c>
      <c r="MQ551">
        <v>122.042</v>
      </c>
      <c r="MW551">
        <v>39849</v>
      </c>
      <c r="MX551">
        <v>99.846999999999994</v>
      </c>
      <c r="MY551">
        <v>99.959000000000003</v>
      </c>
      <c r="NA551">
        <v>41446</v>
      </c>
      <c r="NB551">
        <v>101.666</v>
      </c>
      <c r="NC551">
        <v>103.017</v>
      </c>
      <c r="NM551">
        <v>41446</v>
      </c>
      <c r="NN551">
        <v>100.229</v>
      </c>
      <c r="NO551">
        <v>101.501</v>
      </c>
      <c r="NY551">
        <v>41446</v>
      </c>
      <c r="NZ551">
        <v>98.807000000000002</v>
      </c>
      <c r="OA551">
        <v>99.998999999999995</v>
      </c>
      <c r="OC551">
        <v>42333</v>
      </c>
      <c r="OD551">
        <v>116.979</v>
      </c>
      <c r="OE551">
        <v>117.247</v>
      </c>
      <c r="OG551">
        <v>39849</v>
      </c>
      <c r="OH551">
        <v>91.566999999999993</v>
      </c>
      <c r="OI551">
        <v>91.66</v>
      </c>
      <c r="OK551">
        <v>41446</v>
      </c>
      <c r="OL551">
        <v>103.93</v>
      </c>
      <c r="OM551">
        <v>105.44</v>
      </c>
      <c r="OO551">
        <v>41820</v>
      </c>
      <c r="OP551">
        <v>107.48399999999999</v>
      </c>
      <c r="OQ551">
        <v>117.441</v>
      </c>
      <c r="OW551">
        <v>41942</v>
      </c>
      <c r="OX551">
        <v>120.58199999999999</v>
      </c>
      <c r="OY551">
        <v>121.452</v>
      </c>
      <c r="PE551">
        <v>41942</v>
      </c>
      <c r="PF551">
        <v>124.40300000000001</v>
      </c>
      <c r="PG551">
        <v>125.36</v>
      </c>
      <c r="PM551">
        <v>41942</v>
      </c>
      <c r="PN551">
        <v>124.378</v>
      </c>
      <c r="PO551">
        <v>124.408</v>
      </c>
      <c r="PU551">
        <v>42117</v>
      </c>
      <c r="PV551">
        <v>125.157</v>
      </c>
      <c r="PW551">
        <v>127.357</v>
      </c>
      <c r="PY551">
        <v>41446</v>
      </c>
      <c r="PZ551">
        <v>102.63200000000001</v>
      </c>
      <c r="QA551">
        <v>104.535</v>
      </c>
      <c r="QC551">
        <v>41824</v>
      </c>
      <c r="QD551">
        <v>110.67</v>
      </c>
      <c r="QE551">
        <v>127.599</v>
      </c>
      <c r="QG551">
        <v>39849</v>
      </c>
      <c r="QH551">
        <v>142.46</v>
      </c>
      <c r="QI551">
        <v>144.971</v>
      </c>
      <c r="QO551">
        <v>41887</v>
      </c>
      <c r="QP551">
        <v>83.436999999999998</v>
      </c>
      <c r="QQ551">
        <v>83.436999999999998</v>
      </c>
      <c r="QS551">
        <v>42258</v>
      </c>
      <c r="QT551">
        <v>121.849</v>
      </c>
      <c r="QU551">
        <v>122.02200000000001</v>
      </c>
      <c r="RI551">
        <v>41446</v>
      </c>
      <c r="RJ551">
        <v>103.434</v>
      </c>
      <c r="RK551">
        <v>105.023</v>
      </c>
      <c r="RU551">
        <v>41446</v>
      </c>
      <c r="RV551">
        <v>99.382999999999996</v>
      </c>
      <c r="RW551">
        <v>100.81399999999999</v>
      </c>
      <c r="RY551">
        <v>42328</v>
      </c>
      <c r="RZ551">
        <v>126.146</v>
      </c>
      <c r="SA551">
        <v>134.31899999999999</v>
      </c>
      <c r="SC551">
        <v>39849</v>
      </c>
      <c r="SD551">
        <v>124.152</v>
      </c>
      <c r="SE551">
        <v>126.175</v>
      </c>
      <c r="SG551">
        <v>39849</v>
      </c>
      <c r="SH551">
        <v>114.801</v>
      </c>
      <c r="SI551">
        <v>116.61499999999999</v>
      </c>
      <c r="SK551">
        <v>42117</v>
      </c>
      <c r="SL551">
        <v>135.69999999999999</v>
      </c>
      <c r="SM551">
        <v>136.43600000000001</v>
      </c>
      <c r="SO551">
        <v>39849</v>
      </c>
      <c r="SP551">
        <v>101.164</v>
      </c>
      <c r="SQ551">
        <v>102.629</v>
      </c>
      <c r="SW551">
        <v>39849</v>
      </c>
      <c r="SX551">
        <v>108.45</v>
      </c>
      <c r="SY551">
        <v>110.124</v>
      </c>
      <c r="TI551">
        <v>39849</v>
      </c>
      <c r="TJ551">
        <v>105.64100000000001</v>
      </c>
      <c r="TK551">
        <v>105.78400000000001</v>
      </c>
      <c r="TM551">
        <v>39849</v>
      </c>
      <c r="TN551">
        <v>97.534000000000006</v>
      </c>
      <c r="TO551">
        <v>97.658000000000001</v>
      </c>
      <c r="TQ551">
        <v>41831</v>
      </c>
      <c r="TR551">
        <v>101.9</v>
      </c>
      <c r="TS551">
        <v>123.026</v>
      </c>
      <c r="TU551">
        <v>39849</v>
      </c>
      <c r="TV551">
        <v>83.536000000000001</v>
      </c>
      <c r="TW551">
        <v>83.635000000000005</v>
      </c>
      <c r="TY551">
        <v>40154</v>
      </c>
      <c r="TZ551">
        <v>104.464</v>
      </c>
      <c r="UA551">
        <v>106.244</v>
      </c>
      <c r="UC551">
        <v>41446</v>
      </c>
      <c r="UD551">
        <v>99.31</v>
      </c>
      <c r="UE551">
        <v>100.899</v>
      </c>
      <c r="UG551">
        <v>41831</v>
      </c>
      <c r="UH551">
        <v>100.077</v>
      </c>
      <c r="UI551">
        <v>109.9</v>
      </c>
      <c r="UK551">
        <v>42179</v>
      </c>
      <c r="UL551">
        <v>128.232</v>
      </c>
      <c r="UM551">
        <v>129.74199999999999</v>
      </c>
    </row>
    <row r="552" spans="53:559">
      <c r="BE552">
        <v>39850</v>
      </c>
      <c r="BF552">
        <v>100.30200000000001</v>
      </c>
      <c r="BG552">
        <v>101.283</v>
      </c>
      <c r="BI552">
        <v>39850</v>
      </c>
      <c r="BJ552">
        <v>100.70099999999999</v>
      </c>
      <c r="BK552">
        <v>101.96899999999999</v>
      </c>
      <c r="BM552">
        <v>39850</v>
      </c>
      <c r="BN552">
        <v>100.84099999999999</v>
      </c>
      <c r="BO552">
        <v>101.43899999999999</v>
      </c>
      <c r="BQ552">
        <v>39850</v>
      </c>
      <c r="BR552">
        <v>102.086</v>
      </c>
      <c r="BS552">
        <v>103.28400000000001</v>
      </c>
      <c r="BU552">
        <v>39850</v>
      </c>
      <c r="BV552">
        <v>101.58199999999999</v>
      </c>
      <c r="BW552">
        <v>101.806</v>
      </c>
      <c r="BY552">
        <v>39905</v>
      </c>
      <c r="BZ552">
        <v>102.41200000000001</v>
      </c>
      <c r="CA552">
        <v>102.81399999999999</v>
      </c>
      <c r="CC552">
        <v>39850</v>
      </c>
      <c r="CD552">
        <v>101.22199999999999</v>
      </c>
      <c r="CE552">
        <v>101.66</v>
      </c>
      <c r="CG552">
        <v>40058</v>
      </c>
      <c r="CH552">
        <v>103.334</v>
      </c>
      <c r="CI552">
        <v>103.786</v>
      </c>
      <c r="CK552">
        <v>39850</v>
      </c>
      <c r="CL552">
        <v>99.082999999999998</v>
      </c>
      <c r="CM552">
        <v>109.38</v>
      </c>
      <c r="CO552">
        <v>39850</v>
      </c>
      <c r="CP552">
        <v>105.851</v>
      </c>
      <c r="CQ552">
        <v>107.401</v>
      </c>
      <c r="CS552">
        <v>40270</v>
      </c>
      <c r="CT552">
        <v>102.40900000000001</v>
      </c>
      <c r="CU552">
        <v>103.093</v>
      </c>
      <c r="CW552">
        <v>39850</v>
      </c>
      <c r="CX552">
        <v>102.703</v>
      </c>
      <c r="CY552">
        <v>104.14400000000001</v>
      </c>
      <c r="DA552">
        <v>39850</v>
      </c>
      <c r="DB552">
        <v>106.54600000000001</v>
      </c>
      <c r="DC552">
        <v>106.691</v>
      </c>
      <c r="DE552">
        <v>40455</v>
      </c>
      <c r="DF552">
        <v>102.407</v>
      </c>
      <c r="DG552">
        <v>102.83</v>
      </c>
      <c r="DI552">
        <v>39850</v>
      </c>
      <c r="DJ552">
        <v>103.039</v>
      </c>
      <c r="DK552">
        <v>104.583</v>
      </c>
      <c r="DM552">
        <v>39850</v>
      </c>
      <c r="DN552">
        <v>106.24</v>
      </c>
      <c r="DO552">
        <v>106.378</v>
      </c>
      <c r="DQ552">
        <v>40637</v>
      </c>
      <c r="DR552">
        <v>101.09</v>
      </c>
      <c r="DS552">
        <v>101.392</v>
      </c>
      <c r="DU552">
        <v>39952</v>
      </c>
      <c r="DV552">
        <v>104.678</v>
      </c>
      <c r="DW552">
        <v>105.08199999999999</v>
      </c>
      <c r="DY552">
        <v>40757</v>
      </c>
      <c r="DZ552">
        <v>99.194999999999993</v>
      </c>
      <c r="EA552">
        <v>99.433000000000007</v>
      </c>
      <c r="EC552">
        <v>39934</v>
      </c>
      <c r="ED552">
        <v>102.187</v>
      </c>
      <c r="EE552">
        <v>107.06399999999999</v>
      </c>
      <c r="EG552">
        <v>40133</v>
      </c>
      <c r="EH552">
        <v>106.294</v>
      </c>
      <c r="EI552">
        <v>106.703</v>
      </c>
      <c r="EK552">
        <v>40940</v>
      </c>
      <c r="EL552">
        <v>99.905000000000001</v>
      </c>
      <c r="EM552">
        <v>100.19499999999999</v>
      </c>
      <c r="EO552">
        <v>39850</v>
      </c>
      <c r="EP552">
        <v>105.789</v>
      </c>
      <c r="EQ552">
        <v>105.92</v>
      </c>
      <c r="ES552">
        <v>40346</v>
      </c>
      <c r="ET552">
        <v>105.861</v>
      </c>
      <c r="EU552">
        <v>106.651</v>
      </c>
      <c r="EW552">
        <v>41093</v>
      </c>
      <c r="EX552">
        <v>99.387</v>
      </c>
      <c r="EY552">
        <v>99.578999999999994</v>
      </c>
      <c r="FA552">
        <v>39850</v>
      </c>
      <c r="FB552">
        <v>103.623</v>
      </c>
      <c r="FC552">
        <v>103.74</v>
      </c>
      <c r="FE552">
        <v>41246</v>
      </c>
      <c r="FF552">
        <v>100.80800000000001</v>
      </c>
      <c r="FG552">
        <v>101.026</v>
      </c>
      <c r="FI552">
        <v>40592</v>
      </c>
      <c r="FJ552">
        <v>101.77</v>
      </c>
      <c r="FK552">
        <v>102.491</v>
      </c>
      <c r="FM552">
        <v>41400</v>
      </c>
      <c r="FN552">
        <v>102.113</v>
      </c>
      <c r="FO552">
        <v>102.42400000000001</v>
      </c>
      <c r="FQ552">
        <v>40742</v>
      </c>
      <c r="FR552">
        <v>95.98</v>
      </c>
      <c r="FS552">
        <v>96.457999999999998</v>
      </c>
      <c r="FU552">
        <v>41521</v>
      </c>
      <c r="FV552">
        <v>102.508</v>
      </c>
      <c r="FW552">
        <v>103.316</v>
      </c>
      <c r="FY552">
        <v>39850</v>
      </c>
      <c r="FZ552">
        <v>103.404</v>
      </c>
      <c r="GA552">
        <v>103.521</v>
      </c>
      <c r="GC552">
        <v>39850</v>
      </c>
      <c r="GD552">
        <v>98.694999999999993</v>
      </c>
      <c r="GE552">
        <v>111.785</v>
      </c>
      <c r="GG552">
        <v>41645</v>
      </c>
      <c r="GH552">
        <v>104.518</v>
      </c>
      <c r="GI552">
        <v>105.43</v>
      </c>
      <c r="GK552">
        <v>39850</v>
      </c>
      <c r="GL552">
        <v>103.137</v>
      </c>
      <c r="GM552">
        <v>103.254</v>
      </c>
      <c r="GO552">
        <v>41752</v>
      </c>
      <c r="GP552">
        <v>101.583</v>
      </c>
      <c r="GQ552">
        <v>101.977</v>
      </c>
      <c r="GS552">
        <v>40956</v>
      </c>
      <c r="GT552">
        <v>98.435000000000002</v>
      </c>
      <c r="GU552">
        <v>99.501000000000005</v>
      </c>
      <c r="GW552">
        <v>41107</v>
      </c>
      <c r="GX552">
        <v>96.082999999999998</v>
      </c>
      <c r="GY552">
        <v>96.37</v>
      </c>
      <c r="HA552">
        <v>41871</v>
      </c>
      <c r="HB552">
        <v>103.74</v>
      </c>
      <c r="HC552">
        <v>104.241</v>
      </c>
      <c r="HE552">
        <v>39850</v>
      </c>
      <c r="HF552">
        <v>100.176</v>
      </c>
      <c r="HG552">
        <v>100.28</v>
      </c>
      <c r="HI552">
        <v>41260</v>
      </c>
      <c r="HJ552">
        <v>101.54300000000001</v>
      </c>
      <c r="HK552">
        <v>101.949</v>
      </c>
      <c r="HM552">
        <v>42024</v>
      </c>
      <c r="HN552">
        <v>102.15</v>
      </c>
      <c r="HO552">
        <v>102.54300000000001</v>
      </c>
      <c r="HQ552">
        <v>41829</v>
      </c>
      <c r="HR552">
        <v>103.21299999999999</v>
      </c>
      <c r="HS552">
        <v>104.039</v>
      </c>
      <c r="HU552">
        <v>41414</v>
      </c>
      <c r="HV552">
        <v>105.425</v>
      </c>
      <c r="HW552">
        <v>105.81399999999999</v>
      </c>
      <c r="HY552">
        <v>42177</v>
      </c>
      <c r="HZ552">
        <v>101.88200000000001</v>
      </c>
      <c r="IA552">
        <v>102.127</v>
      </c>
      <c r="IC552">
        <v>42331</v>
      </c>
      <c r="ID552">
        <v>102.07899999999999</v>
      </c>
      <c r="IE552">
        <v>103.744</v>
      </c>
      <c r="IG552">
        <v>39850</v>
      </c>
      <c r="IH552">
        <v>98.866</v>
      </c>
      <c r="II552">
        <v>98.97</v>
      </c>
      <c r="IK552">
        <v>41730</v>
      </c>
      <c r="IL552">
        <v>105.15900000000001</v>
      </c>
      <c r="IM552">
        <v>111.465</v>
      </c>
      <c r="IO552">
        <v>41772</v>
      </c>
      <c r="IP552">
        <v>108.836</v>
      </c>
      <c r="IQ552">
        <v>109.636</v>
      </c>
      <c r="IS552">
        <v>42331</v>
      </c>
      <c r="IT552">
        <v>102.70099999999999</v>
      </c>
      <c r="IU552">
        <v>102.693</v>
      </c>
      <c r="IW552">
        <v>42304</v>
      </c>
      <c r="IX552">
        <v>102.90900000000001</v>
      </c>
      <c r="IY552">
        <v>104.157</v>
      </c>
      <c r="JE552">
        <v>39853</v>
      </c>
      <c r="JF552">
        <v>99.918999999999997</v>
      </c>
      <c r="JG552">
        <v>100.04</v>
      </c>
      <c r="JI552">
        <v>42331</v>
      </c>
      <c r="JJ552">
        <v>103.464</v>
      </c>
      <c r="JK552">
        <v>103.426</v>
      </c>
      <c r="JM552">
        <v>41943</v>
      </c>
      <c r="JN552">
        <v>109.818</v>
      </c>
      <c r="JO552">
        <v>109.857</v>
      </c>
      <c r="JU552">
        <v>41946</v>
      </c>
      <c r="JV552">
        <v>110.066</v>
      </c>
      <c r="JW552">
        <v>112.104</v>
      </c>
      <c r="JY552">
        <v>39850</v>
      </c>
      <c r="JZ552">
        <v>107.71899999999999</v>
      </c>
      <c r="KA552">
        <v>107.864</v>
      </c>
      <c r="KC552">
        <v>41827</v>
      </c>
      <c r="KD552">
        <v>105.79</v>
      </c>
      <c r="KE552">
        <v>124.026</v>
      </c>
      <c r="KG552">
        <v>42048</v>
      </c>
      <c r="KH552">
        <v>108.262</v>
      </c>
      <c r="KI552">
        <v>109.306</v>
      </c>
      <c r="KK552">
        <v>42356</v>
      </c>
      <c r="KL552">
        <v>103.74</v>
      </c>
      <c r="KM552">
        <v>103.86199999999999</v>
      </c>
      <c r="KS552">
        <v>40155</v>
      </c>
      <c r="KT552">
        <v>107.496</v>
      </c>
      <c r="KU552">
        <v>109.11</v>
      </c>
      <c r="LA552">
        <v>42177</v>
      </c>
      <c r="LB552">
        <v>108.539</v>
      </c>
      <c r="LC552">
        <v>108.758</v>
      </c>
      <c r="LE552">
        <v>41449</v>
      </c>
      <c r="LF552">
        <v>103.5</v>
      </c>
      <c r="LG552">
        <v>105.31399999999999</v>
      </c>
      <c r="LI552">
        <v>42331</v>
      </c>
      <c r="LJ552">
        <v>106.098</v>
      </c>
      <c r="LK552">
        <v>107.53100000000001</v>
      </c>
      <c r="LQ552">
        <v>42304</v>
      </c>
      <c r="LR552">
        <v>110.264</v>
      </c>
      <c r="LS552">
        <v>111.69799999999999</v>
      </c>
      <c r="LU552">
        <v>39850</v>
      </c>
      <c r="LV552">
        <v>99.278000000000006</v>
      </c>
      <c r="LW552">
        <v>99.394999999999996</v>
      </c>
      <c r="LY552">
        <v>41449</v>
      </c>
      <c r="LZ552">
        <v>102.654</v>
      </c>
      <c r="MA552">
        <v>104.096</v>
      </c>
      <c r="MK552">
        <v>41449</v>
      </c>
      <c r="ML552">
        <v>101.339</v>
      </c>
      <c r="MM552">
        <v>102.702</v>
      </c>
      <c r="MO552">
        <v>41828</v>
      </c>
      <c r="MP552">
        <v>109.03700000000001</v>
      </c>
      <c r="MQ552">
        <v>121.827</v>
      </c>
      <c r="MW552">
        <v>39850</v>
      </c>
      <c r="MX552">
        <v>99.731999999999999</v>
      </c>
      <c r="MY552">
        <v>99.855999999999995</v>
      </c>
      <c r="NA552">
        <v>41449</v>
      </c>
      <c r="NB552">
        <v>100.714</v>
      </c>
      <c r="NC552">
        <v>102.077</v>
      </c>
      <c r="NM552">
        <v>41449</v>
      </c>
      <c r="NN552">
        <v>99.415000000000006</v>
      </c>
      <c r="NO552">
        <v>100.69799999999999</v>
      </c>
      <c r="NY552">
        <v>41449</v>
      </c>
      <c r="NZ552">
        <v>97.677000000000007</v>
      </c>
      <c r="OA552">
        <v>98.879000000000005</v>
      </c>
      <c r="OC552">
        <v>42334</v>
      </c>
      <c r="OD552">
        <v>116.96299999999999</v>
      </c>
      <c r="OE552">
        <v>117.262</v>
      </c>
      <c r="OG552">
        <v>39850</v>
      </c>
      <c r="OH552">
        <v>91.606999999999999</v>
      </c>
      <c r="OI552">
        <v>91.710999999999999</v>
      </c>
      <c r="OK552">
        <v>41449</v>
      </c>
      <c r="OL552">
        <v>102.614</v>
      </c>
      <c r="OM552">
        <v>104.137</v>
      </c>
      <c r="OO552">
        <v>41821</v>
      </c>
      <c r="OP552">
        <v>107.626</v>
      </c>
      <c r="OQ552">
        <v>117.6</v>
      </c>
      <c r="OW552">
        <v>41943</v>
      </c>
      <c r="OX552">
        <v>121.42</v>
      </c>
      <c r="OY552">
        <v>122.304</v>
      </c>
      <c r="PE552">
        <v>41943</v>
      </c>
      <c r="PF552">
        <v>125.32899999999999</v>
      </c>
      <c r="PG552">
        <v>126.301</v>
      </c>
      <c r="PM552">
        <v>41943</v>
      </c>
      <c r="PN552">
        <v>125.378</v>
      </c>
      <c r="PO552">
        <v>125.423</v>
      </c>
      <c r="PU552">
        <v>42118</v>
      </c>
      <c r="PV552">
        <v>124.94</v>
      </c>
      <c r="PW552">
        <v>127.152</v>
      </c>
      <c r="PY552">
        <v>41449</v>
      </c>
      <c r="PZ552">
        <v>100.947</v>
      </c>
      <c r="QA552">
        <v>102.86199999999999</v>
      </c>
      <c r="QC552">
        <v>41827</v>
      </c>
      <c r="QD552">
        <v>110.75</v>
      </c>
      <c r="QE552">
        <v>127.69199999999999</v>
      </c>
      <c r="QG552">
        <v>39850</v>
      </c>
      <c r="QH552">
        <v>142.268</v>
      </c>
      <c r="QI552">
        <v>144.803</v>
      </c>
      <c r="QO552">
        <v>41890</v>
      </c>
      <c r="QP552">
        <v>83.331000000000003</v>
      </c>
      <c r="QQ552">
        <v>83.331000000000003</v>
      </c>
      <c r="QS552">
        <v>42261</v>
      </c>
      <c r="QT552">
        <v>121.649</v>
      </c>
      <c r="QU552">
        <v>121.834</v>
      </c>
      <c r="RI552">
        <v>41449</v>
      </c>
      <c r="RJ552">
        <v>101.583</v>
      </c>
      <c r="RK552">
        <v>103.18600000000001</v>
      </c>
      <c r="RU552">
        <v>41449</v>
      </c>
      <c r="RV552">
        <v>97.82</v>
      </c>
      <c r="RW552">
        <v>99.262</v>
      </c>
      <c r="RY552">
        <v>42331</v>
      </c>
      <c r="RZ552">
        <v>126.254</v>
      </c>
      <c r="SA552">
        <v>134.452</v>
      </c>
      <c r="SC552">
        <v>39850</v>
      </c>
      <c r="SD552">
        <v>124.334</v>
      </c>
      <c r="SE552">
        <v>126.377</v>
      </c>
      <c r="SG552">
        <v>39850</v>
      </c>
      <c r="SH552">
        <v>115.01</v>
      </c>
      <c r="SI552">
        <v>116.84099999999999</v>
      </c>
      <c r="SK552">
        <v>42118</v>
      </c>
      <c r="SL552">
        <v>135.078</v>
      </c>
      <c r="SM552">
        <v>135.827</v>
      </c>
      <c r="SO552">
        <v>39850</v>
      </c>
      <c r="SP552">
        <v>101.28</v>
      </c>
      <c r="SQ552">
        <v>102.759</v>
      </c>
      <c r="SW552">
        <v>39850</v>
      </c>
      <c r="SX552">
        <v>108.732</v>
      </c>
      <c r="SY552">
        <v>110.422</v>
      </c>
      <c r="TI552">
        <v>39850</v>
      </c>
      <c r="TJ552">
        <v>106.051</v>
      </c>
      <c r="TK552">
        <v>106.209</v>
      </c>
      <c r="TM552">
        <v>39850</v>
      </c>
      <c r="TN552">
        <v>97.977000000000004</v>
      </c>
      <c r="TO552">
        <v>98.114999999999995</v>
      </c>
      <c r="TQ552">
        <v>41834</v>
      </c>
      <c r="TR552">
        <v>102.11</v>
      </c>
      <c r="TS552">
        <v>123.279</v>
      </c>
      <c r="TU552">
        <v>39850</v>
      </c>
      <c r="TV552">
        <v>83.897000000000006</v>
      </c>
      <c r="TW552">
        <v>84.007999999999996</v>
      </c>
      <c r="TY552">
        <v>40155</v>
      </c>
      <c r="TZ552">
        <v>104.506</v>
      </c>
      <c r="UA552">
        <v>106.3</v>
      </c>
      <c r="UC552">
        <v>41449</v>
      </c>
      <c r="UD552">
        <v>97.596999999999994</v>
      </c>
      <c r="UE552">
        <v>99.2</v>
      </c>
      <c r="UG552">
        <v>41834</v>
      </c>
      <c r="UH552">
        <v>100.14700000000001</v>
      </c>
      <c r="UI552">
        <v>109.979</v>
      </c>
      <c r="UK552">
        <v>42180</v>
      </c>
      <c r="UL552">
        <v>128.148</v>
      </c>
      <c r="UM552">
        <v>129.697</v>
      </c>
    </row>
    <row r="553" spans="53:559">
      <c r="BE553">
        <v>39853</v>
      </c>
      <c r="BF553">
        <v>100.3</v>
      </c>
      <c r="BG553">
        <v>101.289</v>
      </c>
      <c r="BI553">
        <v>39853</v>
      </c>
      <c r="BJ553">
        <v>100.69499999999999</v>
      </c>
      <c r="BK553">
        <v>101.97499999999999</v>
      </c>
      <c r="BM553">
        <v>39853</v>
      </c>
      <c r="BN553">
        <v>100.839</v>
      </c>
      <c r="BO553">
        <v>101.447</v>
      </c>
      <c r="BQ553">
        <v>39853</v>
      </c>
      <c r="BR553">
        <v>102.06699999999999</v>
      </c>
      <c r="BS553">
        <v>103.276</v>
      </c>
      <c r="BU553">
        <v>39853</v>
      </c>
      <c r="BV553">
        <v>101.57299999999999</v>
      </c>
      <c r="BW553">
        <v>101.80500000000001</v>
      </c>
      <c r="BY553">
        <v>39906</v>
      </c>
      <c r="BZ553">
        <v>102.36</v>
      </c>
      <c r="CA553">
        <v>102.773</v>
      </c>
      <c r="CC553">
        <v>39853</v>
      </c>
      <c r="CD553">
        <v>101.224</v>
      </c>
      <c r="CE553">
        <v>101.67</v>
      </c>
      <c r="CG553">
        <v>40059</v>
      </c>
      <c r="CH553">
        <v>103.36499999999999</v>
      </c>
      <c r="CI553">
        <v>103.83</v>
      </c>
      <c r="CK553">
        <v>39853</v>
      </c>
      <c r="CL553">
        <v>98.97</v>
      </c>
      <c r="CM553">
        <v>109.252</v>
      </c>
      <c r="CO553">
        <v>39853</v>
      </c>
      <c r="CP553">
        <v>105.827</v>
      </c>
      <c r="CQ553">
        <v>107.392</v>
      </c>
      <c r="CS553">
        <v>40273</v>
      </c>
      <c r="CT553">
        <v>102.41</v>
      </c>
      <c r="CU553">
        <v>103.09399999999999</v>
      </c>
      <c r="CW553">
        <v>39853</v>
      </c>
      <c r="CX553">
        <v>102.667</v>
      </c>
      <c r="CY553">
        <v>104.117</v>
      </c>
      <c r="DA553">
        <v>39853</v>
      </c>
      <c r="DB553">
        <v>106.52800000000001</v>
      </c>
      <c r="DC553">
        <v>106.688</v>
      </c>
      <c r="DE553">
        <v>40456</v>
      </c>
      <c r="DF553">
        <v>102.41800000000001</v>
      </c>
      <c r="DG553">
        <v>102.852</v>
      </c>
      <c r="DI553">
        <v>39853</v>
      </c>
      <c r="DJ553">
        <v>103.047</v>
      </c>
      <c r="DK553">
        <v>104.601</v>
      </c>
      <c r="DM553">
        <v>39853</v>
      </c>
      <c r="DN553">
        <v>106.244</v>
      </c>
      <c r="DO553">
        <v>106.396</v>
      </c>
      <c r="DQ553">
        <v>40638</v>
      </c>
      <c r="DR553">
        <v>101.08499999999999</v>
      </c>
      <c r="DS553">
        <v>101.395</v>
      </c>
      <c r="DU553">
        <v>39953</v>
      </c>
      <c r="DV553">
        <v>104.60899999999999</v>
      </c>
      <c r="DW553">
        <v>105.04600000000001</v>
      </c>
      <c r="DY553">
        <v>40758</v>
      </c>
      <c r="DZ553">
        <v>99.242999999999995</v>
      </c>
      <c r="EA553">
        <v>99.501000000000005</v>
      </c>
      <c r="EC553">
        <v>39937</v>
      </c>
      <c r="ED553">
        <v>102.069</v>
      </c>
      <c r="EE553">
        <v>106.958</v>
      </c>
      <c r="EG553">
        <v>40134</v>
      </c>
      <c r="EH553">
        <v>106.337</v>
      </c>
      <c r="EI553">
        <v>106.75700000000001</v>
      </c>
      <c r="EK553">
        <v>40941</v>
      </c>
      <c r="EL553">
        <v>99.93</v>
      </c>
      <c r="EM553">
        <v>100.22499999999999</v>
      </c>
      <c r="EO553">
        <v>39853</v>
      </c>
      <c r="EP553">
        <v>105.97199999999999</v>
      </c>
      <c r="EQ553">
        <v>106.116</v>
      </c>
      <c r="ES553">
        <v>40347</v>
      </c>
      <c r="ET553">
        <v>105.96299999999999</v>
      </c>
      <c r="EU553">
        <v>106.764</v>
      </c>
      <c r="EW553">
        <v>41094</v>
      </c>
      <c r="EX553">
        <v>99.27</v>
      </c>
      <c r="EY553">
        <v>99.477999999999994</v>
      </c>
      <c r="FA553">
        <v>39853</v>
      </c>
      <c r="FB553">
        <v>103.983</v>
      </c>
      <c r="FC553">
        <v>104.11199999999999</v>
      </c>
      <c r="FE553">
        <v>41247</v>
      </c>
      <c r="FF553">
        <v>100.80800000000001</v>
      </c>
      <c r="FG553">
        <v>101.032</v>
      </c>
      <c r="FI553">
        <v>40595</v>
      </c>
      <c r="FJ553">
        <v>101.69499999999999</v>
      </c>
      <c r="FK553">
        <v>102.426</v>
      </c>
      <c r="FM553">
        <v>41401</v>
      </c>
      <c r="FN553">
        <v>102.11799999999999</v>
      </c>
      <c r="FO553">
        <v>102.438</v>
      </c>
      <c r="FQ553">
        <v>40743</v>
      </c>
      <c r="FR553">
        <v>96.754999999999995</v>
      </c>
      <c r="FS553">
        <v>97.242999999999995</v>
      </c>
      <c r="FU553">
        <v>41522</v>
      </c>
      <c r="FV553">
        <v>102.458</v>
      </c>
      <c r="FW553">
        <v>103.27800000000001</v>
      </c>
      <c r="FY553">
        <v>39853</v>
      </c>
      <c r="FZ553">
        <v>103.541</v>
      </c>
      <c r="GA553">
        <v>103.67</v>
      </c>
      <c r="GC553">
        <v>39853</v>
      </c>
      <c r="GD553">
        <v>98.632000000000005</v>
      </c>
      <c r="GE553">
        <v>111.715</v>
      </c>
      <c r="GG553">
        <v>41646</v>
      </c>
      <c r="GH553">
        <v>104.518</v>
      </c>
      <c r="GI553">
        <v>105.446</v>
      </c>
      <c r="GK553">
        <v>39853</v>
      </c>
      <c r="GL553">
        <v>103.26300000000001</v>
      </c>
      <c r="GM553">
        <v>103.392</v>
      </c>
      <c r="GO553">
        <v>41753</v>
      </c>
      <c r="GP553">
        <v>101.565</v>
      </c>
      <c r="GQ553">
        <v>101.96599999999999</v>
      </c>
      <c r="GS553">
        <v>40959</v>
      </c>
      <c r="GT553">
        <v>98.7</v>
      </c>
      <c r="GU553">
        <v>99.774000000000001</v>
      </c>
      <c r="GW553">
        <v>41108</v>
      </c>
      <c r="GX553">
        <v>96.015000000000001</v>
      </c>
      <c r="GY553">
        <v>96.325999999999993</v>
      </c>
      <c r="HA553">
        <v>41872</v>
      </c>
      <c r="HB553">
        <v>103.73</v>
      </c>
      <c r="HC553">
        <v>104.244</v>
      </c>
      <c r="HE553">
        <v>39853</v>
      </c>
      <c r="HF553">
        <v>100.429</v>
      </c>
      <c r="HG553">
        <v>100.54300000000001</v>
      </c>
      <c r="HI553">
        <v>41261</v>
      </c>
      <c r="HJ553">
        <v>101.87</v>
      </c>
      <c r="HK553">
        <v>102.28400000000001</v>
      </c>
      <c r="HM553">
        <v>42025</v>
      </c>
      <c r="HN553">
        <v>102.15</v>
      </c>
      <c r="HO553">
        <v>102.55</v>
      </c>
      <c r="HQ553">
        <v>41830</v>
      </c>
      <c r="HR553">
        <v>102.985</v>
      </c>
      <c r="HS553">
        <v>103.81399999999999</v>
      </c>
      <c r="HU553">
        <v>41415</v>
      </c>
      <c r="HV553">
        <v>105.268</v>
      </c>
      <c r="HW553">
        <v>105.66800000000001</v>
      </c>
      <c r="HY553">
        <v>42178</v>
      </c>
      <c r="HZ553">
        <v>101.88800000000001</v>
      </c>
      <c r="IA553">
        <v>102.13800000000001</v>
      </c>
      <c r="IC553">
        <v>42332</v>
      </c>
      <c r="ID553">
        <v>102.087</v>
      </c>
      <c r="IE553">
        <v>103.749</v>
      </c>
      <c r="IG553">
        <v>39853</v>
      </c>
      <c r="IH553">
        <v>98.983999999999995</v>
      </c>
      <c r="II553">
        <v>99.097999999999999</v>
      </c>
      <c r="IK553">
        <v>41731</v>
      </c>
      <c r="IL553">
        <v>105.149</v>
      </c>
      <c r="IM553">
        <v>111.50700000000001</v>
      </c>
      <c r="IO553">
        <v>41773</v>
      </c>
      <c r="IP553">
        <v>108.83799999999999</v>
      </c>
      <c r="IQ553">
        <v>109.67700000000001</v>
      </c>
      <c r="IS553">
        <v>42332</v>
      </c>
      <c r="IT553">
        <v>102.715</v>
      </c>
      <c r="IU553">
        <v>102.70099999999999</v>
      </c>
      <c r="IW553">
        <v>42305</v>
      </c>
      <c r="IX553">
        <v>102.89700000000001</v>
      </c>
      <c r="IY553">
        <v>104.152</v>
      </c>
      <c r="JE553">
        <v>39854</v>
      </c>
      <c r="JF553">
        <v>100.02800000000001</v>
      </c>
      <c r="JG553">
        <v>100.16</v>
      </c>
      <c r="JI553">
        <v>42332</v>
      </c>
      <c r="JJ553">
        <v>103.47499999999999</v>
      </c>
      <c r="JK553">
        <v>103.431</v>
      </c>
      <c r="JM553">
        <v>41946</v>
      </c>
      <c r="JN553">
        <v>109.78700000000001</v>
      </c>
      <c r="JO553">
        <v>109.839</v>
      </c>
      <c r="JU553">
        <v>41947</v>
      </c>
      <c r="JV553">
        <v>110.051</v>
      </c>
      <c r="JW553">
        <v>112.101</v>
      </c>
      <c r="JY553">
        <v>39853</v>
      </c>
      <c r="JZ553">
        <v>107.836</v>
      </c>
      <c r="KA553">
        <v>107.996</v>
      </c>
      <c r="KC553">
        <v>41828</v>
      </c>
      <c r="KD553">
        <v>105.696</v>
      </c>
      <c r="KE553">
        <v>123.919</v>
      </c>
      <c r="KG553">
        <v>42051</v>
      </c>
      <c r="KH553">
        <v>108.262</v>
      </c>
      <c r="KI553">
        <v>109.316</v>
      </c>
      <c r="KK553">
        <v>42359</v>
      </c>
      <c r="KL553">
        <v>103.735</v>
      </c>
      <c r="KM553">
        <v>103.869</v>
      </c>
      <c r="KS553">
        <v>40156</v>
      </c>
      <c r="KT553">
        <v>107.02200000000001</v>
      </c>
      <c r="KU553">
        <v>108.673</v>
      </c>
      <c r="LA553">
        <v>42178</v>
      </c>
      <c r="LB553">
        <v>108.68600000000001</v>
      </c>
      <c r="LC553">
        <v>108.916</v>
      </c>
      <c r="LE553">
        <v>41450</v>
      </c>
      <c r="LF553">
        <v>103.07299999999999</v>
      </c>
      <c r="LG553">
        <v>104.9</v>
      </c>
      <c r="LI553">
        <v>42332</v>
      </c>
      <c r="LJ553">
        <v>106.29300000000001</v>
      </c>
      <c r="LK553">
        <v>107.74</v>
      </c>
      <c r="LQ553">
        <v>42305</v>
      </c>
      <c r="LR553">
        <v>110.30800000000001</v>
      </c>
      <c r="LS553">
        <v>111.752</v>
      </c>
      <c r="LU553">
        <v>39853</v>
      </c>
      <c r="LV553">
        <v>99.287999999999997</v>
      </c>
      <c r="LW553">
        <v>99.417000000000002</v>
      </c>
      <c r="LY553">
        <v>41450</v>
      </c>
      <c r="LZ553">
        <v>102.20099999999999</v>
      </c>
      <c r="MA553">
        <v>103.65600000000001</v>
      </c>
      <c r="MK553">
        <v>41450</v>
      </c>
      <c r="ML553">
        <v>100.893</v>
      </c>
      <c r="MM553">
        <v>102.267</v>
      </c>
      <c r="MO553">
        <v>41829</v>
      </c>
      <c r="MP553">
        <v>108.895</v>
      </c>
      <c r="MQ553">
        <v>121.67700000000001</v>
      </c>
      <c r="MW553">
        <v>39853</v>
      </c>
      <c r="MX553">
        <v>99.65</v>
      </c>
      <c r="MY553">
        <v>99.787000000000006</v>
      </c>
      <c r="NA553">
        <v>41450</v>
      </c>
      <c r="NB553">
        <v>100.251</v>
      </c>
      <c r="NC553">
        <v>101.625</v>
      </c>
      <c r="NM553">
        <v>41450</v>
      </c>
      <c r="NN553">
        <v>98.997</v>
      </c>
      <c r="NO553">
        <v>100.29</v>
      </c>
      <c r="NY553">
        <v>41450</v>
      </c>
      <c r="NZ553">
        <v>97.13</v>
      </c>
      <c r="OA553">
        <v>98.343000000000004</v>
      </c>
      <c r="OC553">
        <v>42335</v>
      </c>
      <c r="OD553">
        <v>116.917</v>
      </c>
      <c r="OE553">
        <v>117.226</v>
      </c>
      <c r="OG553">
        <v>39853</v>
      </c>
      <c r="OH553">
        <v>91.382000000000005</v>
      </c>
      <c r="OI553">
        <v>91.495000000000005</v>
      </c>
      <c r="OK553">
        <v>41450</v>
      </c>
      <c r="OL553">
        <v>102.01300000000001</v>
      </c>
      <c r="OM553">
        <v>103.54900000000001</v>
      </c>
      <c r="OO553">
        <v>41822</v>
      </c>
      <c r="OP553">
        <v>107.22799999999999</v>
      </c>
      <c r="OQ553">
        <v>117.172</v>
      </c>
      <c r="OW553">
        <v>41946</v>
      </c>
      <c r="OX553">
        <v>121.027</v>
      </c>
      <c r="OY553">
        <v>121.92400000000001</v>
      </c>
      <c r="PE553">
        <v>41946</v>
      </c>
      <c r="PF553">
        <v>124.926</v>
      </c>
      <c r="PG553">
        <v>125.913</v>
      </c>
      <c r="PM553">
        <v>41946</v>
      </c>
      <c r="PN553">
        <v>124.994</v>
      </c>
      <c r="PO553">
        <v>125.05500000000001</v>
      </c>
      <c r="PU553">
        <v>42121</v>
      </c>
      <c r="PV553">
        <v>125.416</v>
      </c>
      <c r="PW553">
        <v>127.64100000000001</v>
      </c>
      <c r="PY553">
        <v>41450</v>
      </c>
      <c r="PZ553">
        <v>100.544</v>
      </c>
      <c r="QA553">
        <v>102.47199999999999</v>
      </c>
      <c r="QC553">
        <v>41828</v>
      </c>
      <c r="QD553">
        <v>110.46899999999999</v>
      </c>
      <c r="QE553">
        <v>127.374</v>
      </c>
      <c r="QG553">
        <v>39853</v>
      </c>
      <c r="QH553">
        <v>142.227</v>
      </c>
      <c r="QI553">
        <v>144.78800000000001</v>
      </c>
      <c r="QO553">
        <v>41891</v>
      </c>
      <c r="QP553">
        <v>83.004000000000005</v>
      </c>
      <c r="QQ553">
        <v>83.004000000000005</v>
      </c>
      <c r="QS553">
        <v>42262</v>
      </c>
      <c r="QT553">
        <v>121.316</v>
      </c>
      <c r="QU553">
        <v>121.514</v>
      </c>
      <c r="RI553">
        <v>41450</v>
      </c>
      <c r="RJ553">
        <v>100.96599999999999</v>
      </c>
      <c r="RK553">
        <v>102.58199999999999</v>
      </c>
      <c r="RU553">
        <v>41450</v>
      </c>
      <c r="RV553">
        <v>97.15</v>
      </c>
      <c r="RW553">
        <v>98.605000000000004</v>
      </c>
      <c r="RY553">
        <v>42332</v>
      </c>
      <c r="RZ553">
        <v>126.884</v>
      </c>
      <c r="SA553">
        <v>135.13900000000001</v>
      </c>
      <c r="SC553">
        <v>39853</v>
      </c>
      <c r="SD553">
        <v>123.941</v>
      </c>
      <c r="SE553">
        <v>126.003</v>
      </c>
      <c r="SG553">
        <v>39853</v>
      </c>
      <c r="SH553">
        <v>114.753</v>
      </c>
      <c r="SI553">
        <v>116.602</v>
      </c>
      <c r="SK553">
        <v>42121</v>
      </c>
      <c r="SL553">
        <v>135.75</v>
      </c>
      <c r="SM553">
        <v>136.512</v>
      </c>
      <c r="SO553">
        <v>39853</v>
      </c>
      <c r="SP553">
        <v>101.009</v>
      </c>
      <c r="SQ553">
        <v>102.503</v>
      </c>
      <c r="SW553">
        <v>39853</v>
      </c>
      <c r="SX553">
        <v>108.754</v>
      </c>
      <c r="SY553">
        <v>110.461</v>
      </c>
      <c r="TI553">
        <v>39853</v>
      </c>
      <c r="TJ553">
        <v>106.21899999999999</v>
      </c>
      <c r="TK553">
        <v>106.393</v>
      </c>
      <c r="TM553">
        <v>39853</v>
      </c>
      <c r="TN553">
        <v>98.25</v>
      </c>
      <c r="TO553">
        <v>98.400999999999996</v>
      </c>
      <c r="TQ553">
        <v>41835</v>
      </c>
      <c r="TR553">
        <v>102.604</v>
      </c>
      <c r="TS553">
        <v>123.874</v>
      </c>
      <c r="TU553">
        <v>39853</v>
      </c>
      <c r="TV553">
        <v>84.105000000000004</v>
      </c>
      <c r="TW553">
        <v>84.227000000000004</v>
      </c>
      <c r="TY553">
        <v>40156</v>
      </c>
      <c r="TZ553">
        <v>103.836</v>
      </c>
      <c r="UA553">
        <v>105.67</v>
      </c>
      <c r="UC553">
        <v>41450</v>
      </c>
      <c r="UD553">
        <v>96.858000000000004</v>
      </c>
      <c r="UE553">
        <v>98.474999999999994</v>
      </c>
      <c r="UG553">
        <v>41835</v>
      </c>
      <c r="UH553">
        <v>100.67</v>
      </c>
      <c r="UI553">
        <v>110.553</v>
      </c>
      <c r="UK553">
        <v>42181</v>
      </c>
      <c r="UL553">
        <v>128.642</v>
      </c>
      <c r="UM553">
        <v>130.20400000000001</v>
      </c>
    </row>
    <row r="554" spans="53:559">
      <c r="BE554">
        <v>39854</v>
      </c>
      <c r="BF554">
        <v>100.29</v>
      </c>
      <c r="BG554">
        <v>101.28700000000001</v>
      </c>
      <c r="BI554">
        <v>39854</v>
      </c>
      <c r="BJ554">
        <v>100.678</v>
      </c>
      <c r="BK554">
        <v>101.971</v>
      </c>
      <c r="BM554">
        <v>39854</v>
      </c>
      <c r="BN554">
        <v>100.82</v>
      </c>
      <c r="BO554">
        <v>101.438</v>
      </c>
      <c r="BQ554">
        <v>39854</v>
      </c>
      <c r="BR554">
        <v>102.02800000000001</v>
      </c>
      <c r="BS554">
        <v>103.249</v>
      </c>
      <c r="BU554">
        <v>39854</v>
      </c>
      <c r="BV554">
        <v>101.527</v>
      </c>
      <c r="BW554">
        <v>101.767</v>
      </c>
      <c r="BY554">
        <v>39909</v>
      </c>
      <c r="BZ554">
        <v>102.39100000000001</v>
      </c>
      <c r="CA554">
        <v>102.815</v>
      </c>
      <c r="CC554">
        <v>39854</v>
      </c>
      <c r="CD554">
        <v>101.2</v>
      </c>
      <c r="CE554">
        <v>101.65300000000001</v>
      </c>
      <c r="CG554">
        <v>40060</v>
      </c>
      <c r="CH554">
        <v>103.372</v>
      </c>
      <c r="CI554">
        <v>103.849</v>
      </c>
      <c r="CK554">
        <v>39854</v>
      </c>
      <c r="CL554">
        <v>98.872</v>
      </c>
      <c r="CM554">
        <v>109.142</v>
      </c>
      <c r="CO554">
        <v>39854</v>
      </c>
      <c r="CP554">
        <v>105.77200000000001</v>
      </c>
      <c r="CQ554">
        <v>107.352</v>
      </c>
      <c r="CS554">
        <v>40274</v>
      </c>
      <c r="CT554">
        <v>102.39</v>
      </c>
      <c r="CU554">
        <v>103.084</v>
      </c>
      <c r="CW554">
        <v>39854</v>
      </c>
      <c r="CX554">
        <v>102.58499999999999</v>
      </c>
      <c r="CY554">
        <v>104.045</v>
      </c>
      <c r="DA554">
        <v>39854</v>
      </c>
      <c r="DB554">
        <v>106.46599999999999</v>
      </c>
      <c r="DC554">
        <v>106.64</v>
      </c>
      <c r="DE554">
        <v>40457</v>
      </c>
      <c r="DF554">
        <v>102.422</v>
      </c>
      <c r="DG554">
        <v>102.892</v>
      </c>
      <c r="DI554">
        <v>39854</v>
      </c>
      <c r="DJ554">
        <v>103.027</v>
      </c>
      <c r="DK554">
        <v>104.59099999999999</v>
      </c>
      <c r="DM554">
        <v>39854</v>
      </c>
      <c r="DN554">
        <v>106.221</v>
      </c>
      <c r="DO554">
        <v>106.387</v>
      </c>
      <c r="DQ554">
        <v>40639</v>
      </c>
      <c r="DR554">
        <v>101.07</v>
      </c>
      <c r="DS554">
        <v>101.404</v>
      </c>
      <c r="DU554">
        <v>39954</v>
      </c>
      <c r="DV554">
        <v>104.66200000000001</v>
      </c>
      <c r="DW554">
        <v>105.11</v>
      </c>
      <c r="DY554">
        <v>40759</v>
      </c>
      <c r="DZ554">
        <v>99.22</v>
      </c>
      <c r="EA554">
        <v>99.484999999999999</v>
      </c>
      <c r="EC554">
        <v>39938</v>
      </c>
      <c r="ED554">
        <v>102.28400000000001</v>
      </c>
      <c r="EE554">
        <v>107.20099999999999</v>
      </c>
      <c r="EG554">
        <v>40135</v>
      </c>
      <c r="EH554">
        <v>106.26300000000001</v>
      </c>
      <c r="EI554">
        <v>106.718</v>
      </c>
      <c r="EK554">
        <v>40942</v>
      </c>
      <c r="EL554">
        <v>99.924999999999997</v>
      </c>
      <c r="EM554">
        <v>100.226</v>
      </c>
      <c r="EO554">
        <v>39854</v>
      </c>
      <c r="EP554">
        <v>105.88800000000001</v>
      </c>
      <c r="EQ554">
        <v>106.045</v>
      </c>
      <c r="ES554">
        <v>40350</v>
      </c>
      <c r="ET554">
        <v>105.877</v>
      </c>
      <c r="EU554">
        <v>106.69</v>
      </c>
      <c r="EW554">
        <v>41095</v>
      </c>
      <c r="EX554">
        <v>99.11</v>
      </c>
      <c r="EY554">
        <v>99.322999999999993</v>
      </c>
      <c r="FA554">
        <v>39854</v>
      </c>
      <c r="FB554">
        <v>103.884</v>
      </c>
      <c r="FC554">
        <v>104.02500000000001</v>
      </c>
      <c r="FE554">
        <v>41248</v>
      </c>
      <c r="FF554">
        <v>100.8</v>
      </c>
      <c r="FG554">
        <v>101.042</v>
      </c>
      <c r="FI554">
        <v>40596</v>
      </c>
      <c r="FJ554">
        <v>101.535</v>
      </c>
      <c r="FK554">
        <v>102.277</v>
      </c>
      <c r="FM554">
        <v>41402</v>
      </c>
      <c r="FN554">
        <v>102.1</v>
      </c>
      <c r="FO554">
        <v>102.444</v>
      </c>
      <c r="FQ554">
        <v>40744</v>
      </c>
      <c r="FR554">
        <v>97.4</v>
      </c>
      <c r="FS554">
        <v>97.915999999999997</v>
      </c>
      <c r="FU554">
        <v>41523</v>
      </c>
      <c r="FV554">
        <v>102.435</v>
      </c>
      <c r="FW554">
        <v>103.267</v>
      </c>
      <c r="FY554">
        <v>39854</v>
      </c>
      <c r="FZ554">
        <v>103.51900000000001</v>
      </c>
      <c r="GA554">
        <v>103.66</v>
      </c>
      <c r="GC554">
        <v>39854</v>
      </c>
      <c r="GD554">
        <v>98.542000000000002</v>
      </c>
      <c r="GE554">
        <v>111.61499999999999</v>
      </c>
      <c r="GG554">
        <v>41647</v>
      </c>
      <c r="GH554">
        <v>104.447</v>
      </c>
      <c r="GI554">
        <v>105.425</v>
      </c>
      <c r="GK554">
        <v>39854</v>
      </c>
      <c r="GL554">
        <v>103.322</v>
      </c>
      <c r="GM554">
        <v>103.46299999999999</v>
      </c>
      <c r="GO554">
        <v>41754</v>
      </c>
      <c r="GP554">
        <v>101.535</v>
      </c>
      <c r="GQ554">
        <v>101.943</v>
      </c>
      <c r="GS554">
        <v>40960</v>
      </c>
      <c r="GT554">
        <v>98.977000000000004</v>
      </c>
      <c r="GU554">
        <v>100.059</v>
      </c>
      <c r="GW554">
        <v>41109</v>
      </c>
      <c r="GX554">
        <v>96.207999999999998</v>
      </c>
      <c r="GY554">
        <v>96.528000000000006</v>
      </c>
      <c r="HA554">
        <v>41873</v>
      </c>
      <c r="HB554">
        <v>103.72499999999999</v>
      </c>
      <c r="HC554">
        <v>104.251</v>
      </c>
      <c r="HE554">
        <v>39854</v>
      </c>
      <c r="HF554">
        <v>100.405</v>
      </c>
      <c r="HG554">
        <v>100.529</v>
      </c>
      <c r="HI554">
        <v>41262</v>
      </c>
      <c r="HJ554">
        <v>102.11799999999999</v>
      </c>
      <c r="HK554">
        <v>102.557</v>
      </c>
      <c r="HM554">
        <v>42026</v>
      </c>
      <c r="HN554">
        <v>102.18</v>
      </c>
      <c r="HO554">
        <v>102.60299999999999</v>
      </c>
      <c r="HQ554">
        <v>41831</v>
      </c>
      <c r="HR554">
        <v>103.11799999999999</v>
      </c>
      <c r="HS554">
        <v>103.95099999999999</v>
      </c>
      <c r="HU554">
        <v>41416</v>
      </c>
      <c r="HV554">
        <v>105.255</v>
      </c>
      <c r="HW554">
        <v>105.685</v>
      </c>
      <c r="HY554">
        <v>42179</v>
      </c>
      <c r="HZ554">
        <v>101.863</v>
      </c>
      <c r="IA554">
        <v>102.119</v>
      </c>
      <c r="IC554">
        <v>42333</v>
      </c>
      <c r="ID554">
        <v>101.941</v>
      </c>
      <c r="IE554">
        <v>103.6</v>
      </c>
      <c r="IG554">
        <v>39854</v>
      </c>
      <c r="IH554">
        <v>99.097999999999999</v>
      </c>
      <c r="II554">
        <v>99.221999999999994</v>
      </c>
      <c r="IK554">
        <v>41732</v>
      </c>
      <c r="IL554">
        <v>105.39</v>
      </c>
      <c r="IM554">
        <v>111.779</v>
      </c>
      <c r="IO554">
        <v>41774</v>
      </c>
      <c r="IP554">
        <v>108.58</v>
      </c>
      <c r="IQ554">
        <v>109.431</v>
      </c>
      <c r="IS554">
        <v>42333</v>
      </c>
      <c r="IT554">
        <v>102.57899999999999</v>
      </c>
      <c r="IU554">
        <v>102.559</v>
      </c>
      <c r="IW554">
        <v>42306</v>
      </c>
      <c r="IX554">
        <v>102.857</v>
      </c>
      <c r="IY554">
        <v>104.13500000000001</v>
      </c>
      <c r="JE554">
        <v>39855</v>
      </c>
      <c r="JF554">
        <v>100.09399999999999</v>
      </c>
      <c r="JG554">
        <v>100.259</v>
      </c>
      <c r="JI554">
        <v>42333</v>
      </c>
      <c r="JJ554">
        <v>103.384</v>
      </c>
      <c r="JK554">
        <v>103.333</v>
      </c>
      <c r="JM554">
        <v>41947</v>
      </c>
      <c r="JN554">
        <v>109.76900000000001</v>
      </c>
      <c r="JO554">
        <v>109.834</v>
      </c>
      <c r="JU554">
        <v>41948</v>
      </c>
      <c r="JV554">
        <v>110.02200000000001</v>
      </c>
      <c r="JW554">
        <v>112.086</v>
      </c>
      <c r="JY554">
        <v>39854</v>
      </c>
      <c r="JZ554">
        <v>108.087</v>
      </c>
      <c r="KA554">
        <v>108.261</v>
      </c>
      <c r="KC554">
        <v>41829</v>
      </c>
      <c r="KD554">
        <v>105.53400000000001</v>
      </c>
      <c r="KE554">
        <v>123.738</v>
      </c>
      <c r="KG554">
        <v>42052</v>
      </c>
      <c r="KH554">
        <v>108.249</v>
      </c>
      <c r="KI554">
        <v>109.313</v>
      </c>
      <c r="KK554">
        <v>42360</v>
      </c>
      <c r="KL554">
        <v>103.69199999999999</v>
      </c>
      <c r="KM554">
        <v>103.83799999999999</v>
      </c>
      <c r="KS554">
        <v>40157</v>
      </c>
      <c r="KT554">
        <v>106.95099999999999</v>
      </c>
      <c r="KU554">
        <v>108.614</v>
      </c>
      <c r="LA554">
        <v>42179</v>
      </c>
      <c r="LB554">
        <v>108.614</v>
      </c>
      <c r="LC554">
        <v>108.85299999999999</v>
      </c>
      <c r="LE554">
        <v>41451</v>
      </c>
      <c r="LF554">
        <v>104.004</v>
      </c>
      <c r="LG554">
        <v>105.869</v>
      </c>
      <c r="LI554">
        <v>42333</v>
      </c>
      <c r="LJ554">
        <v>106.367</v>
      </c>
      <c r="LK554">
        <v>107.828</v>
      </c>
      <c r="LQ554">
        <v>42306</v>
      </c>
      <c r="LR554">
        <v>110.14</v>
      </c>
      <c r="LS554">
        <v>111.61199999999999</v>
      </c>
      <c r="LU554">
        <v>39854</v>
      </c>
      <c r="LV554">
        <v>99.436000000000007</v>
      </c>
      <c r="LW554">
        <v>99.576999999999998</v>
      </c>
      <c r="LY554">
        <v>41451</v>
      </c>
      <c r="LZ554">
        <v>103.14</v>
      </c>
      <c r="MA554">
        <v>104.63200000000001</v>
      </c>
      <c r="MK554">
        <v>41451</v>
      </c>
      <c r="ML554">
        <v>101.92400000000001</v>
      </c>
      <c r="MM554">
        <v>103.333</v>
      </c>
      <c r="MO554">
        <v>41830</v>
      </c>
      <c r="MP554">
        <v>108.61</v>
      </c>
      <c r="MQ554">
        <v>121.363</v>
      </c>
      <c r="MW554">
        <v>39854</v>
      </c>
      <c r="MX554">
        <v>99.769000000000005</v>
      </c>
      <c r="MY554">
        <v>99.918999999999997</v>
      </c>
      <c r="NA554">
        <v>41451</v>
      </c>
      <c r="NB554">
        <v>101.267</v>
      </c>
      <c r="NC554">
        <v>102.676</v>
      </c>
      <c r="NM554">
        <v>41451</v>
      </c>
      <c r="NN554">
        <v>99.8</v>
      </c>
      <c r="NO554">
        <v>101.126</v>
      </c>
      <c r="NY554">
        <v>41451</v>
      </c>
      <c r="NZ554">
        <v>97.864000000000004</v>
      </c>
      <c r="OA554">
        <v>99.106999999999999</v>
      </c>
      <c r="OC554">
        <v>42338</v>
      </c>
      <c r="OD554">
        <v>116.752</v>
      </c>
      <c r="OE554">
        <v>117.071</v>
      </c>
      <c r="OG554">
        <v>39854</v>
      </c>
      <c r="OH554">
        <v>91.483999999999995</v>
      </c>
      <c r="OI554">
        <v>91.608000000000004</v>
      </c>
      <c r="OK554">
        <v>41451</v>
      </c>
      <c r="OL554">
        <v>103.28</v>
      </c>
      <c r="OM554">
        <v>104.854</v>
      </c>
      <c r="OO554">
        <v>41823</v>
      </c>
      <c r="OP554">
        <v>107.60599999999999</v>
      </c>
      <c r="OQ554">
        <v>117.58499999999999</v>
      </c>
      <c r="OW554">
        <v>41947</v>
      </c>
      <c r="OX554">
        <v>120.93600000000001</v>
      </c>
      <c r="OY554">
        <v>121.848</v>
      </c>
      <c r="PE554">
        <v>41947</v>
      </c>
      <c r="PF554">
        <v>124.839</v>
      </c>
      <c r="PG554">
        <v>125.842</v>
      </c>
      <c r="PM554">
        <v>41947</v>
      </c>
      <c r="PN554">
        <v>124.90600000000001</v>
      </c>
      <c r="PO554">
        <v>124.98099999999999</v>
      </c>
      <c r="PU554">
        <v>42122</v>
      </c>
      <c r="PV554">
        <v>125.42</v>
      </c>
      <c r="PW554">
        <v>127.658</v>
      </c>
      <c r="PY554">
        <v>41451</v>
      </c>
      <c r="PZ554">
        <v>101.914</v>
      </c>
      <c r="QA554">
        <v>103.88200000000001</v>
      </c>
      <c r="QC554">
        <v>41829</v>
      </c>
      <c r="QD554">
        <v>110.08199999999999</v>
      </c>
      <c r="QE554">
        <v>126.943</v>
      </c>
      <c r="QG554">
        <v>39854</v>
      </c>
      <c r="QH554">
        <v>142.262</v>
      </c>
      <c r="QI554">
        <v>144.84800000000001</v>
      </c>
      <c r="QO554">
        <v>41892</v>
      </c>
      <c r="QP554">
        <v>82.778999999999996</v>
      </c>
      <c r="QQ554">
        <v>82.778999999999996</v>
      </c>
      <c r="QS554">
        <v>42263</v>
      </c>
      <c r="QT554">
        <v>121.048</v>
      </c>
      <c r="QU554">
        <v>121.258</v>
      </c>
      <c r="RI554">
        <v>41451</v>
      </c>
      <c r="RJ554">
        <v>102.496</v>
      </c>
      <c r="RK554">
        <v>104.154</v>
      </c>
      <c r="RU554">
        <v>41451</v>
      </c>
      <c r="RV554">
        <v>98.515000000000001</v>
      </c>
      <c r="RW554">
        <v>100.006</v>
      </c>
      <c r="RY554">
        <v>42333</v>
      </c>
      <c r="RZ554">
        <v>127.369</v>
      </c>
      <c r="SA554">
        <v>135.673</v>
      </c>
      <c r="SC554">
        <v>39854</v>
      </c>
      <c r="SD554">
        <v>124.1</v>
      </c>
      <c r="SE554">
        <v>126.18300000000001</v>
      </c>
      <c r="SG554">
        <v>39854</v>
      </c>
      <c r="SH554">
        <v>114.91</v>
      </c>
      <c r="SI554">
        <v>116.777</v>
      </c>
      <c r="SK554">
        <v>42122</v>
      </c>
      <c r="SL554">
        <v>135.886</v>
      </c>
      <c r="SM554">
        <v>136.66</v>
      </c>
      <c r="SO554">
        <v>39854</v>
      </c>
      <c r="SP554">
        <v>100.93899999999999</v>
      </c>
      <c r="SQ554">
        <v>102.447</v>
      </c>
      <c r="SW554">
        <v>39854</v>
      </c>
      <c r="SX554">
        <v>108.807</v>
      </c>
      <c r="SY554">
        <v>110.53</v>
      </c>
      <c r="TI554">
        <v>39854</v>
      </c>
      <c r="TJ554">
        <v>106.27500000000001</v>
      </c>
      <c r="TK554">
        <v>106.46599999999999</v>
      </c>
      <c r="TM554">
        <v>39854</v>
      </c>
      <c r="TN554">
        <v>98.201999999999998</v>
      </c>
      <c r="TO554">
        <v>98.367999999999995</v>
      </c>
      <c r="TQ554">
        <v>41836</v>
      </c>
      <c r="TR554">
        <v>103.348</v>
      </c>
      <c r="TS554">
        <v>124.776</v>
      </c>
      <c r="TU554">
        <v>39854</v>
      </c>
      <c r="TV554">
        <v>84.233999999999995</v>
      </c>
      <c r="TW554">
        <v>84.366</v>
      </c>
      <c r="TY554">
        <v>40157</v>
      </c>
      <c r="TZ554">
        <v>103.42100000000001</v>
      </c>
      <c r="UA554">
        <v>105.26900000000001</v>
      </c>
      <c r="UC554">
        <v>41451</v>
      </c>
      <c r="UD554">
        <v>98.686999999999998</v>
      </c>
      <c r="UE554">
        <v>100.345</v>
      </c>
      <c r="UG554">
        <v>41836</v>
      </c>
      <c r="UH554">
        <v>101.53</v>
      </c>
      <c r="UI554">
        <v>111.5</v>
      </c>
      <c r="UK554">
        <v>42184</v>
      </c>
      <c r="UL554">
        <v>124.961</v>
      </c>
      <c r="UM554">
        <v>126.536</v>
      </c>
    </row>
    <row r="555" spans="53:559">
      <c r="BE555">
        <v>39855</v>
      </c>
      <c r="BF555">
        <v>100.274</v>
      </c>
      <c r="BG555">
        <v>101.29600000000001</v>
      </c>
      <c r="BI555">
        <v>39855</v>
      </c>
      <c r="BJ555">
        <v>100.648</v>
      </c>
      <c r="BK555">
        <v>101.97799999999999</v>
      </c>
      <c r="BM555">
        <v>39855</v>
      </c>
      <c r="BN555">
        <v>100.797</v>
      </c>
      <c r="BO555">
        <v>101.446</v>
      </c>
      <c r="BQ555">
        <v>39855</v>
      </c>
      <c r="BR555">
        <v>102.036</v>
      </c>
      <c r="BS555">
        <v>103.292</v>
      </c>
      <c r="BU555">
        <v>39855</v>
      </c>
      <c r="BV555">
        <v>101.53700000000001</v>
      </c>
      <c r="BW555">
        <v>101.80200000000001</v>
      </c>
      <c r="BY555">
        <v>39910</v>
      </c>
      <c r="BZ555">
        <v>102.389</v>
      </c>
      <c r="CA555">
        <v>102.867</v>
      </c>
      <c r="CC555">
        <v>39855</v>
      </c>
      <c r="CD555">
        <v>101.259</v>
      </c>
      <c r="CE555">
        <v>101.735</v>
      </c>
      <c r="CG555">
        <v>40063</v>
      </c>
      <c r="CH555">
        <v>103.399</v>
      </c>
      <c r="CI555">
        <v>103.88800000000001</v>
      </c>
      <c r="CK555">
        <v>39855</v>
      </c>
      <c r="CL555">
        <v>98.899000000000001</v>
      </c>
      <c r="CM555">
        <v>109.16500000000001</v>
      </c>
      <c r="CO555">
        <v>39855</v>
      </c>
      <c r="CP555">
        <v>105.85899999999999</v>
      </c>
      <c r="CQ555">
        <v>107.485</v>
      </c>
      <c r="CS555">
        <v>40275</v>
      </c>
      <c r="CT555">
        <v>102.374</v>
      </c>
      <c r="CU555">
        <v>103.099</v>
      </c>
      <c r="CW555">
        <v>39855</v>
      </c>
      <c r="CX555">
        <v>102.657</v>
      </c>
      <c r="CY555">
        <v>104.146</v>
      </c>
      <c r="DA555">
        <v>39855</v>
      </c>
      <c r="DB555">
        <v>106.55</v>
      </c>
      <c r="DC555">
        <v>106.768</v>
      </c>
      <c r="DE555">
        <v>40458</v>
      </c>
      <c r="DF555">
        <v>102.425</v>
      </c>
      <c r="DG555">
        <v>102.90600000000001</v>
      </c>
      <c r="DI555">
        <v>39855</v>
      </c>
      <c r="DJ555">
        <v>103.096</v>
      </c>
      <c r="DK555">
        <v>104.691</v>
      </c>
      <c r="DM555">
        <v>39855</v>
      </c>
      <c r="DN555">
        <v>106.33799999999999</v>
      </c>
      <c r="DO555">
        <v>106.545</v>
      </c>
      <c r="DQ555">
        <v>40640</v>
      </c>
      <c r="DR555">
        <v>101.06</v>
      </c>
      <c r="DS555">
        <v>101.402</v>
      </c>
      <c r="DU555">
        <v>39955</v>
      </c>
      <c r="DV555">
        <v>104.518</v>
      </c>
      <c r="DW555">
        <v>104.977</v>
      </c>
      <c r="DY555">
        <v>40760</v>
      </c>
      <c r="DZ555">
        <v>99.322999999999993</v>
      </c>
      <c r="EA555">
        <v>99.594999999999999</v>
      </c>
      <c r="EC555">
        <v>39939</v>
      </c>
      <c r="ED555">
        <v>102.19</v>
      </c>
      <c r="EE555">
        <v>107.158</v>
      </c>
      <c r="EG555">
        <v>40136</v>
      </c>
      <c r="EH555">
        <v>106.14700000000001</v>
      </c>
      <c r="EI555">
        <v>106.614</v>
      </c>
      <c r="EK555">
        <v>40945</v>
      </c>
      <c r="EL555">
        <v>99.96</v>
      </c>
      <c r="EM555">
        <v>100.26600000000001</v>
      </c>
      <c r="EO555">
        <v>39855</v>
      </c>
      <c r="EP555">
        <v>106.072</v>
      </c>
      <c r="EQ555">
        <v>106.26900000000001</v>
      </c>
      <c r="ES555">
        <v>40351</v>
      </c>
      <c r="ET555">
        <v>105.758</v>
      </c>
      <c r="EU555">
        <v>106.58199999999999</v>
      </c>
      <c r="EW555">
        <v>41096</v>
      </c>
      <c r="EX555">
        <v>99.055000000000007</v>
      </c>
      <c r="EY555">
        <v>99.274000000000001</v>
      </c>
      <c r="FA555">
        <v>39855</v>
      </c>
      <c r="FB555">
        <v>104.09099999999999</v>
      </c>
      <c r="FC555">
        <v>104.267</v>
      </c>
      <c r="FE555">
        <v>41249</v>
      </c>
      <c r="FF555">
        <v>100.693</v>
      </c>
      <c r="FG555">
        <v>100.94199999999999</v>
      </c>
      <c r="FI555">
        <v>40597</v>
      </c>
      <c r="FJ555">
        <v>101.47499999999999</v>
      </c>
      <c r="FK555">
        <v>102.248</v>
      </c>
      <c r="FM555">
        <v>41403</v>
      </c>
      <c r="FN555">
        <v>102.072</v>
      </c>
      <c r="FO555">
        <v>102.42400000000001</v>
      </c>
      <c r="FQ555">
        <v>40745</v>
      </c>
      <c r="FR555">
        <v>98.427999999999997</v>
      </c>
      <c r="FS555">
        <v>98.953999999999994</v>
      </c>
      <c r="FU555">
        <v>41526</v>
      </c>
      <c r="FV555">
        <v>102.425</v>
      </c>
      <c r="FW555">
        <v>103.268</v>
      </c>
      <c r="FY555">
        <v>39855</v>
      </c>
      <c r="FZ555">
        <v>103.77</v>
      </c>
      <c r="GA555">
        <v>103.946</v>
      </c>
      <c r="GC555">
        <v>39855</v>
      </c>
      <c r="GD555">
        <v>98.760999999999996</v>
      </c>
      <c r="GE555">
        <v>111.864</v>
      </c>
      <c r="GG555">
        <v>41648</v>
      </c>
      <c r="GH555">
        <v>104.417</v>
      </c>
      <c r="GI555">
        <v>105.411</v>
      </c>
      <c r="GK555">
        <v>39855</v>
      </c>
      <c r="GL555">
        <v>103.55500000000001</v>
      </c>
      <c r="GM555">
        <v>103.73099999999999</v>
      </c>
      <c r="GO555">
        <v>41757</v>
      </c>
      <c r="GP555">
        <v>101.518</v>
      </c>
      <c r="GQ555">
        <v>101.93899999999999</v>
      </c>
      <c r="GS555">
        <v>40961</v>
      </c>
      <c r="GT555">
        <v>98.85</v>
      </c>
      <c r="GU555">
        <v>99.956999999999994</v>
      </c>
      <c r="GW555">
        <v>41110</v>
      </c>
      <c r="GX555">
        <v>95.275000000000006</v>
      </c>
      <c r="GY555">
        <v>95.602999999999994</v>
      </c>
      <c r="HA555">
        <v>41876</v>
      </c>
      <c r="HB555">
        <v>103.745</v>
      </c>
      <c r="HC555">
        <v>104.283</v>
      </c>
      <c r="HE555">
        <v>39855</v>
      </c>
      <c r="HF555">
        <v>100.611</v>
      </c>
      <c r="HG555">
        <v>100.76600000000001</v>
      </c>
      <c r="HI555">
        <v>41263</v>
      </c>
      <c r="HJ555">
        <v>102.185</v>
      </c>
      <c r="HK555">
        <v>102.649</v>
      </c>
      <c r="HM555">
        <v>42027</v>
      </c>
      <c r="HN555">
        <v>102.175</v>
      </c>
      <c r="HO555">
        <v>102.60599999999999</v>
      </c>
      <c r="HQ555">
        <v>41834</v>
      </c>
      <c r="HR555">
        <v>103.178</v>
      </c>
      <c r="HS555">
        <v>104.014</v>
      </c>
      <c r="HU555">
        <v>41417</v>
      </c>
      <c r="HV555">
        <v>104.928</v>
      </c>
      <c r="HW555">
        <v>105.369</v>
      </c>
      <c r="HY555">
        <v>42180</v>
      </c>
      <c r="HZ555">
        <v>101.857</v>
      </c>
      <c r="IA555">
        <v>102.13200000000001</v>
      </c>
      <c r="IC555">
        <v>42334</v>
      </c>
      <c r="ID555">
        <v>101.94199999999999</v>
      </c>
      <c r="IE555">
        <v>103.59099999999999</v>
      </c>
      <c r="IG555">
        <v>39855</v>
      </c>
      <c r="IH555">
        <v>99.271000000000001</v>
      </c>
      <c r="II555">
        <v>99.426000000000002</v>
      </c>
      <c r="IK555">
        <v>41733</v>
      </c>
      <c r="IL555">
        <v>105.60899999999999</v>
      </c>
      <c r="IM555">
        <v>112.02800000000001</v>
      </c>
      <c r="IO555">
        <v>41775</v>
      </c>
      <c r="IP555">
        <v>108.66</v>
      </c>
      <c r="IQ555">
        <v>109.524</v>
      </c>
      <c r="IS555">
        <v>42334</v>
      </c>
      <c r="IT555">
        <v>102.608</v>
      </c>
      <c r="IU555">
        <v>102.571</v>
      </c>
      <c r="IW555">
        <v>42307</v>
      </c>
      <c r="IX555">
        <v>102.839</v>
      </c>
      <c r="IY555">
        <v>104.124</v>
      </c>
      <c r="JE555">
        <v>39856</v>
      </c>
      <c r="JF555">
        <v>100.128</v>
      </c>
      <c r="JG555">
        <v>100.30500000000001</v>
      </c>
      <c r="JI555">
        <v>42334</v>
      </c>
      <c r="JJ555">
        <v>103.402</v>
      </c>
      <c r="JK555">
        <v>103.331</v>
      </c>
      <c r="JM555">
        <v>41948</v>
      </c>
      <c r="JN555">
        <v>109.729</v>
      </c>
      <c r="JO555">
        <v>109.807</v>
      </c>
      <c r="JU555">
        <v>41949</v>
      </c>
      <c r="JV555">
        <v>110.152</v>
      </c>
      <c r="JW555">
        <v>112.254</v>
      </c>
      <c r="JY555">
        <v>39855</v>
      </c>
      <c r="JZ555">
        <v>107.89700000000001</v>
      </c>
      <c r="KA555">
        <v>108.114</v>
      </c>
      <c r="KC555">
        <v>41830</v>
      </c>
      <c r="KD555">
        <v>105.312</v>
      </c>
      <c r="KE555">
        <v>123.48</v>
      </c>
      <c r="KG555">
        <v>42053</v>
      </c>
      <c r="KH555">
        <v>108.273</v>
      </c>
      <c r="KI555">
        <v>109.346</v>
      </c>
      <c r="KK555">
        <v>42361</v>
      </c>
      <c r="KL555">
        <v>103.53100000000001</v>
      </c>
      <c r="KM555">
        <v>103.726</v>
      </c>
      <c r="KS555">
        <v>40158</v>
      </c>
      <c r="KT555">
        <v>107.063</v>
      </c>
      <c r="KU555">
        <v>108.738</v>
      </c>
      <c r="LA555">
        <v>42180</v>
      </c>
      <c r="LB555">
        <v>108.66</v>
      </c>
      <c r="LC555">
        <v>108.92700000000001</v>
      </c>
      <c r="LE555">
        <v>41452</v>
      </c>
      <c r="LF555">
        <v>104.74299999999999</v>
      </c>
      <c r="LG555">
        <v>106.62</v>
      </c>
      <c r="LI555">
        <v>42334</v>
      </c>
      <c r="LJ555">
        <v>106.383</v>
      </c>
      <c r="LK555">
        <v>107.88200000000001</v>
      </c>
      <c r="LQ555">
        <v>42307</v>
      </c>
      <c r="LR555">
        <v>110.133</v>
      </c>
      <c r="LS555">
        <v>111.61499999999999</v>
      </c>
      <c r="LU555">
        <v>39855</v>
      </c>
      <c r="LV555">
        <v>99.573999999999998</v>
      </c>
      <c r="LW555">
        <v>99.75</v>
      </c>
      <c r="LY555">
        <v>41452</v>
      </c>
      <c r="LZ555">
        <v>103.88800000000001</v>
      </c>
      <c r="MA555">
        <v>105.392</v>
      </c>
      <c r="MK555">
        <v>41452</v>
      </c>
      <c r="ML555">
        <v>102.646</v>
      </c>
      <c r="MM555">
        <v>104.06699999999999</v>
      </c>
      <c r="MO555">
        <v>41831</v>
      </c>
      <c r="MP555">
        <v>108.93899999999999</v>
      </c>
      <c r="MQ555">
        <v>121.732</v>
      </c>
      <c r="MW555">
        <v>39855</v>
      </c>
      <c r="MX555">
        <v>99.713999999999999</v>
      </c>
      <c r="MY555">
        <v>99.9</v>
      </c>
      <c r="NA555">
        <v>41452</v>
      </c>
      <c r="NB555">
        <v>101.914</v>
      </c>
      <c r="NC555">
        <v>103.33499999999999</v>
      </c>
      <c r="NM555">
        <v>41452</v>
      </c>
      <c r="NN555">
        <v>100.508</v>
      </c>
      <c r="NO555">
        <v>101.845</v>
      </c>
      <c r="NY555">
        <v>41452</v>
      </c>
      <c r="NZ555">
        <v>98.570999999999998</v>
      </c>
      <c r="OA555">
        <v>99.823999999999998</v>
      </c>
      <c r="OC555">
        <v>42339</v>
      </c>
      <c r="OD555">
        <v>116.851</v>
      </c>
      <c r="OE555">
        <v>117.181</v>
      </c>
      <c r="OG555">
        <v>39855</v>
      </c>
      <c r="OH555">
        <v>91.185000000000002</v>
      </c>
      <c r="OI555">
        <v>91.34</v>
      </c>
      <c r="OK555">
        <v>41452</v>
      </c>
      <c r="OL555">
        <v>104.18</v>
      </c>
      <c r="OM555">
        <v>105.767</v>
      </c>
      <c r="OO555">
        <v>41824</v>
      </c>
      <c r="OP555">
        <v>107.896</v>
      </c>
      <c r="OQ555">
        <v>117.902</v>
      </c>
      <c r="OW555">
        <v>41948</v>
      </c>
      <c r="OX555">
        <v>120.842</v>
      </c>
      <c r="OY555">
        <v>121.767</v>
      </c>
      <c r="PE555">
        <v>41948</v>
      </c>
      <c r="PF555">
        <v>124.733</v>
      </c>
      <c r="PG555">
        <v>125.751</v>
      </c>
      <c r="PM555">
        <v>41948</v>
      </c>
      <c r="PN555">
        <v>124.804</v>
      </c>
      <c r="PO555">
        <v>124.895</v>
      </c>
      <c r="PU555">
        <v>42123</v>
      </c>
      <c r="PV555">
        <v>124.494</v>
      </c>
      <c r="PW555">
        <v>124.53</v>
      </c>
      <c r="PY555">
        <v>41452</v>
      </c>
      <c r="PZ555">
        <v>102.858</v>
      </c>
      <c r="QA555">
        <v>104.839</v>
      </c>
      <c r="QC555">
        <v>41830</v>
      </c>
      <c r="QD555">
        <v>109.509</v>
      </c>
      <c r="QE555">
        <v>126.29</v>
      </c>
      <c r="QG555">
        <v>39855</v>
      </c>
      <c r="QH555">
        <v>141.84399999999999</v>
      </c>
      <c r="QI555">
        <v>144.50399999999999</v>
      </c>
      <c r="QO555">
        <v>41893</v>
      </c>
      <c r="QP555">
        <v>82.450999999999993</v>
      </c>
      <c r="QQ555">
        <v>82.450999999999993</v>
      </c>
      <c r="QS555">
        <v>42264</v>
      </c>
      <c r="QT555">
        <v>121.09399999999999</v>
      </c>
      <c r="QU555">
        <v>121.34099999999999</v>
      </c>
      <c r="RI555">
        <v>41452</v>
      </c>
      <c r="RJ555">
        <v>103.282</v>
      </c>
      <c r="RK555">
        <v>104.953</v>
      </c>
      <c r="RU555">
        <v>41452</v>
      </c>
      <c r="RV555">
        <v>99.26</v>
      </c>
      <c r="RW555">
        <v>100.765</v>
      </c>
      <c r="RY555">
        <v>42334</v>
      </c>
      <c r="RZ555">
        <v>127.68300000000001</v>
      </c>
      <c r="SA555">
        <v>136.06200000000001</v>
      </c>
      <c r="SC555">
        <v>39855</v>
      </c>
      <c r="SD555">
        <v>123.578</v>
      </c>
      <c r="SE555">
        <v>125.72</v>
      </c>
      <c r="SG555">
        <v>39855</v>
      </c>
      <c r="SH555">
        <v>114.273</v>
      </c>
      <c r="SI555">
        <v>116.194</v>
      </c>
      <c r="SK555">
        <v>42123</v>
      </c>
      <c r="SL555">
        <v>133.923</v>
      </c>
      <c r="SM555">
        <v>134.749</v>
      </c>
      <c r="SO555">
        <v>39855</v>
      </c>
      <c r="SP555">
        <v>100.11799999999999</v>
      </c>
      <c r="SQ555">
        <v>101.669</v>
      </c>
      <c r="SW555">
        <v>39855</v>
      </c>
      <c r="SX555">
        <v>108.352</v>
      </c>
      <c r="SY555">
        <v>110.125</v>
      </c>
      <c r="TI555">
        <v>39855</v>
      </c>
      <c r="TJ555">
        <v>105.84</v>
      </c>
      <c r="TK555">
        <v>106.078</v>
      </c>
      <c r="TM555">
        <v>39855</v>
      </c>
      <c r="TN555">
        <v>97.864999999999995</v>
      </c>
      <c r="TO555">
        <v>98.072000000000003</v>
      </c>
      <c r="TQ555">
        <v>41837</v>
      </c>
      <c r="TR555">
        <v>103.768</v>
      </c>
      <c r="TS555">
        <v>125.282</v>
      </c>
      <c r="TU555">
        <v>39855</v>
      </c>
      <c r="TV555">
        <v>83.738</v>
      </c>
      <c r="TW555">
        <v>83.903999999999996</v>
      </c>
      <c r="TY555">
        <v>40158</v>
      </c>
      <c r="TZ555">
        <v>103.426</v>
      </c>
      <c r="UA555">
        <v>105.28700000000001</v>
      </c>
      <c r="UC555">
        <v>41452</v>
      </c>
      <c r="UD555">
        <v>99.673000000000002</v>
      </c>
      <c r="UE555">
        <v>101.34399999999999</v>
      </c>
      <c r="UG555">
        <v>41837</v>
      </c>
      <c r="UH555">
        <v>101.881</v>
      </c>
      <c r="UI555">
        <v>111.88500000000001</v>
      </c>
      <c r="UK555">
        <v>42185</v>
      </c>
      <c r="UL555">
        <v>126.23399999999999</v>
      </c>
      <c r="UM555">
        <v>127.822</v>
      </c>
    </row>
    <row r="556" spans="53:559">
      <c r="BE556">
        <v>39856</v>
      </c>
      <c r="BF556">
        <v>100.27200000000001</v>
      </c>
      <c r="BG556">
        <v>101.30200000000001</v>
      </c>
      <c r="BI556">
        <v>39856</v>
      </c>
      <c r="BJ556">
        <v>100.654</v>
      </c>
      <c r="BK556">
        <v>101.997</v>
      </c>
      <c r="BM556">
        <v>39856</v>
      </c>
      <c r="BN556">
        <v>100.81100000000001</v>
      </c>
      <c r="BO556">
        <v>101.47</v>
      </c>
      <c r="BQ556">
        <v>39856</v>
      </c>
      <c r="BR556">
        <v>102.042</v>
      </c>
      <c r="BS556">
        <v>103.31</v>
      </c>
      <c r="BU556">
        <v>39856</v>
      </c>
      <c r="BV556">
        <v>101.554</v>
      </c>
      <c r="BW556">
        <v>101.827</v>
      </c>
      <c r="BY556">
        <v>39911</v>
      </c>
      <c r="BZ556">
        <v>102.379</v>
      </c>
      <c r="CA556">
        <v>102.86799999999999</v>
      </c>
      <c r="CC556">
        <v>39856</v>
      </c>
      <c r="CD556">
        <v>101.28400000000001</v>
      </c>
      <c r="CE556">
        <v>101.768</v>
      </c>
      <c r="CG556">
        <v>40064</v>
      </c>
      <c r="CH556">
        <v>103.39</v>
      </c>
      <c r="CI556">
        <v>103.89100000000001</v>
      </c>
      <c r="CK556">
        <v>39856</v>
      </c>
      <c r="CL556">
        <v>98.823999999999998</v>
      </c>
      <c r="CM556">
        <v>109.07899999999999</v>
      </c>
      <c r="CO556">
        <v>39856</v>
      </c>
      <c r="CP556">
        <v>105.86499999999999</v>
      </c>
      <c r="CQ556">
        <v>107.506</v>
      </c>
      <c r="CS556">
        <v>40276</v>
      </c>
      <c r="CT556">
        <v>102.37</v>
      </c>
      <c r="CU556">
        <v>103.10599999999999</v>
      </c>
      <c r="CW556">
        <v>39856</v>
      </c>
      <c r="CX556">
        <v>102.697</v>
      </c>
      <c r="CY556">
        <v>104.196</v>
      </c>
      <c r="DA556">
        <v>39856</v>
      </c>
      <c r="DB556">
        <v>106.542</v>
      </c>
      <c r="DC556">
        <v>106.774</v>
      </c>
      <c r="DE556">
        <v>40459</v>
      </c>
      <c r="DF556">
        <v>102.464</v>
      </c>
      <c r="DG556">
        <v>102.95699999999999</v>
      </c>
      <c r="DI556">
        <v>39856</v>
      </c>
      <c r="DJ556">
        <v>103.131</v>
      </c>
      <c r="DK556">
        <v>104.73699999999999</v>
      </c>
      <c r="DM556">
        <v>39856</v>
      </c>
      <c r="DN556">
        <v>106.333</v>
      </c>
      <c r="DO556">
        <v>106.554</v>
      </c>
      <c r="DQ556">
        <v>40641</v>
      </c>
      <c r="DR556">
        <v>101.018</v>
      </c>
      <c r="DS556">
        <v>101.36799999999999</v>
      </c>
      <c r="DU556">
        <v>39958</v>
      </c>
      <c r="DV556">
        <v>104.282</v>
      </c>
      <c r="DW556">
        <v>104.752</v>
      </c>
      <c r="DY556">
        <v>40763</v>
      </c>
      <c r="DZ556">
        <v>99.893000000000001</v>
      </c>
      <c r="EA556">
        <v>100.172</v>
      </c>
      <c r="EC556">
        <v>39940</v>
      </c>
      <c r="ED556">
        <v>102.392</v>
      </c>
      <c r="EE556">
        <v>107.386</v>
      </c>
      <c r="EG556">
        <v>40137</v>
      </c>
      <c r="EH556">
        <v>106.038</v>
      </c>
      <c r="EI556">
        <v>106.517</v>
      </c>
      <c r="EK556">
        <v>40946</v>
      </c>
      <c r="EL556">
        <v>99.93</v>
      </c>
      <c r="EM556">
        <v>100.241</v>
      </c>
      <c r="EO556">
        <v>39856</v>
      </c>
      <c r="EP556">
        <v>106.07299999999999</v>
      </c>
      <c r="EQ556">
        <v>106.283</v>
      </c>
      <c r="ES556">
        <v>40352</v>
      </c>
      <c r="ET556">
        <v>105.57</v>
      </c>
      <c r="EU556">
        <v>106.429</v>
      </c>
      <c r="EW556">
        <v>41099</v>
      </c>
      <c r="EX556">
        <v>98.867999999999995</v>
      </c>
      <c r="EY556">
        <v>99.091999999999999</v>
      </c>
      <c r="FA556">
        <v>39856</v>
      </c>
      <c r="FB556">
        <v>104.09099999999999</v>
      </c>
      <c r="FC556">
        <v>104.279</v>
      </c>
      <c r="FE556">
        <v>41250</v>
      </c>
      <c r="FF556">
        <v>100.68300000000001</v>
      </c>
      <c r="FG556">
        <v>100.938</v>
      </c>
      <c r="FI556">
        <v>40598</v>
      </c>
      <c r="FJ556">
        <v>101.44799999999999</v>
      </c>
      <c r="FK556">
        <v>102.23</v>
      </c>
      <c r="FM556">
        <v>41404</v>
      </c>
      <c r="FN556">
        <v>102.045</v>
      </c>
      <c r="FO556">
        <v>102.40600000000001</v>
      </c>
      <c r="FQ556">
        <v>40746</v>
      </c>
      <c r="FR556">
        <v>98.415000000000006</v>
      </c>
      <c r="FS556">
        <v>98.950999999999993</v>
      </c>
      <c r="FU556">
        <v>41527</v>
      </c>
      <c r="FV556">
        <v>102.44</v>
      </c>
      <c r="FW556">
        <v>103.295</v>
      </c>
      <c r="FY556">
        <v>39856</v>
      </c>
      <c r="FZ556">
        <v>103.76600000000001</v>
      </c>
      <c r="GA556">
        <v>103.95399999999999</v>
      </c>
      <c r="GC556">
        <v>39856</v>
      </c>
      <c r="GD556">
        <v>98.741</v>
      </c>
      <c r="GE556">
        <v>111.843</v>
      </c>
      <c r="GG556">
        <v>41649</v>
      </c>
      <c r="GH556">
        <v>104.4</v>
      </c>
      <c r="GI556">
        <v>105.411</v>
      </c>
      <c r="GK556">
        <v>39856</v>
      </c>
      <c r="GL556">
        <v>103.60299999999999</v>
      </c>
      <c r="GM556">
        <v>103.791</v>
      </c>
      <c r="GO556">
        <v>41758</v>
      </c>
      <c r="GP556">
        <v>101.52500000000001</v>
      </c>
      <c r="GQ556">
        <v>101.967</v>
      </c>
      <c r="GS556">
        <v>40962</v>
      </c>
      <c r="GT556">
        <v>98.63</v>
      </c>
      <c r="GU556">
        <v>99.745000000000005</v>
      </c>
      <c r="GW556">
        <v>41113</v>
      </c>
      <c r="GX556">
        <v>94.412999999999997</v>
      </c>
      <c r="GY556">
        <v>94.748999999999995</v>
      </c>
      <c r="HA556">
        <v>41877</v>
      </c>
      <c r="HB556">
        <v>103.73</v>
      </c>
      <c r="HC556">
        <v>104.28</v>
      </c>
      <c r="HE556">
        <v>39856</v>
      </c>
      <c r="HF556">
        <v>100.822</v>
      </c>
      <c r="HG556">
        <v>100.988</v>
      </c>
      <c r="HI556">
        <v>41264</v>
      </c>
      <c r="HJ556">
        <v>101.985</v>
      </c>
      <c r="HK556">
        <v>102.45699999999999</v>
      </c>
      <c r="HM556">
        <v>42030</v>
      </c>
      <c r="HN556">
        <v>102.15300000000001</v>
      </c>
      <c r="HO556">
        <v>102.59099999999999</v>
      </c>
      <c r="HQ556">
        <v>41835</v>
      </c>
      <c r="HR556">
        <v>103.173</v>
      </c>
      <c r="HS556">
        <v>104.01300000000001</v>
      </c>
      <c r="HU556">
        <v>41418</v>
      </c>
      <c r="HV556">
        <v>104.673</v>
      </c>
      <c r="HW556">
        <v>105.124</v>
      </c>
      <c r="HY556">
        <v>42181</v>
      </c>
      <c r="HZ556">
        <v>101.855</v>
      </c>
      <c r="IA556">
        <v>102.136</v>
      </c>
      <c r="IC556">
        <v>42335</v>
      </c>
      <c r="ID556">
        <v>101.881</v>
      </c>
      <c r="IE556">
        <v>103.526</v>
      </c>
      <c r="IG556">
        <v>39856</v>
      </c>
      <c r="IH556">
        <v>99.31</v>
      </c>
      <c r="II556">
        <v>99.474999999999994</v>
      </c>
      <c r="IK556">
        <v>41736</v>
      </c>
      <c r="IL556">
        <v>105.624</v>
      </c>
      <c r="IM556">
        <v>112.062</v>
      </c>
      <c r="IO556">
        <v>41778</v>
      </c>
      <c r="IP556">
        <v>108.468</v>
      </c>
      <c r="IQ556">
        <v>109.346</v>
      </c>
      <c r="IS556">
        <v>42335</v>
      </c>
      <c r="IT556">
        <v>102.524</v>
      </c>
      <c r="IU556">
        <v>102.48099999999999</v>
      </c>
      <c r="IW556">
        <v>42310</v>
      </c>
      <c r="IX556">
        <v>102.85899999999999</v>
      </c>
      <c r="IY556">
        <v>104.152</v>
      </c>
      <c r="JE556">
        <v>39857</v>
      </c>
      <c r="JF556">
        <v>100.17400000000001</v>
      </c>
      <c r="JG556">
        <v>100.361</v>
      </c>
      <c r="JI556">
        <v>42335</v>
      </c>
      <c r="JJ556">
        <v>103.33499999999999</v>
      </c>
      <c r="JK556">
        <v>103.256</v>
      </c>
      <c r="JM556">
        <v>41949</v>
      </c>
      <c r="JN556">
        <v>109.878</v>
      </c>
      <c r="JO556">
        <v>109.996</v>
      </c>
      <c r="JU556">
        <v>41950</v>
      </c>
      <c r="JV556">
        <v>110.117</v>
      </c>
      <c r="JW556">
        <v>112.232</v>
      </c>
      <c r="JY556">
        <v>39856</v>
      </c>
      <c r="JZ556">
        <v>107.999</v>
      </c>
      <c r="KA556">
        <v>108.23099999999999</v>
      </c>
      <c r="KC556">
        <v>41831</v>
      </c>
      <c r="KD556">
        <v>105.378</v>
      </c>
      <c r="KE556">
        <v>123.559</v>
      </c>
      <c r="KG556">
        <v>42054</v>
      </c>
      <c r="KH556">
        <v>108.29600000000001</v>
      </c>
      <c r="KI556">
        <v>109.398</v>
      </c>
      <c r="KK556">
        <v>42362</v>
      </c>
      <c r="KL556">
        <v>103.53100000000001</v>
      </c>
      <c r="KM556">
        <v>103.738</v>
      </c>
      <c r="KS556">
        <v>40161</v>
      </c>
      <c r="KT556">
        <v>107.188</v>
      </c>
      <c r="KU556">
        <v>108.875</v>
      </c>
      <c r="LA556">
        <v>42181</v>
      </c>
      <c r="LB556">
        <v>108.651</v>
      </c>
      <c r="LC556">
        <v>108.928</v>
      </c>
      <c r="LE556">
        <v>41453</v>
      </c>
      <c r="LF556">
        <v>104.81399999999999</v>
      </c>
      <c r="LG556">
        <v>106.703</v>
      </c>
      <c r="LI556">
        <v>42335</v>
      </c>
      <c r="LJ556">
        <v>106.256</v>
      </c>
      <c r="LK556">
        <v>107.767</v>
      </c>
      <c r="LQ556">
        <v>42310</v>
      </c>
      <c r="LR556">
        <v>110.065</v>
      </c>
      <c r="LS556">
        <v>111.557</v>
      </c>
      <c r="LU556">
        <v>39856</v>
      </c>
      <c r="LV556">
        <v>99.677999999999997</v>
      </c>
      <c r="LW556">
        <v>99.864999999999995</v>
      </c>
      <c r="LY556">
        <v>41453</v>
      </c>
      <c r="LZ556">
        <v>103.953</v>
      </c>
      <c r="MA556">
        <v>105.46899999999999</v>
      </c>
      <c r="MK556">
        <v>41453</v>
      </c>
      <c r="ML556">
        <v>102.72</v>
      </c>
      <c r="MM556">
        <v>104.152</v>
      </c>
      <c r="MO556">
        <v>41834</v>
      </c>
      <c r="MP556">
        <v>108.999</v>
      </c>
      <c r="MQ556">
        <v>121.8</v>
      </c>
      <c r="MW556">
        <v>39856</v>
      </c>
      <c r="MX556">
        <v>99.814999999999998</v>
      </c>
      <c r="MY556">
        <v>100.014</v>
      </c>
      <c r="NA556">
        <v>41453</v>
      </c>
      <c r="NB556">
        <v>102.063</v>
      </c>
      <c r="NC556">
        <v>103.495</v>
      </c>
      <c r="NM556">
        <v>41453</v>
      </c>
      <c r="NN556">
        <v>100.643</v>
      </c>
      <c r="NO556">
        <v>101.991</v>
      </c>
      <c r="NY556">
        <v>41453</v>
      </c>
      <c r="NZ556">
        <v>98.691000000000003</v>
      </c>
      <c r="OA556">
        <v>99.953999999999994</v>
      </c>
      <c r="OC556">
        <v>42340</v>
      </c>
      <c r="OD556">
        <v>117.01600000000001</v>
      </c>
      <c r="OE556">
        <v>117.35599999999999</v>
      </c>
      <c r="OG556">
        <v>39856</v>
      </c>
      <c r="OH556">
        <v>91.281000000000006</v>
      </c>
      <c r="OI556">
        <v>91.445999999999998</v>
      </c>
      <c r="OK556">
        <v>41453</v>
      </c>
      <c r="OL556">
        <v>104.288</v>
      </c>
      <c r="OM556">
        <v>105.889</v>
      </c>
      <c r="OO556">
        <v>41827</v>
      </c>
      <c r="OP556">
        <v>107.988</v>
      </c>
      <c r="OQ556">
        <v>118.003</v>
      </c>
      <c r="OW556">
        <v>41949</v>
      </c>
      <c r="OX556">
        <v>121.23699999999999</v>
      </c>
      <c r="OY556">
        <v>122.203</v>
      </c>
      <c r="PE556">
        <v>41949</v>
      </c>
      <c r="PF556">
        <v>125.12</v>
      </c>
      <c r="PG556">
        <v>126.18300000000001</v>
      </c>
      <c r="PM556">
        <v>41949</v>
      </c>
      <c r="PN556">
        <v>125.20699999999999</v>
      </c>
      <c r="PO556">
        <v>125.343</v>
      </c>
      <c r="PU556">
        <v>42124</v>
      </c>
      <c r="PV556">
        <v>124.754</v>
      </c>
      <c r="PW556">
        <v>124.803</v>
      </c>
      <c r="PY556">
        <v>41453</v>
      </c>
      <c r="PZ556">
        <v>103.09099999999999</v>
      </c>
      <c r="QA556">
        <v>105.08499999999999</v>
      </c>
      <c r="QC556">
        <v>41831</v>
      </c>
      <c r="QD556">
        <v>109.996</v>
      </c>
      <c r="QE556">
        <v>126.851</v>
      </c>
      <c r="QG556">
        <v>39856</v>
      </c>
      <c r="QH556">
        <v>142.041</v>
      </c>
      <c r="QI556">
        <v>144.726</v>
      </c>
      <c r="QO556">
        <v>41894</v>
      </c>
      <c r="QP556">
        <v>82.414000000000001</v>
      </c>
      <c r="QQ556">
        <v>82.414000000000001</v>
      </c>
      <c r="QS556">
        <v>42265</v>
      </c>
      <c r="QT556">
        <v>122.282</v>
      </c>
      <c r="QU556">
        <v>122.541</v>
      </c>
      <c r="RI556">
        <v>41453</v>
      </c>
      <c r="RJ556">
        <v>103.40900000000001</v>
      </c>
      <c r="RK556">
        <v>105.093</v>
      </c>
      <c r="RU556">
        <v>41453</v>
      </c>
      <c r="RV556">
        <v>99.418999999999997</v>
      </c>
      <c r="RW556">
        <v>100.935</v>
      </c>
      <c r="RY556">
        <v>42335</v>
      </c>
      <c r="RZ556">
        <v>128.00299999999999</v>
      </c>
      <c r="SA556">
        <v>136.41999999999999</v>
      </c>
      <c r="SC556">
        <v>39856</v>
      </c>
      <c r="SD556">
        <v>123.73</v>
      </c>
      <c r="SE556">
        <v>125.893</v>
      </c>
      <c r="SG556">
        <v>39856</v>
      </c>
      <c r="SH556">
        <v>114.49299999999999</v>
      </c>
      <c r="SI556">
        <v>116.432</v>
      </c>
      <c r="SK556">
        <v>42124</v>
      </c>
      <c r="SL556">
        <v>134.09</v>
      </c>
      <c r="SM556">
        <v>134.929</v>
      </c>
      <c r="SO556">
        <v>39856</v>
      </c>
      <c r="SP556">
        <v>100.312</v>
      </c>
      <c r="SQ556">
        <v>101.878</v>
      </c>
      <c r="SW556">
        <v>39856</v>
      </c>
      <c r="SX556">
        <v>108.41800000000001</v>
      </c>
      <c r="SY556">
        <v>110.208</v>
      </c>
      <c r="TI556">
        <v>39856</v>
      </c>
      <c r="TJ556">
        <v>105.916</v>
      </c>
      <c r="TK556">
        <v>106.17</v>
      </c>
      <c r="TM556">
        <v>39856</v>
      </c>
      <c r="TN556">
        <v>97.948999999999998</v>
      </c>
      <c r="TO556">
        <v>98.17</v>
      </c>
      <c r="TQ556">
        <v>41838</v>
      </c>
      <c r="TR556">
        <v>103.56399999999999</v>
      </c>
      <c r="TS556">
        <v>125.041</v>
      </c>
      <c r="TU556">
        <v>39856</v>
      </c>
      <c r="TV556">
        <v>84.025000000000006</v>
      </c>
      <c r="TW556">
        <v>84.201999999999998</v>
      </c>
      <c r="TY556">
        <v>40161</v>
      </c>
      <c r="TZ556">
        <v>103.92100000000001</v>
      </c>
      <c r="UA556">
        <v>105.79600000000001</v>
      </c>
      <c r="UC556">
        <v>41453</v>
      </c>
      <c r="UD556">
        <v>99.951999999999998</v>
      </c>
      <c r="UE556">
        <v>101.637</v>
      </c>
      <c r="UG556">
        <v>41838</v>
      </c>
      <c r="UH556">
        <v>101.73</v>
      </c>
      <c r="UI556">
        <v>111.72499999999999</v>
      </c>
      <c r="UK556">
        <v>42186</v>
      </c>
      <c r="UL556">
        <v>126.283</v>
      </c>
      <c r="UM556">
        <v>127.884</v>
      </c>
    </row>
    <row r="557" spans="53:559">
      <c r="BE557">
        <v>39857</v>
      </c>
      <c r="BF557">
        <v>100.267</v>
      </c>
      <c r="BG557">
        <v>101.30500000000001</v>
      </c>
      <c r="BI557">
        <v>39857</v>
      </c>
      <c r="BJ557">
        <v>100.636</v>
      </c>
      <c r="BK557">
        <v>101.991</v>
      </c>
      <c r="BM557">
        <v>39857</v>
      </c>
      <c r="BN557">
        <v>100.801</v>
      </c>
      <c r="BO557">
        <v>101.471</v>
      </c>
      <c r="BQ557">
        <v>39857</v>
      </c>
      <c r="BR557">
        <v>102.01600000000001</v>
      </c>
      <c r="BS557">
        <v>103.29600000000001</v>
      </c>
      <c r="BU557">
        <v>39857</v>
      </c>
      <c r="BV557">
        <v>101.502</v>
      </c>
      <c r="BW557">
        <v>101.78400000000001</v>
      </c>
      <c r="BY557">
        <v>39912</v>
      </c>
      <c r="BZ557">
        <v>102.366</v>
      </c>
      <c r="CA557">
        <v>102.866</v>
      </c>
      <c r="CC557">
        <v>39857</v>
      </c>
      <c r="CD557">
        <v>101.26900000000001</v>
      </c>
      <c r="CE557">
        <v>101.76</v>
      </c>
      <c r="CG557">
        <v>40065</v>
      </c>
      <c r="CH557">
        <v>103.339</v>
      </c>
      <c r="CI557">
        <v>103.877</v>
      </c>
      <c r="CK557">
        <v>39857</v>
      </c>
      <c r="CL557">
        <v>98.888000000000005</v>
      </c>
      <c r="CM557">
        <v>109.148</v>
      </c>
      <c r="CO557">
        <v>39857</v>
      </c>
      <c r="CP557">
        <v>105.788</v>
      </c>
      <c r="CQ557">
        <v>107.444</v>
      </c>
      <c r="CS557">
        <v>40277</v>
      </c>
      <c r="CT557">
        <v>102.34099999999999</v>
      </c>
      <c r="CU557">
        <v>103.087</v>
      </c>
      <c r="CW557">
        <v>39857</v>
      </c>
      <c r="CX557">
        <v>102.587</v>
      </c>
      <c r="CY557">
        <v>104.095</v>
      </c>
      <c r="DA557">
        <v>39857</v>
      </c>
      <c r="DB557">
        <v>106.355</v>
      </c>
      <c r="DC557">
        <v>106.602</v>
      </c>
      <c r="DE557">
        <v>40462</v>
      </c>
      <c r="DF557">
        <v>102.46899999999999</v>
      </c>
      <c r="DG557">
        <v>102.974</v>
      </c>
      <c r="DI557">
        <v>39857</v>
      </c>
      <c r="DJ557">
        <v>102.91800000000001</v>
      </c>
      <c r="DK557">
        <v>104.53400000000001</v>
      </c>
      <c r="DM557">
        <v>39857</v>
      </c>
      <c r="DN557">
        <v>105.97499999999999</v>
      </c>
      <c r="DO557">
        <v>106.21</v>
      </c>
      <c r="DQ557">
        <v>40644</v>
      </c>
      <c r="DR557">
        <v>101.018</v>
      </c>
      <c r="DS557">
        <v>101.376</v>
      </c>
      <c r="DU557">
        <v>39959</v>
      </c>
      <c r="DV557">
        <v>104.253</v>
      </c>
      <c r="DW557">
        <v>104.73399999999999</v>
      </c>
      <c r="DY557">
        <v>40764</v>
      </c>
      <c r="DZ557">
        <v>99.873000000000005</v>
      </c>
      <c r="EA557">
        <v>100.158</v>
      </c>
      <c r="EC557">
        <v>39941</v>
      </c>
      <c r="ED557">
        <v>102.57299999999999</v>
      </c>
      <c r="EE557">
        <v>107.59399999999999</v>
      </c>
      <c r="EG557">
        <v>40140</v>
      </c>
      <c r="EH557">
        <v>106.032</v>
      </c>
      <c r="EI557">
        <v>106.52200000000001</v>
      </c>
      <c r="EK557">
        <v>40947</v>
      </c>
      <c r="EL557">
        <v>99.938000000000002</v>
      </c>
      <c r="EM557">
        <v>100.26600000000001</v>
      </c>
      <c r="EO557">
        <v>39857</v>
      </c>
      <c r="EP557">
        <v>105.605</v>
      </c>
      <c r="EQ557">
        <v>105.828</v>
      </c>
      <c r="ES557">
        <v>40353</v>
      </c>
      <c r="ET557">
        <v>105.53100000000001</v>
      </c>
      <c r="EU557">
        <v>106.402</v>
      </c>
      <c r="EW557">
        <v>41100</v>
      </c>
      <c r="EX557">
        <v>99.1</v>
      </c>
      <c r="EY557">
        <v>99.33</v>
      </c>
      <c r="FA557">
        <v>39857</v>
      </c>
      <c r="FB557">
        <v>103.61</v>
      </c>
      <c r="FC557">
        <v>103.81</v>
      </c>
      <c r="FE557">
        <v>41253</v>
      </c>
      <c r="FF557">
        <v>100.423</v>
      </c>
      <c r="FG557">
        <v>100.684</v>
      </c>
      <c r="FI557">
        <v>40599</v>
      </c>
      <c r="FJ557">
        <v>101.39</v>
      </c>
      <c r="FK557">
        <v>102.18300000000001</v>
      </c>
      <c r="FM557">
        <v>41407</v>
      </c>
      <c r="FN557">
        <v>102.005</v>
      </c>
      <c r="FO557">
        <v>102.374</v>
      </c>
      <c r="FQ557">
        <v>40749</v>
      </c>
      <c r="FR557">
        <v>97.42</v>
      </c>
      <c r="FS557">
        <v>97.965000000000003</v>
      </c>
      <c r="FU557">
        <v>41528</v>
      </c>
      <c r="FV557">
        <v>102.435</v>
      </c>
      <c r="FW557">
        <v>103.324</v>
      </c>
      <c r="FY557">
        <v>39857</v>
      </c>
      <c r="FZ557">
        <v>103.21</v>
      </c>
      <c r="GA557">
        <v>103.41</v>
      </c>
      <c r="GC557">
        <v>39857</v>
      </c>
      <c r="GD557">
        <v>98.543999999999997</v>
      </c>
      <c r="GE557">
        <v>111.623</v>
      </c>
      <c r="GG557">
        <v>41652</v>
      </c>
      <c r="GH557">
        <v>104.393</v>
      </c>
      <c r="GI557">
        <v>105.42100000000001</v>
      </c>
      <c r="GK557">
        <v>39857</v>
      </c>
      <c r="GL557">
        <v>103.057</v>
      </c>
      <c r="GM557">
        <v>103.25700000000001</v>
      </c>
      <c r="GO557">
        <v>41759</v>
      </c>
      <c r="GP557">
        <v>101.52</v>
      </c>
      <c r="GQ557">
        <v>101.968</v>
      </c>
      <c r="GS557">
        <v>40963</v>
      </c>
      <c r="GT557">
        <v>98.847999999999999</v>
      </c>
      <c r="GU557">
        <v>99.971000000000004</v>
      </c>
      <c r="GW557">
        <v>41114</v>
      </c>
      <c r="GX557">
        <v>93.363</v>
      </c>
      <c r="GY557">
        <v>93.706999999999994</v>
      </c>
      <c r="HA557">
        <v>41878</v>
      </c>
      <c r="HB557">
        <v>103.655</v>
      </c>
      <c r="HC557">
        <v>104.242</v>
      </c>
      <c r="HE557">
        <v>39857</v>
      </c>
      <c r="HF557">
        <v>100.306</v>
      </c>
      <c r="HG557">
        <v>100.482</v>
      </c>
      <c r="HI557">
        <v>41267</v>
      </c>
      <c r="HJ557">
        <v>101.985</v>
      </c>
      <c r="HK557">
        <v>102.482</v>
      </c>
      <c r="HM557">
        <v>42031</v>
      </c>
      <c r="HN557">
        <v>102.125</v>
      </c>
      <c r="HO557">
        <v>102.571</v>
      </c>
      <c r="HQ557">
        <v>41836</v>
      </c>
      <c r="HR557">
        <v>103.23</v>
      </c>
      <c r="HS557">
        <v>104.081</v>
      </c>
      <c r="HU557">
        <v>41421</v>
      </c>
      <c r="HV557">
        <v>104.9</v>
      </c>
      <c r="HW557">
        <v>105.361</v>
      </c>
      <c r="HY557">
        <v>42184</v>
      </c>
      <c r="HZ557">
        <v>101.76300000000001</v>
      </c>
      <c r="IA557">
        <v>102.051</v>
      </c>
      <c r="IC557">
        <v>42338</v>
      </c>
      <c r="ID557">
        <v>102.092</v>
      </c>
      <c r="IE557">
        <v>103.754</v>
      </c>
      <c r="IG557">
        <v>39857</v>
      </c>
      <c r="IH557">
        <v>99.435000000000002</v>
      </c>
      <c r="II557">
        <v>99.611000000000004</v>
      </c>
      <c r="IK557">
        <v>41737</v>
      </c>
      <c r="IL557">
        <v>105.48399999999999</v>
      </c>
      <c r="IM557">
        <v>111.93</v>
      </c>
      <c r="IO557">
        <v>41779</v>
      </c>
      <c r="IP557">
        <v>108.23</v>
      </c>
      <c r="IQ557">
        <v>109.121</v>
      </c>
      <c r="IS557">
        <v>42338</v>
      </c>
      <c r="IT557">
        <v>102.708</v>
      </c>
      <c r="IU557">
        <v>102.67700000000001</v>
      </c>
      <c r="IW557">
        <v>42311</v>
      </c>
      <c r="IX557">
        <v>102.836</v>
      </c>
      <c r="IY557">
        <v>104.136</v>
      </c>
      <c r="JE557">
        <v>39860</v>
      </c>
      <c r="JF557">
        <v>99.816000000000003</v>
      </c>
      <c r="JG557">
        <v>100.014</v>
      </c>
      <c r="JI557">
        <v>42338</v>
      </c>
      <c r="JJ557">
        <v>103.533</v>
      </c>
      <c r="JK557">
        <v>103.46599999999999</v>
      </c>
      <c r="JM557">
        <v>41950</v>
      </c>
      <c r="JN557">
        <v>109.851</v>
      </c>
      <c r="JO557">
        <v>109.982</v>
      </c>
      <c r="JU557">
        <v>41953</v>
      </c>
      <c r="JV557">
        <v>110.16800000000001</v>
      </c>
      <c r="JW557">
        <v>112.29600000000001</v>
      </c>
      <c r="JY557">
        <v>39857</v>
      </c>
      <c r="JZ557">
        <v>107.96</v>
      </c>
      <c r="KA557">
        <v>108.20699999999999</v>
      </c>
      <c r="KC557">
        <v>41834</v>
      </c>
      <c r="KD557">
        <v>105.36</v>
      </c>
      <c r="KE557">
        <v>123.541</v>
      </c>
      <c r="KG557">
        <v>42055</v>
      </c>
      <c r="KH557">
        <v>108.331</v>
      </c>
      <c r="KI557">
        <v>109.443</v>
      </c>
      <c r="KK557">
        <v>42363</v>
      </c>
      <c r="KL557">
        <v>103.53100000000001</v>
      </c>
      <c r="KM557">
        <v>103.738</v>
      </c>
      <c r="KS557">
        <v>40162</v>
      </c>
      <c r="KT557">
        <v>107.054</v>
      </c>
      <c r="KU557">
        <v>108.753</v>
      </c>
      <c r="LA557">
        <v>42184</v>
      </c>
      <c r="LB557">
        <v>108.15300000000001</v>
      </c>
      <c r="LC557">
        <v>108.43899999999999</v>
      </c>
      <c r="LE557">
        <v>41456</v>
      </c>
      <c r="LF557">
        <v>105.34</v>
      </c>
      <c r="LG557">
        <v>107.241</v>
      </c>
      <c r="LI557">
        <v>42338</v>
      </c>
      <c r="LJ557">
        <v>106.411</v>
      </c>
      <c r="LK557">
        <v>107.93300000000001</v>
      </c>
      <c r="LQ557">
        <v>42311</v>
      </c>
      <c r="LR557">
        <v>110.07599999999999</v>
      </c>
      <c r="LS557">
        <v>111.577</v>
      </c>
      <c r="LU557">
        <v>39857</v>
      </c>
      <c r="LV557">
        <v>99.745999999999995</v>
      </c>
      <c r="LW557">
        <v>99.945999999999998</v>
      </c>
      <c r="LY557">
        <v>41456</v>
      </c>
      <c r="LZ557">
        <v>104.52800000000001</v>
      </c>
      <c r="MA557">
        <v>106.056</v>
      </c>
      <c r="MK557">
        <v>41456</v>
      </c>
      <c r="ML557">
        <v>103.346</v>
      </c>
      <c r="MM557">
        <v>104.789</v>
      </c>
      <c r="MO557">
        <v>41835</v>
      </c>
      <c r="MP557">
        <v>109.13800000000001</v>
      </c>
      <c r="MQ557">
        <v>121.958</v>
      </c>
      <c r="MW557">
        <v>39857</v>
      </c>
      <c r="MX557">
        <v>99.653000000000006</v>
      </c>
      <c r="MY557">
        <v>99.864000000000004</v>
      </c>
      <c r="NA557">
        <v>41456</v>
      </c>
      <c r="NB557">
        <v>102.723</v>
      </c>
      <c r="NC557">
        <v>104.167</v>
      </c>
      <c r="NM557">
        <v>41456</v>
      </c>
      <c r="NN557">
        <v>101.303</v>
      </c>
      <c r="NO557">
        <v>102.661</v>
      </c>
      <c r="NY557">
        <v>41456</v>
      </c>
      <c r="NZ557">
        <v>99.435000000000002</v>
      </c>
      <c r="OA557">
        <v>100.709</v>
      </c>
      <c r="OC557">
        <v>42341</v>
      </c>
      <c r="OD557">
        <v>115.852</v>
      </c>
      <c r="OE557">
        <v>116.223</v>
      </c>
      <c r="OG557">
        <v>39857</v>
      </c>
      <c r="OH557">
        <v>90.950999999999993</v>
      </c>
      <c r="OI557">
        <v>91.126999999999995</v>
      </c>
      <c r="OK557">
        <v>41456</v>
      </c>
      <c r="OL557">
        <v>105.01300000000001</v>
      </c>
      <c r="OM557">
        <v>106.627</v>
      </c>
      <c r="OO557">
        <v>41828</v>
      </c>
      <c r="OP557">
        <v>107.749</v>
      </c>
      <c r="OQ557">
        <v>117.745</v>
      </c>
      <c r="OW557">
        <v>41950</v>
      </c>
      <c r="OX557">
        <v>121.15600000000001</v>
      </c>
      <c r="OY557">
        <v>122.136</v>
      </c>
      <c r="PE557">
        <v>41950</v>
      </c>
      <c r="PF557">
        <v>125.059</v>
      </c>
      <c r="PG557">
        <v>126.13800000000001</v>
      </c>
      <c r="PM557">
        <v>41950</v>
      </c>
      <c r="PN557">
        <v>125.15600000000001</v>
      </c>
      <c r="PO557">
        <v>125.30800000000001</v>
      </c>
      <c r="PU557">
        <v>42125</v>
      </c>
      <c r="PV557">
        <v>124.754</v>
      </c>
      <c r="PW557">
        <v>124.803</v>
      </c>
      <c r="PY557">
        <v>41456</v>
      </c>
      <c r="PZ557">
        <v>103.952</v>
      </c>
      <c r="QA557">
        <v>105.959</v>
      </c>
      <c r="QC557">
        <v>41834</v>
      </c>
      <c r="QD557">
        <v>110.081</v>
      </c>
      <c r="QE557">
        <v>126.953</v>
      </c>
      <c r="QG557">
        <v>39857</v>
      </c>
      <c r="QH557">
        <v>141.553</v>
      </c>
      <c r="QI557">
        <v>144.26300000000001</v>
      </c>
      <c r="QO557">
        <v>41897</v>
      </c>
      <c r="QP557">
        <v>82.405000000000001</v>
      </c>
      <c r="QQ557">
        <v>82.405000000000001</v>
      </c>
      <c r="QS557">
        <v>42268</v>
      </c>
      <c r="QT557">
        <v>122.05500000000001</v>
      </c>
      <c r="QU557">
        <v>122.32599999999999</v>
      </c>
      <c r="RI557">
        <v>41456</v>
      </c>
      <c r="RJ557">
        <v>104.279</v>
      </c>
      <c r="RK557">
        <v>105.977</v>
      </c>
      <c r="RU557">
        <v>41456</v>
      </c>
      <c r="RV557">
        <v>100.336</v>
      </c>
      <c r="RW557">
        <v>101.86499999999999</v>
      </c>
      <c r="RY557">
        <v>42338</v>
      </c>
      <c r="RZ557">
        <v>128.357</v>
      </c>
      <c r="SA557">
        <v>136.81200000000001</v>
      </c>
      <c r="SC557">
        <v>39857</v>
      </c>
      <c r="SD557">
        <v>123.1</v>
      </c>
      <c r="SE557">
        <v>125.283</v>
      </c>
      <c r="SG557">
        <v>39857</v>
      </c>
      <c r="SH557">
        <v>113.685</v>
      </c>
      <c r="SI557">
        <v>115.642</v>
      </c>
      <c r="SK557">
        <v>42125</v>
      </c>
      <c r="SL557">
        <v>134.09</v>
      </c>
      <c r="SM557">
        <v>134.929</v>
      </c>
      <c r="SO557">
        <v>39857</v>
      </c>
      <c r="SP557">
        <v>99.545000000000002</v>
      </c>
      <c r="SQ557">
        <v>101.125</v>
      </c>
      <c r="SW557">
        <v>39857</v>
      </c>
      <c r="SX557">
        <v>107.819</v>
      </c>
      <c r="SY557">
        <v>109.626</v>
      </c>
      <c r="TI557">
        <v>39857</v>
      </c>
      <c r="TJ557">
        <v>105.11</v>
      </c>
      <c r="TK557">
        <v>105.38</v>
      </c>
      <c r="TM557">
        <v>39857</v>
      </c>
      <c r="TN557">
        <v>97.350999999999999</v>
      </c>
      <c r="TO557">
        <v>97.584999999999994</v>
      </c>
      <c r="TQ557">
        <v>41841</v>
      </c>
      <c r="TR557">
        <v>104.404</v>
      </c>
      <c r="TS557">
        <v>126.05</v>
      </c>
      <c r="TU557">
        <v>39857</v>
      </c>
      <c r="TV557">
        <v>83.462999999999994</v>
      </c>
      <c r="TW557">
        <v>83.650999999999996</v>
      </c>
      <c r="TY557">
        <v>40162</v>
      </c>
      <c r="TZ557">
        <v>103.65300000000001</v>
      </c>
      <c r="UA557">
        <v>105.541</v>
      </c>
      <c r="UC557">
        <v>41456</v>
      </c>
      <c r="UD557">
        <v>100.636</v>
      </c>
      <c r="UE557">
        <v>102.334</v>
      </c>
      <c r="UG557">
        <v>41841</v>
      </c>
      <c r="UH557">
        <v>102.45399999999999</v>
      </c>
      <c r="UI557">
        <v>112.51600000000001</v>
      </c>
      <c r="UK557">
        <v>42187</v>
      </c>
      <c r="UL557">
        <v>125.11199999999999</v>
      </c>
      <c r="UM557">
        <v>126.751</v>
      </c>
    </row>
    <row r="558" spans="53:559">
      <c r="BE558">
        <v>39860</v>
      </c>
      <c r="BF558">
        <v>100.268</v>
      </c>
      <c r="BG558">
        <v>101.315</v>
      </c>
      <c r="BI558">
        <v>39860</v>
      </c>
      <c r="BJ558">
        <v>100.629</v>
      </c>
      <c r="BK558">
        <v>101.996</v>
      </c>
      <c r="BM558">
        <v>39860</v>
      </c>
      <c r="BN558">
        <v>100.8</v>
      </c>
      <c r="BO558">
        <v>101.48</v>
      </c>
      <c r="BQ558">
        <v>39860</v>
      </c>
      <c r="BR558">
        <v>102.012</v>
      </c>
      <c r="BS558">
        <v>103.303</v>
      </c>
      <c r="BU558">
        <v>39860</v>
      </c>
      <c r="BV558">
        <v>101.48699999999999</v>
      </c>
      <c r="BW558">
        <v>101.777</v>
      </c>
      <c r="BY558">
        <v>39913</v>
      </c>
      <c r="BZ558">
        <v>102.364</v>
      </c>
      <c r="CA558">
        <v>102.864</v>
      </c>
      <c r="CC558">
        <v>39860</v>
      </c>
      <c r="CD558">
        <v>101.30800000000001</v>
      </c>
      <c r="CE558">
        <v>101.807</v>
      </c>
      <c r="CG558">
        <v>40066</v>
      </c>
      <c r="CH558">
        <v>103.32599999999999</v>
      </c>
      <c r="CI558">
        <v>103.876</v>
      </c>
      <c r="CK558">
        <v>39860</v>
      </c>
      <c r="CL558">
        <v>99.132999999999996</v>
      </c>
      <c r="CM558">
        <v>109.414</v>
      </c>
      <c r="CO558">
        <v>39860</v>
      </c>
      <c r="CP558">
        <v>105.80500000000001</v>
      </c>
      <c r="CQ558">
        <v>107.476</v>
      </c>
      <c r="CS558">
        <v>40280</v>
      </c>
      <c r="CT558">
        <v>102.32299999999999</v>
      </c>
      <c r="CU558">
        <v>103.07899999999999</v>
      </c>
      <c r="CW558">
        <v>39860</v>
      </c>
      <c r="CX558">
        <v>102.673</v>
      </c>
      <c r="CY558">
        <v>104.191</v>
      </c>
      <c r="DA558">
        <v>39860</v>
      </c>
      <c r="DB558">
        <v>106.434</v>
      </c>
      <c r="DC558">
        <v>106.69499999999999</v>
      </c>
      <c r="DE558">
        <v>40463</v>
      </c>
      <c r="DF558">
        <v>102.489</v>
      </c>
      <c r="DG558">
        <v>103.006</v>
      </c>
      <c r="DI558">
        <v>39860</v>
      </c>
      <c r="DJ558">
        <v>102.968</v>
      </c>
      <c r="DK558">
        <v>104.59399999999999</v>
      </c>
      <c r="DM558">
        <v>39860</v>
      </c>
      <c r="DN558">
        <v>106.011</v>
      </c>
      <c r="DO558">
        <v>106.26</v>
      </c>
      <c r="DQ558">
        <v>40645</v>
      </c>
      <c r="DR558">
        <v>101.021</v>
      </c>
      <c r="DS558">
        <v>101.38800000000001</v>
      </c>
      <c r="DU558">
        <v>39960</v>
      </c>
      <c r="DV558">
        <v>104.155</v>
      </c>
      <c r="DW558">
        <v>104.669</v>
      </c>
      <c r="DY558">
        <v>40765</v>
      </c>
      <c r="DZ558">
        <v>99.655000000000001</v>
      </c>
      <c r="EA558">
        <v>99.960999999999999</v>
      </c>
      <c r="EC558">
        <v>39944</v>
      </c>
      <c r="ED558">
        <v>102.36799999999999</v>
      </c>
      <c r="EE558">
        <v>107.398</v>
      </c>
      <c r="EG558">
        <v>40141</v>
      </c>
      <c r="EH558">
        <v>106.09699999999999</v>
      </c>
      <c r="EI558">
        <v>106.599</v>
      </c>
      <c r="EK558">
        <v>40948</v>
      </c>
      <c r="EL558">
        <v>99.935000000000002</v>
      </c>
      <c r="EM558">
        <v>100.268</v>
      </c>
      <c r="EO558">
        <v>39860</v>
      </c>
      <c r="EP558">
        <v>105.76</v>
      </c>
      <c r="EQ558">
        <v>105.996</v>
      </c>
      <c r="ES558">
        <v>40354</v>
      </c>
      <c r="ET558">
        <v>105.343</v>
      </c>
      <c r="EU558">
        <v>106.226</v>
      </c>
      <c r="EW558">
        <v>41101</v>
      </c>
      <c r="EX558">
        <v>99.325000000000003</v>
      </c>
      <c r="EY558">
        <v>99.570999999999998</v>
      </c>
      <c r="FA558">
        <v>39860</v>
      </c>
      <c r="FB558">
        <v>103.68899999999999</v>
      </c>
      <c r="FC558">
        <v>103.9</v>
      </c>
      <c r="FE558">
        <v>41254</v>
      </c>
      <c r="FF558">
        <v>100.508</v>
      </c>
      <c r="FG558">
        <v>100.77500000000001</v>
      </c>
      <c r="FI558">
        <v>40602</v>
      </c>
      <c r="FJ558">
        <v>101.44</v>
      </c>
      <c r="FK558">
        <v>102.244</v>
      </c>
      <c r="FM558">
        <v>41408</v>
      </c>
      <c r="FN558">
        <v>101.97</v>
      </c>
      <c r="FO558">
        <v>102.34699999999999</v>
      </c>
      <c r="FQ558">
        <v>40750</v>
      </c>
      <c r="FR558">
        <v>97.415000000000006</v>
      </c>
      <c r="FS558">
        <v>97.97</v>
      </c>
      <c r="FU558">
        <v>41529</v>
      </c>
      <c r="FV558">
        <v>102.438</v>
      </c>
      <c r="FW558">
        <v>103.339</v>
      </c>
      <c r="FY558">
        <v>39860</v>
      </c>
      <c r="FZ558">
        <v>103.321</v>
      </c>
      <c r="GA558">
        <v>103.532</v>
      </c>
      <c r="GC558">
        <v>39860</v>
      </c>
      <c r="GD558">
        <v>98.718999999999994</v>
      </c>
      <c r="GE558">
        <v>111.82</v>
      </c>
      <c r="GG558">
        <v>41653</v>
      </c>
      <c r="GH558">
        <v>104.378</v>
      </c>
      <c r="GI558">
        <v>105.422</v>
      </c>
      <c r="GK558">
        <v>39860</v>
      </c>
      <c r="GL558">
        <v>103.17</v>
      </c>
      <c r="GM558">
        <v>103.381</v>
      </c>
      <c r="GO558">
        <v>41760</v>
      </c>
      <c r="GP558">
        <v>101.508</v>
      </c>
      <c r="GQ558">
        <v>101.956</v>
      </c>
      <c r="GS558">
        <v>40966</v>
      </c>
      <c r="GT558">
        <v>99.347999999999999</v>
      </c>
      <c r="GU558">
        <v>100.479</v>
      </c>
      <c r="GW558">
        <v>41115</v>
      </c>
      <c r="GX558">
        <v>93.795000000000002</v>
      </c>
      <c r="GY558">
        <v>94.164000000000001</v>
      </c>
      <c r="HA558">
        <v>41879</v>
      </c>
      <c r="HB558">
        <v>103.63500000000001</v>
      </c>
      <c r="HC558">
        <v>104.23399999999999</v>
      </c>
      <c r="HE558">
        <v>39860</v>
      </c>
      <c r="HF558">
        <v>100.471</v>
      </c>
      <c r="HG558">
        <v>100.657</v>
      </c>
      <c r="HI558">
        <v>41268</v>
      </c>
      <c r="HJ558">
        <v>101.985</v>
      </c>
      <c r="HK558">
        <v>102.482</v>
      </c>
      <c r="HM558">
        <v>42032</v>
      </c>
      <c r="HN558">
        <v>102.1</v>
      </c>
      <c r="HO558">
        <v>102.553</v>
      </c>
      <c r="HQ558">
        <v>41837</v>
      </c>
      <c r="HR558">
        <v>103.238</v>
      </c>
      <c r="HS558">
        <v>104.092</v>
      </c>
      <c r="HU558">
        <v>41422</v>
      </c>
      <c r="HV558">
        <v>104.908</v>
      </c>
      <c r="HW558">
        <v>105.379</v>
      </c>
      <c r="HY558">
        <v>42185</v>
      </c>
      <c r="HZ558">
        <v>101.783</v>
      </c>
      <c r="IA558">
        <v>102.07599999999999</v>
      </c>
      <c r="IC558">
        <v>42339</v>
      </c>
      <c r="ID558">
        <v>102.08799999999999</v>
      </c>
      <c r="IE558">
        <v>103.76600000000001</v>
      </c>
      <c r="IG558">
        <v>39860</v>
      </c>
      <c r="IH558">
        <v>99.197000000000003</v>
      </c>
      <c r="II558">
        <v>99.382999999999996</v>
      </c>
      <c r="IK558">
        <v>41738</v>
      </c>
      <c r="IL558">
        <v>105.453</v>
      </c>
      <c r="IM558">
        <v>111.95</v>
      </c>
      <c r="IO558">
        <v>41780</v>
      </c>
      <c r="IP558">
        <v>108.319</v>
      </c>
      <c r="IQ558">
        <v>109.248</v>
      </c>
      <c r="IS558">
        <v>42339</v>
      </c>
      <c r="IT558">
        <v>102.70399999999999</v>
      </c>
      <c r="IU558">
        <v>102.687</v>
      </c>
      <c r="IW558">
        <v>42312</v>
      </c>
      <c r="IX558">
        <v>102.83199999999999</v>
      </c>
      <c r="IY558">
        <v>104.14</v>
      </c>
      <c r="JE558">
        <v>39861</v>
      </c>
      <c r="JF558">
        <v>99.994</v>
      </c>
      <c r="JG558">
        <v>100.20399999999999</v>
      </c>
      <c r="JI558">
        <v>42339</v>
      </c>
      <c r="JJ558">
        <v>103.527</v>
      </c>
      <c r="JK558">
        <v>103.473</v>
      </c>
      <c r="JM558">
        <v>41953</v>
      </c>
      <c r="JN558">
        <v>109.896</v>
      </c>
      <c r="JO558">
        <v>110.04</v>
      </c>
      <c r="JU558">
        <v>41954</v>
      </c>
      <c r="JV558">
        <v>110.239</v>
      </c>
      <c r="JW558">
        <v>112.38</v>
      </c>
      <c r="JY558">
        <v>39860</v>
      </c>
      <c r="JZ558">
        <v>107.569</v>
      </c>
      <c r="KA558">
        <v>107.83</v>
      </c>
      <c r="KC558">
        <v>41835</v>
      </c>
      <c r="KD558">
        <v>105.39400000000001</v>
      </c>
      <c r="KE558">
        <v>123.584</v>
      </c>
      <c r="KG558">
        <v>42058</v>
      </c>
      <c r="KH558">
        <v>108.446</v>
      </c>
      <c r="KI558">
        <v>109.568</v>
      </c>
      <c r="KK558">
        <v>42366</v>
      </c>
      <c r="KL558">
        <v>103.73699999999999</v>
      </c>
      <c r="KM558">
        <v>103.956</v>
      </c>
      <c r="KS558">
        <v>40163</v>
      </c>
      <c r="KT558">
        <v>107.273</v>
      </c>
      <c r="KU558">
        <v>109.009</v>
      </c>
      <c r="LA558">
        <v>42185</v>
      </c>
      <c r="LB558">
        <v>108.23099999999999</v>
      </c>
      <c r="LC558">
        <v>108.527</v>
      </c>
      <c r="LE558">
        <v>41457</v>
      </c>
      <c r="LF558">
        <v>105.616</v>
      </c>
      <c r="LG558">
        <v>107.53</v>
      </c>
      <c r="LI558">
        <v>42339</v>
      </c>
      <c r="LJ558">
        <v>106.47199999999999</v>
      </c>
      <c r="LK558">
        <v>108.004</v>
      </c>
      <c r="LQ558">
        <v>42312</v>
      </c>
      <c r="LR558">
        <v>110.042</v>
      </c>
      <c r="LS558">
        <v>111.553</v>
      </c>
      <c r="LU558">
        <v>39860</v>
      </c>
      <c r="LV558">
        <v>99.195999999999998</v>
      </c>
      <c r="LW558">
        <v>99.406999999999996</v>
      </c>
      <c r="LY558">
        <v>41457</v>
      </c>
      <c r="LZ558">
        <v>104.798</v>
      </c>
      <c r="MA558">
        <v>106.33799999999999</v>
      </c>
      <c r="MK558">
        <v>41457</v>
      </c>
      <c r="ML558">
        <v>103.637</v>
      </c>
      <c r="MM558">
        <v>105.092</v>
      </c>
      <c r="MO558">
        <v>41836</v>
      </c>
      <c r="MP558">
        <v>109.321</v>
      </c>
      <c r="MQ558">
        <v>122.16800000000001</v>
      </c>
      <c r="MW558">
        <v>39860</v>
      </c>
      <c r="MX558">
        <v>98.98</v>
      </c>
      <c r="MY558">
        <v>99.203999999999994</v>
      </c>
      <c r="NA558">
        <v>41457</v>
      </c>
      <c r="NB558">
        <v>103.03100000000001</v>
      </c>
      <c r="NC558">
        <v>104.486</v>
      </c>
      <c r="NM558">
        <v>41457</v>
      </c>
      <c r="NN558">
        <v>101.642</v>
      </c>
      <c r="NO558">
        <v>103.012</v>
      </c>
      <c r="NY558">
        <v>41457</v>
      </c>
      <c r="NZ558">
        <v>99.763000000000005</v>
      </c>
      <c r="OA558">
        <v>101.047</v>
      </c>
      <c r="OC558">
        <v>42342</v>
      </c>
      <c r="OD558">
        <v>115.749</v>
      </c>
      <c r="OE558">
        <v>116.13</v>
      </c>
      <c r="OG558">
        <v>39860</v>
      </c>
      <c r="OH558">
        <v>90.164000000000001</v>
      </c>
      <c r="OI558">
        <v>90.35</v>
      </c>
      <c r="OK558">
        <v>41457</v>
      </c>
      <c r="OL558">
        <v>105.32</v>
      </c>
      <c r="OM558">
        <v>106.946</v>
      </c>
      <c r="OO558">
        <v>41829</v>
      </c>
      <c r="OP558">
        <v>107.49</v>
      </c>
      <c r="OQ558">
        <v>117.471</v>
      </c>
      <c r="OW558">
        <v>41953</v>
      </c>
      <c r="OX558">
        <v>121.282</v>
      </c>
      <c r="OY558">
        <v>122.276</v>
      </c>
      <c r="PE558">
        <v>41953</v>
      </c>
      <c r="PF558">
        <v>125.197</v>
      </c>
      <c r="PG558">
        <v>126.291</v>
      </c>
      <c r="PM558">
        <v>41953</v>
      </c>
      <c r="PN558">
        <v>125.297</v>
      </c>
      <c r="PO558">
        <v>125.464</v>
      </c>
      <c r="PU558">
        <v>42128</v>
      </c>
      <c r="PV558">
        <v>124.372</v>
      </c>
      <c r="PW558">
        <v>124.43300000000001</v>
      </c>
      <c r="PY558">
        <v>41457</v>
      </c>
      <c r="PZ558">
        <v>104.25700000000001</v>
      </c>
      <c r="QA558">
        <v>106.27800000000001</v>
      </c>
      <c r="QC558">
        <v>41835</v>
      </c>
      <c r="QD558">
        <v>110.246</v>
      </c>
      <c r="QE558">
        <v>127.145</v>
      </c>
      <c r="QG558">
        <v>39860</v>
      </c>
      <c r="QH558">
        <v>140.429</v>
      </c>
      <c r="QI558">
        <v>143.16300000000001</v>
      </c>
      <c r="QO558">
        <v>41898</v>
      </c>
      <c r="QP558">
        <v>82.352999999999994</v>
      </c>
      <c r="QQ558">
        <v>82.352999999999994</v>
      </c>
      <c r="QS558">
        <v>42269</v>
      </c>
      <c r="QT558">
        <v>122.511</v>
      </c>
      <c r="QU558">
        <v>122.795</v>
      </c>
      <c r="RI558">
        <v>41457</v>
      </c>
      <c r="RJ558">
        <v>104.646</v>
      </c>
      <c r="RK558">
        <v>106.358</v>
      </c>
      <c r="RU558">
        <v>41457</v>
      </c>
      <c r="RV558">
        <v>100.65900000000001</v>
      </c>
      <c r="RW558">
        <v>102.199</v>
      </c>
      <c r="RY558">
        <v>42339</v>
      </c>
      <c r="RZ558">
        <v>128.52000000000001</v>
      </c>
      <c r="SA558">
        <v>137</v>
      </c>
      <c r="SC558">
        <v>39860</v>
      </c>
      <c r="SD558">
        <v>122.14400000000001</v>
      </c>
      <c r="SE558">
        <v>124.34699999999999</v>
      </c>
      <c r="SG558">
        <v>39860</v>
      </c>
      <c r="SH558">
        <v>112.943</v>
      </c>
      <c r="SI558">
        <v>114.91800000000001</v>
      </c>
      <c r="SK558">
        <v>42128</v>
      </c>
      <c r="SL558">
        <v>133.32300000000001</v>
      </c>
      <c r="SM558">
        <v>134.17500000000001</v>
      </c>
      <c r="SO558">
        <v>39860</v>
      </c>
      <c r="SP558">
        <v>99.594999999999999</v>
      </c>
      <c r="SQ558">
        <v>101.19</v>
      </c>
      <c r="SW558">
        <v>39860</v>
      </c>
      <c r="SX558">
        <v>107.21299999999999</v>
      </c>
      <c r="SY558">
        <v>109.036</v>
      </c>
      <c r="TI558">
        <v>39860</v>
      </c>
      <c r="TJ558">
        <v>104.616</v>
      </c>
      <c r="TK558">
        <v>104.901</v>
      </c>
      <c r="TM558">
        <v>39860</v>
      </c>
      <c r="TN558">
        <v>96.816999999999993</v>
      </c>
      <c r="TO558">
        <v>97.064999999999998</v>
      </c>
      <c r="TQ558">
        <v>41842</v>
      </c>
      <c r="TR558">
        <v>104.02500000000001</v>
      </c>
      <c r="TS558">
        <v>125.599</v>
      </c>
      <c r="TU558">
        <v>39860</v>
      </c>
      <c r="TV558">
        <v>82.72</v>
      </c>
      <c r="TW558">
        <v>82.918000000000006</v>
      </c>
      <c r="TY558">
        <v>40163</v>
      </c>
      <c r="TZ558">
        <v>104.599</v>
      </c>
      <c r="UA558">
        <v>106.529</v>
      </c>
      <c r="UC558">
        <v>41457</v>
      </c>
      <c r="UD558">
        <v>101.09699999999999</v>
      </c>
      <c r="UE558">
        <v>102.809</v>
      </c>
      <c r="UG558">
        <v>41842</v>
      </c>
      <c r="UH558">
        <v>102.33199999999999</v>
      </c>
      <c r="UI558">
        <v>112.387</v>
      </c>
      <c r="UK558">
        <v>42188</v>
      </c>
      <c r="UL558">
        <v>126.226</v>
      </c>
      <c r="UM558">
        <v>127.878</v>
      </c>
    </row>
    <row r="559" spans="53:559">
      <c r="BE559">
        <v>39861</v>
      </c>
      <c r="BF559">
        <v>100.26</v>
      </c>
      <c r="BG559">
        <v>101.315</v>
      </c>
      <c r="BI559">
        <v>39861</v>
      </c>
      <c r="BJ559">
        <v>100.617</v>
      </c>
      <c r="BK559">
        <v>101.997</v>
      </c>
      <c r="BM559">
        <v>39861</v>
      </c>
      <c r="BN559">
        <v>100.792</v>
      </c>
      <c r="BO559">
        <v>101.482</v>
      </c>
      <c r="BQ559">
        <v>39861</v>
      </c>
      <c r="BR559">
        <v>102.018</v>
      </c>
      <c r="BS559">
        <v>103.321</v>
      </c>
      <c r="BU559">
        <v>39861</v>
      </c>
      <c r="BV559">
        <v>101.497</v>
      </c>
      <c r="BW559">
        <v>101.795</v>
      </c>
      <c r="BY559">
        <v>39916</v>
      </c>
      <c r="BZ559">
        <v>102.28</v>
      </c>
      <c r="CA559">
        <v>102.78</v>
      </c>
      <c r="CC559">
        <v>39861</v>
      </c>
      <c r="CD559">
        <v>101.38</v>
      </c>
      <c r="CE559">
        <v>101.886</v>
      </c>
      <c r="CG559">
        <v>40067</v>
      </c>
      <c r="CH559">
        <v>103.31699999999999</v>
      </c>
      <c r="CI559">
        <v>103.88</v>
      </c>
      <c r="CK559">
        <v>39861</v>
      </c>
      <c r="CL559">
        <v>99.1</v>
      </c>
      <c r="CM559">
        <v>109.376</v>
      </c>
      <c r="CO559">
        <v>39861</v>
      </c>
      <c r="CP559">
        <v>105.855</v>
      </c>
      <c r="CQ559">
        <v>107.541</v>
      </c>
      <c r="CS559">
        <v>40281</v>
      </c>
      <c r="CT559">
        <v>102.32599999999999</v>
      </c>
      <c r="CU559">
        <v>103.093</v>
      </c>
      <c r="CW559">
        <v>39861</v>
      </c>
      <c r="CX559">
        <v>102.762</v>
      </c>
      <c r="CY559">
        <v>104.29</v>
      </c>
      <c r="DA559">
        <v>39861</v>
      </c>
      <c r="DB559">
        <v>106.521</v>
      </c>
      <c r="DC559">
        <v>106.797</v>
      </c>
      <c r="DE559">
        <v>40464</v>
      </c>
      <c r="DF559">
        <v>102.464</v>
      </c>
      <c r="DG559">
        <v>103.01600000000001</v>
      </c>
      <c r="DI559">
        <v>39861</v>
      </c>
      <c r="DJ559">
        <v>103.06</v>
      </c>
      <c r="DK559">
        <v>104.697</v>
      </c>
      <c r="DM559">
        <v>39861</v>
      </c>
      <c r="DN559">
        <v>106.111</v>
      </c>
      <c r="DO559">
        <v>106.373</v>
      </c>
      <c r="DQ559">
        <v>40646</v>
      </c>
      <c r="DR559">
        <v>100.998</v>
      </c>
      <c r="DS559">
        <v>101.389</v>
      </c>
      <c r="DU559">
        <v>39961</v>
      </c>
      <c r="DV559">
        <v>104.101</v>
      </c>
      <c r="DW559">
        <v>104.626</v>
      </c>
      <c r="DY559">
        <v>40766</v>
      </c>
      <c r="DZ559">
        <v>99.71</v>
      </c>
      <c r="EA559">
        <v>100.02200000000001</v>
      </c>
      <c r="EC559">
        <v>39945</v>
      </c>
      <c r="ED559">
        <v>102.28100000000001</v>
      </c>
      <c r="EE559">
        <v>107.325</v>
      </c>
      <c r="EG559">
        <v>40142</v>
      </c>
      <c r="EH559">
        <v>105.956</v>
      </c>
      <c r="EI559">
        <v>106.49299999999999</v>
      </c>
      <c r="EK559">
        <v>40949</v>
      </c>
      <c r="EL559">
        <v>99.875</v>
      </c>
      <c r="EM559">
        <v>100.214</v>
      </c>
      <c r="EO559">
        <v>39861</v>
      </c>
      <c r="EP559">
        <v>105.911</v>
      </c>
      <c r="EQ559">
        <v>106.16</v>
      </c>
      <c r="ES559">
        <v>40357</v>
      </c>
      <c r="ET559">
        <v>104.952</v>
      </c>
      <c r="EU559">
        <v>105.846</v>
      </c>
      <c r="EW559">
        <v>41102</v>
      </c>
      <c r="EX559">
        <v>99.302999999999997</v>
      </c>
      <c r="EY559">
        <v>99.554000000000002</v>
      </c>
      <c r="FA559">
        <v>39861</v>
      </c>
      <c r="FB559">
        <v>103.81399999999999</v>
      </c>
      <c r="FC559">
        <v>104.03700000000001</v>
      </c>
      <c r="FE559">
        <v>41255</v>
      </c>
      <c r="FF559">
        <v>100.727</v>
      </c>
      <c r="FG559">
        <v>101.01300000000001</v>
      </c>
      <c r="FI559">
        <v>40603</v>
      </c>
      <c r="FJ559">
        <v>101.52800000000001</v>
      </c>
      <c r="FK559">
        <v>102.34099999999999</v>
      </c>
      <c r="FM559">
        <v>41409</v>
      </c>
      <c r="FN559">
        <v>101.968</v>
      </c>
      <c r="FO559">
        <v>102.37</v>
      </c>
      <c r="FQ559">
        <v>40751</v>
      </c>
      <c r="FR559">
        <v>97.102000000000004</v>
      </c>
      <c r="FS559">
        <v>97.685000000000002</v>
      </c>
      <c r="FU559">
        <v>41530</v>
      </c>
      <c r="FV559">
        <v>102.42</v>
      </c>
      <c r="FW559">
        <v>103.33199999999999</v>
      </c>
      <c r="FY559">
        <v>39861</v>
      </c>
      <c r="FZ559">
        <v>103.506</v>
      </c>
      <c r="GA559">
        <v>103.729</v>
      </c>
      <c r="GC559">
        <v>39861</v>
      </c>
      <c r="GD559">
        <v>98.69</v>
      </c>
      <c r="GE559">
        <v>111.789</v>
      </c>
      <c r="GG559">
        <v>41654</v>
      </c>
      <c r="GH559">
        <v>104.33</v>
      </c>
      <c r="GI559">
        <v>105.42400000000001</v>
      </c>
      <c r="GK559">
        <v>39861</v>
      </c>
      <c r="GL559">
        <v>103.34</v>
      </c>
      <c r="GM559">
        <v>103.563</v>
      </c>
      <c r="GO559">
        <v>41761</v>
      </c>
      <c r="GP559">
        <v>101.51300000000001</v>
      </c>
      <c r="GQ559">
        <v>101.968</v>
      </c>
      <c r="GS559">
        <v>40967</v>
      </c>
      <c r="GT559">
        <v>99.83</v>
      </c>
      <c r="GU559">
        <v>100.96899999999999</v>
      </c>
      <c r="GW559">
        <v>41116</v>
      </c>
      <c r="GX559">
        <v>95.68</v>
      </c>
      <c r="GY559">
        <v>96.057000000000002</v>
      </c>
      <c r="HA559">
        <v>41880</v>
      </c>
      <c r="HB559">
        <v>103.63</v>
      </c>
      <c r="HC559">
        <v>104.241</v>
      </c>
      <c r="HE559">
        <v>39861</v>
      </c>
      <c r="HF559">
        <v>100.66</v>
      </c>
      <c r="HG559">
        <v>100.857</v>
      </c>
      <c r="HI559">
        <v>41269</v>
      </c>
      <c r="HJ559">
        <v>101.985</v>
      </c>
      <c r="HK559">
        <v>102.482</v>
      </c>
      <c r="HM559">
        <v>42033</v>
      </c>
      <c r="HN559">
        <v>102.08799999999999</v>
      </c>
      <c r="HO559">
        <v>102.56399999999999</v>
      </c>
      <c r="HQ559">
        <v>41838</v>
      </c>
      <c r="HR559">
        <v>103.203</v>
      </c>
      <c r="HS559">
        <v>104.06100000000001</v>
      </c>
      <c r="HU559">
        <v>41423</v>
      </c>
      <c r="HV559">
        <v>104.52500000000001</v>
      </c>
      <c r="HW559">
        <v>105.027</v>
      </c>
      <c r="HY559">
        <v>42186</v>
      </c>
      <c r="HZ559">
        <v>101.83499999999999</v>
      </c>
      <c r="IA559">
        <v>102.134</v>
      </c>
      <c r="IC559">
        <v>42340</v>
      </c>
      <c r="ID559">
        <v>101.928</v>
      </c>
      <c r="IE559">
        <v>103.622</v>
      </c>
      <c r="IG559">
        <v>39861</v>
      </c>
      <c r="IH559">
        <v>99.335999999999999</v>
      </c>
      <c r="II559">
        <v>99.531999999999996</v>
      </c>
      <c r="IK559">
        <v>41739</v>
      </c>
      <c r="IL559">
        <v>105.364</v>
      </c>
      <c r="IM559">
        <v>111.872</v>
      </c>
      <c r="IO559">
        <v>41781</v>
      </c>
      <c r="IP559">
        <v>108.18600000000001</v>
      </c>
      <c r="IQ559">
        <v>109.128</v>
      </c>
      <c r="IS559">
        <v>42340</v>
      </c>
      <c r="IT559">
        <v>102.544</v>
      </c>
      <c r="IU559">
        <v>102.54</v>
      </c>
      <c r="IW559">
        <v>42313</v>
      </c>
      <c r="IX559">
        <v>102.76300000000001</v>
      </c>
      <c r="IY559">
        <v>104.093</v>
      </c>
      <c r="JE559">
        <v>39862</v>
      </c>
      <c r="JF559">
        <v>100.622</v>
      </c>
      <c r="JG559">
        <v>100.86499999999999</v>
      </c>
      <c r="JI559">
        <v>42340</v>
      </c>
      <c r="JJ559">
        <v>103.343</v>
      </c>
      <c r="JK559">
        <v>103.30200000000001</v>
      </c>
      <c r="JM559">
        <v>41954</v>
      </c>
      <c r="JN559">
        <v>109.955</v>
      </c>
      <c r="JO559">
        <v>110.11199999999999</v>
      </c>
      <c r="JU559">
        <v>41955</v>
      </c>
      <c r="JV559">
        <v>110.218</v>
      </c>
      <c r="JW559">
        <v>112.372</v>
      </c>
      <c r="JY559">
        <v>39861</v>
      </c>
      <c r="JZ559">
        <v>107.712</v>
      </c>
      <c r="KA559">
        <v>107.988</v>
      </c>
      <c r="KC559">
        <v>41836</v>
      </c>
      <c r="KD559">
        <v>105.485</v>
      </c>
      <c r="KE559">
        <v>123.696</v>
      </c>
      <c r="KG559">
        <v>42059</v>
      </c>
      <c r="KH559">
        <v>108.50700000000001</v>
      </c>
      <c r="KI559">
        <v>109.63800000000001</v>
      </c>
      <c r="KK559">
        <v>42367</v>
      </c>
      <c r="KL559">
        <v>103.774</v>
      </c>
      <c r="KM559">
        <v>104.005</v>
      </c>
      <c r="KS559">
        <v>40164</v>
      </c>
      <c r="KT559">
        <v>107.61799999999999</v>
      </c>
      <c r="KU559">
        <v>109.367</v>
      </c>
      <c r="LA559">
        <v>42186</v>
      </c>
      <c r="LB559">
        <v>108.313</v>
      </c>
      <c r="LC559">
        <v>108.619</v>
      </c>
      <c r="LE559">
        <v>41458</v>
      </c>
      <c r="LF559">
        <v>105.146</v>
      </c>
      <c r="LG559">
        <v>107.09699999999999</v>
      </c>
      <c r="LI559">
        <v>42340</v>
      </c>
      <c r="LJ559">
        <v>106.443</v>
      </c>
      <c r="LK559">
        <v>107.985</v>
      </c>
      <c r="LQ559">
        <v>42313</v>
      </c>
      <c r="LR559">
        <v>109.96299999999999</v>
      </c>
      <c r="LS559">
        <v>111.503</v>
      </c>
      <c r="LU559">
        <v>39861</v>
      </c>
      <c r="LV559">
        <v>99.347999999999999</v>
      </c>
      <c r="LW559">
        <v>99.570999999999998</v>
      </c>
      <c r="LY559">
        <v>41458</v>
      </c>
      <c r="LZ559">
        <v>104.331</v>
      </c>
      <c r="MA559">
        <v>105.908</v>
      </c>
      <c r="MK559">
        <v>41458</v>
      </c>
      <c r="ML559">
        <v>103.129</v>
      </c>
      <c r="MM559">
        <v>104.619</v>
      </c>
      <c r="MO559">
        <v>41837</v>
      </c>
      <c r="MP559">
        <v>109.536</v>
      </c>
      <c r="MQ559">
        <v>122.40900000000001</v>
      </c>
      <c r="MW559">
        <v>39861</v>
      </c>
      <c r="MX559">
        <v>99.174999999999997</v>
      </c>
      <c r="MY559">
        <v>99.411000000000001</v>
      </c>
      <c r="NA559">
        <v>41458</v>
      </c>
      <c r="NB559">
        <v>102.502</v>
      </c>
      <c r="NC559">
        <v>103.992</v>
      </c>
      <c r="NM559">
        <v>41458</v>
      </c>
      <c r="NN559">
        <v>101.17</v>
      </c>
      <c r="NO559">
        <v>102.572</v>
      </c>
      <c r="NY559">
        <v>41458</v>
      </c>
      <c r="NZ559">
        <v>99.328000000000003</v>
      </c>
      <c r="OA559">
        <v>100.642</v>
      </c>
      <c r="OC559">
        <v>42345</v>
      </c>
      <c r="OD559">
        <v>115.989</v>
      </c>
      <c r="OE559">
        <v>116.38</v>
      </c>
      <c r="OG559">
        <v>39861</v>
      </c>
      <c r="OH559">
        <v>90.429000000000002</v>
      </c>
      <c r="OI559">
        <v>90.626000000000005</v>
      </c>
      <c r="OK559">
        <v>41458</v>
      </c>
      <c r="OL559">
        <v>104.57599999999999</v>
      </c>
      <c r="OM559">
        <v>106.241</v>
      </c>
      <c r="OO559">
        <v>41830</v>
      </c>
      <c r="OP559">
        <v>107.047</v>
      </c>
      <c r="OQ559">
        <v>116.991</v>
      </c>
      <c r="OW559">
        <v>41954</v>
      </c>
      <c r="OX559">
        <v>121.479</v>
      </c>
      <c r="OY559">
        <v>122.48699999999999</v>
      </c>
      <c r="PE559">
        <v>41954</v>
      </c>
      <c r="PF559">
        <v>125.407</v>
      </c>
      <c r="PG559">
        <v>126.51600000000001</v>
      </c>
      <c r="PM559">
        <v>41954</v>
      </c>
      <c r="PN559">
        <v>125.479</v>
      </c>
      <c r="PO559">
        <v>125.661</v>
      </c>
      <c r="PU559">
        <v>42129</v>
      </c>
      <c r="PV559">
        <v>122.047</v>
      </c>
      <c r="PW559">
        <v>122.12</v>
      </c>
      <c r="PY559">
        <v>41458</v>
      </c>
      <c r="PZ559">
        <v>103.223</v>
      </c>
      <c r="QA559">
        <v>105.283</v>
      </c>
      <c r="QC559">
        <v>41836</v>
      </c>
      <c r="QD559">
        <v>110.565</v>
      </c>
      <c r="QE559">
        <v>127.521</v>
      </c>
      <c r="QG559">
        <v>39861</v>
      </c>
      <c r="QH559">
        <v>140.59100000000001</v>
      </c>
      <c r="QI559">
        <v>143.351</v>
      </c>
      <c r="QO559">
        <v>41899</v>
      </c>
      <c r="QP559">
        <v>82.653000000000006</v>
      </c>
      <c r="QQ559">
        <v>82.653000000000006</v>
      </c>
      <c r="QS559">
        <v>42270</v>
      </c>
      <c r="QT559">
        <v>122.584</v>
      </c>
      <c r="QU559">
        <v>122.88</v>
      </c>
      <c r="RI559">
        <v>41458</v>
      </c>
      <c r="RJ559">
        <v>103.654</v>
      </c>
      <c r="RK559">
        <v>105.40600000000001</v>
      </c>
      <c r="RU559">
        <v>41458</v>
      </c>
      <c r="RV559">
        <v>99.712999999999994</v>
      </c>
      <c r="RW559">
        <v>101.29</v>
      </c>
      <c r="RY559">
        <v>42340</v>
      </c>
      <c r="RZ559">
        <v>128.613</v>
      </c>
      <c r="SA559">
        <v>137.114</v>
      </c>
      <c r="SC559">
        <v>39861</v>
      </c>
      <c r="SD559">
        <v>122.117</v>
      </c>
      <c r="SE559">
        <v>124.34</v>
      </c>
      <c r="SG559">
        <v>39861</v>
      </c>
      <c r="SH559">
        <v>112.923</v>
      </c>
      <c r="SI559">
        <v>114.916</v>
      </c>
      <c r="SK559">
        <v>42129</v>
      </c>
      <c r="SL559">
        <v>129.102</v>
      </c>
      <c r="SM559">
        <v>129.96700000000001</v>
      </c>
      <c r="SO559">
        <v>39861</v>
      </c>
      <c r="SP559">
        <v>99.635000000000005</v>
      </c>
      <c r="SQ559">
        <v>101.245</v>
      </c>
      <c r="SW559">
        <v>39861</v>
      </c>
      <c r="SX559">
        <v>107.27200000000001</v>
      </c>
      <c r="SY559">
        <v>109.11199999999999</v>
      </c>
      <c r="TI559">
        <v>39861</v>
      </c>
      <c r="TJ559">
        <v>104.67</v>
      </c>
      <c r="TK559">
        <v>104.97199999999999</v>
      </c>
      <c r="TM559">
        <v>39861</v>
      </c>
      <c r="TN559">
        <v>96.959000000000003</v>
      </c>
      <c r="TO559">
        <v>97.221000000000004</v>
      </c>
      <c r="TQ559">
        <v>41843</v>
      </c>
      <c r="TR559">
        <v>104.3</v>
      </c>
      <c r="TS559">
        <v>125.937</v>
      </c>
      <c r="TU559">
        <v>39861</v>
      </c>
      <c r="TV559">
        <v>82.805000000000007</v>
      </c>
      <c r="TW559">
        <v>83.013999999999996</v>
      </c>
      <c r="TY559">
        <v>40164</v>
      </c>
      <c r="TZ559">
        <v>105.251</v>
      </c>
      <c r="UA559">
        <v>107.194</v>
      </c>
      <c r="UC559">
        <v>41458</v>
      </c>
      <c r="UD559">
        <v>99.772000000000006</v>
      </c>
      <c r="UE559">
        <v>101.52500000000001</v>
      </c>
      <c r="UG559">
        <v>41843</v>
      </c>
      <c r="UH559">
        <v>102.369</v>
      </c>
      <c r="UI559">
        <v>112.438</v>
      </c>
      <c r="UK559">
        <v>42191</v>
      </c>
      <c r="UL559">
        <v>125.107</v>
      </c>
      <c r="UM559">
        <v>126.77200000000001</v>
      </c>
    </row>
    <row r="560" spans="53:559">
      <c r="BE560">
        <v>39862</v>
      </c>
      <c r="BF560">
        <v>100.241</v>
      </c>
      <c r="BG560">
        <v>101.321</v>
      </c>
      <c r="BI560">
        <v>39862</v>
      </c>
      <c r="BJ560">
        <v>100.578</v>
      </c>
      <c r="BK560">
        <v>101.995</v>
      </c>
      <c r="BM560">
        <v>39862</v>
      </c>
      <c r="BN560">
        <v>100.758</v>
      </c>
      <c r="BO560">
        <v>101.479</v>
      </c>
      <c r="BQ560">
        <v>39862</v>
      </c>
      <c r="BR560">
        <v>101.979</v>
      </c>
      <c r="BS560">
        <v>103.31699999999999</v>
      </c>
      <c r="BU560">
        <v>39862</v>
      </c>
      <c r="BV560">
        <v>101.46</v>
      </c>
      <c r="BW560">
        <v>101.783</v>
      </c>
      <c r="BY560">
        <v>39917</v>
      </c>
      <c r="BZ560">
        <v>102.36199999999999</v>
      </c>
      <c r="CA560">
        <v>102.873</v>
      </c>
      <c r="CC560">
        <v>39862</v>
      </c>
      <c r="CD560">
        <v>101.349</v>
      </c>
      <c r="CE560">
        <v>101.878</v>
      </c>
      <c r="CG560">
        <v>40070</v>
      </c>
      <c r="CH560">
        <v>103.292</v>
      </c>
      <c r="CI560">
        <v>103.867</v>
      </c>
      <c r="CK560">
        <v>39862</v>
      </c>
      <c r="CL560">
        <v>98.998999999999995</v>
      </c>
      <c r="CM560">
        <v>109.256</v>
      </c>
      <c r="CO560">
        <v>39862</v>
      </c>
      <c r="CP560">
        <v>105.825</v>
      </c>
      <c r="CQ560">
        <v>107.557</v>
      </c>
      <c r="CS560">
        <v>40282</v>
      </c>
      <c r="CT560">
        <v>102.30500000000001</v>
      </c>
      <c r="CU560">
        <v>103.10299999999999</v>
      </c>
      <c r="CW560">
        <v>39862</v>
      </c>
      <c r="CX560">
        <v>102.755</v>
      </c>
      <c r="CY560">
        <v>104.312</v>
      </c>
      <c r="DA560">
        <v>39862</v>
      </c>
      <c r="DB560">
        <v>106.54900000000001</v>
      </c>
      <c r="DC560">
        <v>106.86799999999999</v>
      </c>
      <c r="DE560">
        <v>40465</v>
      </c>
      <c r="DF560">
        <v>102.446</v>
      </c>
      <c r="DG560">
        <v>103.01</v>
      </c>
      <c r="DI560">
        <v>39862</v>
      </c>
      <c r="DJ560">
        <v>103.149</v>
      </c>
      <c r="DK560">
        <v>104.81699999999999</v>
      </c>
      <c r="DM560">
        <v>39862</v>
      </c>
      <c r="DN560">
        <v>106.15600000000001</v>
      </c>
      <c r="DO560">
        <v>106.46</v>
      </c>
      <c r="DQ560">
        <v>40647</v>
      </c>
      <c r="DR560">
        <v>100.961</v>
      </c>
      <c r="DS560">
        <v>101.36</v>
      </c>
      <c r="DU560">
        <v>39962</v>
      </c>
      <c r="DV560">
        <v>104.315</v>
      </c>
      <c r="DW560">
        <v>104.851</v>
      </c>
      <c r="DY560">
        <v>40767</v>
      </c>
      <c r="DZ560">
        <v>99.784999999999997</v>
      </c>
      <c r="EA560">
        <v>100.104</v>
      </c>
      <c r="EC560">
        <v>39946</v>
      </c>
      <c r="ED560">
        <v>102.32</v>
      </c>
      <c r="EE560">
        <v>107.42100000000001</v>
      </c>
      <c r="EG560">
        <v>40143</v>
      </c>
      <c r="EH560">
        <v>105.962</v>
      </c>
      <c r="EI560">
        <v>106.511</v>
      </c>
      <c r="EK560">
        <v>40952</v>
      </c>
      <c r="EL560">
        <v>99.935000000000002</v>
      </c>
      <c r="EM560">
        <v>100.279</v>
      </c>
      <c r="EO560">
        <v>39862</v>
      </c>
      <c r="EP560">
        <v>105.896</v>
      </c>
      <c r="EQ560">
        <v>106.185</v>
      </c>
      <c r="ES560">
        <v>40358</v>
      </c>
      <c r="ET560">
        <v>104.855</v>
      </c>
      <c r="EU560">
        <v>105.761</v>
      </c>
      <c r="EW560">
        <v>41103</v>
      </c>
      <c r="EX560">
        <v>99.423000000000002</v>
      </c>
      <c r="EY560">
        <v>99.68</v>
      </c>
      <c r="FA560">
        <v>39862</v>
      </c>
      <c r="FB560">
        <v>103.79300000000001</v>
      </c>
      <c r="FC560">
        <v>104.051</v>
      </c>
      <c r="FE560">
        <v>41256</v>
      </c>
      <c r="FF560">
        <v>100.723</v>
      </c>
      <c r="FG560">
        <v>101.015</v>
      </c>
      <c r="FI560">
        <v>40604</v>
      </c>
      <c r="FJ560">
        <v>101.58499999999999</v>
      </c>
      <c r="FK560">
        <v>102.43</v>
      </c>
      <c r="FM560">
        <v>41410</v>
      </c>
      <c r="FN560">
        <v>102.02500000000001</v>
      </c>
      <c r="FO560">
        <v>102.435</v>
      </c>
      <c r="FQ560">
        <v>40752</v>
      </c>
      <c r="FR560">
        <v>96.924999999999997</v>
      </c>
      <c r="FS560">
        <v>97.518000000000001</v>
      </c>
      <c r="FU560">
        <v>41533</v>
      </c>
      <c r="FV560">
        <v>102.42</v>
      </c>
      <c r="FW560">
        <v>103.34399999999999</v>
      </c>
      <c r="FY560">
        <v>39862</v>
      </c>
      <c r="FZ560">
        <v>103.578</v>
      </c>
      <c r="GA560">
        <v>103.836</v>
      </c>
      <c r="GC560">
        <v>39862</v>
      </c>
      <c r="GD560">
        <v>98.56</v>
      </c>
      <c r="GE560">
        <v>111.646</v>
      </c>
      <c r="GG560">
        <v>41655</v>
      </c>
      <c r="GH560">
        <v>104.298</v>
      </c>
      <c r="GI560">
        <v>105.408</v>
      </c>
      <c r="GK560">
        <v>39862</v>
      </c>
      <c r="GL560">
        <v>103.399</v>
      </c>
      <c r="GM560">
        <v>103.657</v>
      </c>
      <c r="GO560">
        <v>41764</v>
      </c>
      <c r="GP560">
        <v>101.53</v>
      </c>
      <c r="GQ560">
        <v>101.992</v>
      </c>
      <c r="GS560">
        <v>40968</v>
      </c>
      <c r="GT560">
        <v>100.375</v>
      </c>
      <c r="GU560">
        <v>101.539</v>
      </c>
      <c r="GW560">
        <v>41117</v>
      </c>
      <c r="GX560">
        <v>96.28</v>
      </c>
      <c r="GY560">
        <v>96.665000000000006</v>
      </c>
      <c r="HA560">
        <v>41883</v>
      </c>
      <c r="HB560">
        <v>103.64</v>
      </c>
      <c r="HC560">
        <v>104.264</v>
      </c>
      <c r="HE560">
        <v>39862</v>
      </c>
      <c r="HF560">
        <v>100.75700000000001</v>
      </c>
      <c r="HG560">
        <v>100.985</v>
      </c>
      <c r="HI560">
        <v>41270</v>
      </c>
      <c r="HJ560">
        <v>101.85299999999999</v>
      </c>
      <c r="HK560">
        <v>102.367</v>
      </c>
      <c r="HM560">
        <v>42034</v>
      </c>
      <c r="HN560">
        <v>102.078</v>
      </c>
      <c r="HO560">
        <v>102.562</v>
      </c>
      <c r="HQ560">
        <v>41841</v>
      </c>
      <c r="HR560">
        <v>103.253</v>
      </c>
      <c r="HS560">
        <v>104.114</v>
      </c>
      <c r="HU560">
        <v>41424</v>
      </c>
      <c r="HV560">
        <v>104.715</v>
      </c>
      <c r="HW560">
        <v>105.227</v>
      </c>
      <c r="HY560">
        <v>42187</v>
      </c>
      <c r="HZ560">
        <v>101.81100000000001</v>
      </c>
      <c r="IA560">
        <v>102.129</v>
      </c>
      <c r="IC560">
        <v>42341</v>
      </c>
      <c r="ID560">
        <v>102.04900000000001</v>
      </c>
      <c r="IE560">
        <v>103.79</v>
      </c>
      <c r="IG560">
        <v>39862</v>
      </c>
      <c r="IH560">
        <v>99.85</v>
      </c>
      <c r="II560">
        <v>100.078</v>
      </c>
      <c r="IK560">
        <v>41740</v>
      </c>
      <c r="IL560">
        <v>105.185</v>
      </c>
      <c r="IM560">
        <v>111.7</v>
      </c>
      <c r="IO560">
        <v>41782</v>
      </c>
      <c r="IP560">
        <v>108.471</v>
      </c>
      <c r="IQ560">
        <v>109.426</v>
      </c>
      <c r="IS560">
        <v>42341</v>
      </c>
      <c r="IT560">
        <v>102.42700000000001</v>
      </c>
      <c r="IU560">
        <v>102.464</v>
      </c>
      <c r="IW560">
        <v>42314</v>
      </c>
      <c r="IX560">
        <v>102.803</v>
      </c>
      <c r="IY560">
        <v>104.14100000000001</v>
      </c>
      <c r="JE560">
        <v>39863</v>
      </c>
      <c r="JF560">
        <v>100.511</v>
      </c>
      <c r="JG560">
        <v>100.765</v>
      </c>
      <c r="JI560">
        <v>42341</v>
      </c>
      <c r="JJ560">
        <v>103.39100000000001</v>
      </c>
      <c r="JK560">
        <v>103.38800000000001</v>
      </c>
      <c r="JM560">
        <v>41955</v>
      </c>
      <c r="JN560">
        <v>109.95099999999999</v>
      </c>
      <c r="JO560">
        <v>110.121</v>
      </c>
      <c r="JU560">
        <v>41956</v>
      </c>
      <c r="JV560">
        <v>110.13</v>
      </c>
      <c r="JW560">
        <v>112.32299999999999</v>
      </c>
      <c r="JY560">
        <v>39862</v>
      </c>
      <c r="JZ560">
        <v>108.33799999999999</v>
      </c>
      <c r="KA560">
        <v>108.657</v>
      </c>
      <c r="KC560">
        <v>41837</v>
      </c>
      <c r="KD560">
        <v>105.62</v>
      </c>
      <c r="KE560">
        <v>123.855</v>
      </c>
      <c r="KG560">
        <v>42060</v>
      </c>
      <c r="KH560">
        <v>108.477</v>
      </c>
      <c r="KI560">
        <v>109.61799999999999</v>
      </c>
      <c r="KK560">
        <v>42368</v>
      </c>
      <c r="KL560">
        <v>103.723</v>
      </c>
      <c r="KM560">
        <v>103.965</v>
      </c>
      <c r="KS560">
        <v>40165</v>
      </c>
      <c r="KT560">
        <v>107.545</v>
      </c>
      <c r="KU560">
        <v>109.30500000000001</v>
      </c>
      <c r="LA560">
        <v>42187</v>
      </c>
      <c r="LB560">
        <v>108.14400000000001</v>
      </c>
      <c r="LC560">
        <v>108.479</v>
      </c>
      <c r="LE560">
        <v>41459</v>
      </c>
      <c r="LF560">
        <v>105.836</v>
      </c>
      <c r="LG560">
        <v>107.8</v>
      </c>
      <c r="LI560">
        <v>42341</v>
      </c>
      <c r="LJ560">
        <v>105.998</v>
      </c>
      <c r="LK560">
        <v>107.56399999999999</v>
      </c>
      <c r="LQ560">
        <v>42314</v>
      </c>
      <c r="LR560">
        <v>109.83</v>
      </c>
      <c r="LS560">
        <v>111.379</v>
      </c>
      <c r="LU560">
        <v>39862</v>
      </c>
      <c r="LV560">
        <v>99.853999999999999</v>
      </c>
      <c r="LW560">
        <v>100.11199999999999</v>
      </c>
      <c r="LY560">
        <v>41459</v>
      </c>
      <c r="LZ560">
        <v>105.05800000000001</v>
      </c>
      <c r="MA560">
        <v>106.648</v>
      </c>
      <c r="MK560">
        <v>41459</v>
      </c>
      <c r="ML560">
        <v>103.855</v>
      </c>
      <c r="MM560">
        <v>105.35599999999999</v>
      </c>
      <c r="MO560">
        <v>41838</v>
      </c>
      <c r="MP560">
        <v>109.38200000000001</v>
      </c>
      <c r="MQ560">
        <v>122.242</v>
      </c>
      <c r="MW560">
        <v>39862</v>
      </c>
      <c r="MX560">
        <v>99.918999999999997</v>
      </c>
      <c r="MY560">
        <v>100.19199999999999</v>
      </c>
      <c r="NA560">
        <v>41459</v>
      </c>
      <c r="NB560">
        <v>103.217</v>
      </c>
      <c r="NC560">
        <v>104.718</v>
      </c>
      <c r="NM560">
        <v>41459</v>
      </c>
      <c r="NN560">
        <v>101.795</v>
      </c>
      <c r="NO560">
        <v>103.208</v>
      </c>
      <c r="NY560">
        <v>41459</v>
      </c>
      <c r="NZ560">
        <v>99.933000000000007</v>
      </c>
      <c r="OA560">
        <v>101.25700000000001</v>
      </c>
      <c r="OC560">
        <v>42346</v>
      </c>
      <c r="OD560">
        <v>116.10299999999999</v>
      </c>
      <c r="OE560">
        <v>116.505</v>
      </c>
      <c r="OG560">
        <v>39862</v>
      </c>
      <c r="OH560">
        <v>91.111000000000004</v>
      </c>
      <c r="OI560">
        <v>91.337999999999994</v>
      </c>
      <c r="OK560">
        <v>41459</v>
      </c>
      <c r="OL560">
        <v>105.312</v>
      </c>
      <c r="OM560">
        <v>106.99</v>
      </c>
      <c r="OO560">
        <v>41831</v>
      </c>
      <c r="OP560">
        <v>107.253</v>
      </c>
      <c r="OQ560">
        <v>117.217</v>
      </c>
      <c r="OW560">
        <v>41955</v>
      </c>
      <c r="OX560">
        <v>121.492</v>
      </c>
      <c r="OY560">
        <v>122.514</v>
      </c>
      <c r="PE560">
        <v>41955</v>
      </c>
      <c r="PF560">
        <v>125.381</v>
      </c>
      <c r="PG560">
        <v>126.505</v>
      </c>
      <c r="PM560">
        <v>41955</v>
      </c>
      <c r="PN560">
        <v>125.419</v>
      </c>
      <c r="PO560">
        <v>125.617</v>
      </c>
      <c r="PU560">
        <v>42130</v>
      </c>
      <c r="PV560">
        <v>121.01600000000001</v>
      </c>
      <c r="PW560">
        <v>121.101</v>
      </c>
      <c r="PY560">
        <v>41459</v>
      </c>
      <c r="PZ560">
        <v>103.834</v>
      </c>
      <c r="QA560">
        <v>105.907</v>
      </c>
      <c r="QC560">
        <v>41837</v>
      </c>
      <c r="QD560">
        <v>110.97799999999999</v>
      </c>
      <c r="QE560">
        <v>127.996</v>
      </c>
      <c r="QG560">
        <v>39862</v>
      </c>
      <c r="QH560">
        <v>141.59800000000001</v>
      </c>
      <c r="QI560">
        <v>144.43199999999999</v>
      </c>
      <c r="QO560">
        <v>41900</v>
      </c>
      <c r="QP560">
        <v>82.563999999999993</v>
      </c>
      <c r="QQ560">
        <v>82.563999999999993</v>
      </c>
      <c r="QS560">
        <v>42271</v>
      </c>
      <c r="QT560">
        <v>122.63500000000001</v>
      </c>
      <c r="QU560">
        <v>122.96899999999999</v>
      </c>
      <c r="RI560">
        <v>41459</v>
      </c>
      <c r="RJ560">
        <v>104.20699999999999</v>
      </c>
      <c r="RK560">
        <v>105.973</v>
      </c>
      <c r="RU560">
        <v>41459</v>
      </c>
      <c r="RV560">
        <v>100.238</v>
      </c>
      <c r="RW560">
        <v>101.827</v>
      </c>
      <c r="RY560">
        <v>42341</v>
      </c>
      <c r="RZ560">
        <v>125.67400000000001</v>
      </c>
      <c r="SA560">
        <v>134.04300000000001</v>
      </c>
      <c r="SC560">
        <v>39862</v>
      </c>
      <c r="SD560">
        <v>122.958</v>
      </c>
      <c r="SE560">
        <v>125.241</v>
      </c>
      <c r="SG560">
        <v>39862</v>
      </c>
      <c r="SH560">
        <v>113.434</v>
      </c>
      <c r="SI560">
        <v>115.48</v>
      </c>
      <c r="SK560">
        <v>42130</v>
      </c>
      <c r="SL560">
        <v>127.28</v>
      </c>
      <c r="SM560">
        <v>128.15700000000001</v>
      </c>
      <c r="SO560">
        <v>39862</v>
      </c>
      <c r="SP560">
        <v>99.988</v>
      </c>
      <c r="SQ560">
        <v>101.64100000000001</v>
      </c>
      <c r="SW560">
        <v>39862</v>
      </c>
      <c r="SX560">
        <v>107.413</v>
      </c>
      <c r="SY560">
        <v>109.30200000000001</v>
      </c>
      <c r="TI560">
        <v>39862</v>
      </c>
      <c r="TJ560">
        <v>104.70099999999999</v>
      </c>
      <c r="TK560">
        <v>105.05</v>
      </c>
      <c r="TM560">
        <v>39862</v>
      </c>
      <c r="TN560">
        <v>97.004000000000005</v>
      </c>
      <c r="TO560">
        <v>97.308000000000007</v>
      </c>
      <c r="TQ560">
        <v>41844</v>
      </c>
      <c r="TR560">
        <v>104.1</v>
      </c>
      <c r="TS560">
        <v>125.702</v>
      </c>
      <c r="TU560">
        <v>39862</v>
      </c>
      <c r="TV560">
        <v>82.863</v>
      </c>
      <c r="TW560">
        <v>83.105999999999995</v>
      </c>
      <c r="TY560">
        <v>40165</v>
      </c>
      <c r="TZ560">
        <v>105.34399999999999</v>
      </c>
      <c r="UA560">
        <v>107.301</v>
      </c>
      <c r="UC560">
        <v>41459</v>
      </c>
      <c r="UD560">
        <v>100.422</v>
      </c>
      <c r="UE560">
        <v>102.188</v>
      </c>
      <c r="UG560">
        <v>41844</v>
      </c>
      <c r="UH560">
        <v>102.29600000000001</v>
      </c>
      <c r="UI560">
        <v>112.36199999999999</v>
      </c>
      <c r="UK560">
        <v>42192</v>
      </c>
      <c r="UL560">
        <v>127.88800000000001</v>
      </c>
      <c r="UM560">
        <v>129.566</v>
      </c>
    </row>
    <row r="561" spans="57:559">
      <c r="BE561">
        <v>39863</v>
      </c>
      <c r="BF561">
        <v>100.239</v>
      </c>
      <c r="BG561">
        <v>101.327</v>
      </c>
      <c r="BI561">
        <v>39863</v>
      </c>
      <c r="BJ561">
        <v>100.572</v>
      </c>
      <c r="BK561">
        <v>102.002</v>
      </c>
      <c r="BM561">
        <v>39863</v>
      </c>
      <c r="BN561">
        <v>100.754</v>
      </c>
      <c r="BO561">
        <v>101.485</v>
      </c>
      <c r="BQ561">
        <v>39863</v>
      </c>
      <c r="BR561">
        <v>101.97499999999999</v>
      </c>
      <c r="BS561">
        <v>103.325</v>
      </c>
      <c r="BU561">
        <v>39863</v>
      </c>
      <c r="BV561">
        <v>101.446</v>
      </c>
      <c r="BW561">
        <v>101.777</v>
      </c>
      <c r="BY561">
        <v>39918</v>
      </c>
      <c r="BZ561">
        <v>102.377</v>
      </c>
      <c r="CA561">
        <v>102.92</v>
      </c>
      <c r="CC561">
        <v>39863</v>
      </c>
      <c r="CD561">
        <v>101.319</v>
      </c>
      <c r="CE561">
        <v>101.855</v>
      </c>
      <c r="CG561">
        <v>40071</v>
      </c>
      <c r="CH561">
        <v>103.27800000000001</v>
      </c>
      <c r="CI561">
        <v>103.86499999999999</v>
      </c>
      <c r="CK561">
        <v>39863</v>
      </c>
      <c r="CL561">
        <v>98.841999999999999</v>
      </c>
      <c r="CM561">
        <v>109.08199999999999</v>
      </c>
      <c r="CO561">
        <v>39863</v>
      </c>
      <c r="CP561">
        <v>105.712</v>
      </c>
      <c r="CQ561">
        <v>107.459</v>
      </c>
      <c r="CS561">
        <v>40283</v>
      </c>
      <c r="CT561">
        <v>102.3</v>
      </c>
      <c r="CU561">
        <v>103.108</v>
      </c>
      <c r="CW561">
        <v>39863</v>
      </c>
      <c r="CX561">
        <v>102.66</v>
      </c>
      <c r="CY561">
        <v>104.226</v>
      </c>
      <c r="DA561">
        <v>39863</v>
      </c>
      <c r="DB561">
        <v>106.499</v>
      </c>
      <c r="DC561">
        <v>106.833</v>
      </c>
      <c r="DE561">
        <v>40466</v>
      </c>
      <c r="DF561">
        <v>102.443</v>
      </c>
      <c r="DG561">
        <v>103.018</v>
      </c>
      <c r="DI561">
        <v>39863</v>
      </c>
      <c r="DJ561">
        <v>103.12</v>
      </c>
      <c r="DK561">
        <v>104.798</v>
      </c>
      <c r="DM561">
        <v>39863</v>
      </c>
      <c r="DN561">
        <v>106.107</v>
      </c>
      <c r="DO561">
        <v>106.425</v>
      </c>
      <c r="DQ561">
        <v>40648</v>
      </c>
      <c r="DR561">
        <v>100.896</v>
      </c>
      <c r="DS561">
        <v>101.304</v>
      </c>
      <c r="DU561">
        <v>39965</v>
      </c>
      <c r="DV561">
        <v>104.32599999999999</v>
      </c>
      <c r="DW561">
        <v>104.872</v>
      </c>
      <c r="DY561">
        <v>40770</v>
      </c>
      <c r="DZ561">
        <v>99.78</v>
      </c>
      <c r="EA561">
        <v>100.10599999999999</v>
      </c>
      <c r="EC561">
        <v>39947</v>
      </c>
      <c r="ED561">
        <v>102.223</v>
      </c>
      <c r="EE561">
        <v>107.337</v>
      </c>
      <c r="EG561">
        <v>40144</v>
      </c>
      <c r="EH561">
        <v>105.941</v>
      </c>
      <c r="EI561">
        <v>106.501</v>
      </c>
      <c r="EK561">
        <v>40953</v>
      </c>
      <c r="EL561">
        <v>99.947000000000003</v>
      </c>
      <c r="EM561">
        <v>100.297</v>
      </c>
      <c r="EO561">
        <v>39863</v>
      </c>
      <c r="EP561">
        <v>105.771</v>
      </c>
      <c r="EQ561">
        <v>106.07299999999999</v>
      </c>
      <c r="ES561">
        <v>40359</v>
      </c>
      <c r="ET561">
        <v>104.90900000000001</v>
      </c>
      <c r="EU561">
        <v>105.85</v>
      </c>
      <c r="EW561">
        <v>41106</v>
      </c>
      <c r="EX561">
        <v>99.412999999999997</v>
      </c>
      <c r="EY561">
        <v>99.674999999999997</v>
      </c>
      <c r="FA561">
        <v>39863</v>
      </c>
      <c r="FB561">
        <v>103.673</v>
      </c>
      <c r="FC561">
        <v>103.943</v>
      </c>
      <c r="FE561">
        <v>41257</v>
      </c>
      <c r="FF561">
        <v>100.738</v>
      </c>
      <c r="FG561">
        <v>101.036</v>
      </c>
      <c r="FI561">
        <v>40605</v>
      </c>
      <c r="FJ561">
        <v>101.07299999999999</v>
      </c>
      <c r="FK561">
        <v>101.928</v>
      </c>
      <c r="FM561">
        <v>41411</v>
      </c>
      <c r="FN561">
        <v>102.053</v>
      </c>
      <c r="FO561">
        <v>102.471</v>
      </c>
      <c r="FQ561">
        <v>40753</v>
      </c>
      <c r="FR561">
        <v>96.745000000000005</v>
      </c>
      <c r="FS561">
        <v>97.346999999999994</v>
      </c>
      <c r="FU561">
        <v>41534</v>
      </c>
      <c r="FV561">
        <v>102.443</v>
      </c>
      <c r="FW561">
        <v>103.378</v>
      </c>
      <c r="FY561">
        <v>39863</v>
      </c>
      <c r="FZ561">
        <v>103.40900000000001</v>
      </c>
      <c r="GA561">
        <v>103.679</v>
      </c>
      <c r="GC561">
        <v>39863</v>
      </c>
      <c r="GD561">
        <v>98.46</v>
      </c>
      <c r="GE561">
        <v>111.53400000000001</v>
      </c>
      <c r="GG561">
        <v>41656</v>
      </c>
      <c r="GH561">
        <v>104.285</v>
      </c>
      <c r="GI561">
        <v>105.41200000000001</v>
      </c>
      <c r="GK561">
        <v>39863</v>
      </c>
      <c r="GL561">
        <v>103.279</v>
      </c>
      <c r="GM561">
        <v>103.54900000000001</v>
      </c>
      <c r="GO561">
        <v>41765</v>
      </c>
      <c r="GP561">
        <v>101.535</v>
      </c>
      <c r="GQ561">
        <v>102.004</v>
      </c>
      <c r="GS561">
        <v>40969</v>
      </c>
      <c r="GT561">
        <v>101.39</v>
      </c>
      <c r="GU561">
        <v>102.562</v>
      </c>
      <c r="GW561">
        <v>41120</v>
      </c>
      <c r="GX561">
        <v>96.308000000000007</v>
      </c>
      <c r="GY561">
        <v>96.700999999999993</v>
      </c>
      <c r="HA561">
        <v>41884</v>
      </c>
      <c r="HB561">
        <v>103.628</v>
      </c>
      <c r="HC561">
        <v>104.264</v>
      </c>
      <c r="HE561">
        <v>39863</v>
      </c>
      <c r="HF561">
        <v>100.634</v>
      </c>
      <c r="HG561">
        <v>100.872</v>
      </c>
      <c r="HI561">
        <v>41271</v>
      </c>
      <c r="HJ561">
        <v>101.732</v>
      </c>
      <c r="HK561">
        <v>102.254</v>
      </c>
      <c r="HM561">
        <v>42037</v>
      </c>
      <c r="HN561">
        <v>102.08</v>
      </c>
      <c r="HO561">
        <v>102.571</v>
      </c>
      <c r="HQ561">
        <v>41842</v>
      </c>
      <c r="HR561">
        <v>103.27800000000001</v>
      </c>
      <c r="HS561">
        <v>104.143</v>
      </c>
      <c r="HU561">
        <v>41425</v>
      </c>
      <c r="HV561">
        <v>104.63500000000001</v>
      </c>
      <c r="HW561">
        <v>105.158</v>
      </c>
      <c r="HY561">
        <v>42188</v>
      </c>
      <c r="HZ561">
        <v>101.81399999999999</v>
      </c>
      <c r="IA561">
        <v>102.13800000000001</v>
      </c>
      <c r="IC561">
        <v>42342</v>
      </c>
      <c r="ID561">
        <v>101.999</v>
      </c>
      <c r="IE561">
        <v>103.756</v>
      </c>
      <c r="IG561">
        <v>39863</v>
      </c>
      <c r="IH561">
        <v>99.778999999999996</v>
      </c>
      <c r="II561">
        <v>100.017</v>
      </c>
      <c r="IK561">
        <v>41743</v>
      </c>
      <c r="IL561">
        <v>105.193</v>
      </c>
      <c r="IM561">
        <v>111.726</v>
      </c>
      <c r="IO561">
        <v>41785</v>
      </c>
      <c r="IP561">
        <v>108.691</v>
      </c>
      <c r="IQ561">
        <v>109.65900000000001</v>
      </c>
      <c r="IS561">
        <v>42342</v>
      </c>
      <c r="IT561">
        <v>102.61799999999999</v>
      </c>
      <c r="IU561">
        <v>102.66800000000001</v>
      </c>
      <c r="IW561">
        <v>42317</v>
      </c>
      <c r="IX561">
        <v>102.824</v>
      </c>
      <c r="IY561">
        <v>104.169</v>
      </c>
      <c r="JE561">
        <v>39864</v>
      </c>
      <c r="JF561">
        <v>100.752</v>
      </c>
      <c r="JG561">
        <v>101.017</v>
      </c>
      <c r="JI561">
        <v>42342</v>
      </c>
      <c r="JJ561">
        <v>103.419</v>
      </c>
      <c r="JK561">
        <v>103.428</v>
      </c>
      <c r="JM561">
        <v>41956</v>
      </c>
      <c r="JN561">
        <v>109.863</v>
      </c>
      <c r="JO561">
        <v>110.07299999999999</v>
      </c>
      <c r="JU561">
        <v>41957</v>
      </c>
      <c r="JV561">
        <v>110.129</v>
      </c>
      <c r="JW561">
        <v>112.336</v>
      </c>
      <c r="JY561">
        <v>39863</v>
      </c>
      <c r="JZ561">
        <v>108.26600000000001</v>
      </c>
      <c r="KA561">
        <v>108.6</v>
      </c>
      <c r="KC561">
        <v>41838</v>
      </c>
      <c r="KD561">
        <v>105.574</v>
      </c>
      <c r="KE561">
        <v>123.804</v>
      </c>
      <c r="KG561">
        <v>42061</v>
      </c>
      <c r="KH561">
        <v>108.562</v>
      </c>
      <c r="KI561">
        <v>109.732</v>
      </c>
      <c r="KK561">
        <v>42369</v>
      </c>
      <c r="KL561">
        <v>103.723</v>
      </c>
      <c r="KM561">
        <v>103.965</v>
      </c>
      <c r="KS561">
        <v>40168</v>
      </c>
      <c r="KT561">
        <v>107.15</v>
      </c>
      <c r="KU561">
        <v>108.923</v>
      </c>
      <c r="LA561">
        <v>42188</v>
      </c>
      <c r="LB561">
        <v>108.191</v>
      </c>
      <c r="LC561">
        <v>108.535</v>
      </c>
      <c r="LE561">
        <v>41460</v>
      </c>
      <c r="LF561">
        <v>105.934</v>
      </c>
      <c r="LG561">
        <v>107.91</v>
      </c>
      <c r="LI561">
        <v>42342</v>
      </c>
      <c r="LJ561">
        <v>105.724</v>
      </c>
      <c r="LK561">
        <v>107.297</v>
      </c>
      <c r="LQ561">
        <v>42317</v>
      </c>
      <c r="LR561">
        <v>109.916</v>
      </c>
      <c r="LS561">
        <v>111.47499999999999</v>
      </c>
      <c r="LU561">
        <v>39863</v>
      </c>
      <c r="LV561">
        <v>99.736999999999995</v>
      </c>
      <c r="LW561">
        <v>100.00700000000001</v>
      </c>
      <c r="LY561">
        <v>41460</v>
      </c>
      <c r="LZ561">
        <v>105.035</v>
      </c>
      <c r="MA561">
        <v>106.637</v>
      </c>
      <c r="MK561">
        <v>41460</v>
      </c>
      <c r="ML561">
        <v>103.797</v>
      </c>
      <c r="MM561">
        <v>105.31</v>
      </c>
      <c r="MO561">
        <v>41841</v>
      </c>
      <c r="MP561">
        <v>109.818</v>
      </c>
      <c r="MQ561">
        <v>122.72799999999999</v>
      </c>
      <c r="MW561">
        <v>39863</v>
      </c>
      <c r="MX561">
        <v>99.653999999999996</v>
      </c>
      <c r="MY561">
        <v>99.94</v>
      </c>
      <c r="NA561">
        <v>41460</v>
      </c>
      <c r="NB561">
        <v>103.11</v>
      </c>
      <c r="NC561">
        <v>104.623</v>
      </c>
      <c r="NM561">
        <v>41460</v>
      </c>
      <c r="NN561">
        <v>101.664</v>
      </c>
      <c r="NO561">
        <v>103.08799999999999</v>
      </c>
      <c r="NY561">
        <v>41460</v>
      </c>
      <c r="NZ561">
        <v>99.885000000000005</v>
      </c>
      <c r="OA561">
        <v>101.21899999999999</v>
      </c>
      <c r="OC561">
        <v>42347</v>
      </c>
      <c r="OD561">
        <v>115.997</v>
      </c>
      <c r="OE561">
        <v>116.40900000000001</v>
      </c>
      <c r="OG561">
        <v>39863</v>
      </c>
      <c r="OH561">
        <v>90.81</v>
      </c>
      <c r="OI561">
        <v>91.048000000000002</v>
      </c>
      <c r="OK561">
        <v>41460</v>
      </c>
      <c r="OL561">
        <v>105.16800000000001</v>
      </c>
      <c r="OM561">
        <v>106.858</v>
      </c>
      <c r="OO561">
        <v>41834</v>
      </c>
      <c r="OP561">
        <v>107.364</v>
      </c>
      <c r="OQ561">
        <v>117.339</v>
      </c>
      <c r="OW561">
        <v>41956</v>
      </c>
      <c r="OX561">
        <v>121.26600000000001</v>
      </c>
      <c r="OY561">
        <v>122.33</v>
      </c>
      <c r="PE561">
        <v>41956</v>
      </c>
      <c r="PF561">
        <v>125.143</v>
      </c>
      <c r="PG561">
        <v>126.313</v>
      </c>
      <c r="PM561">
        <v>41956</v>
      </c>
      <c r="PN561">
        <v>125.2</v>
      </c>
      <c r="PO561">
        <v>125.443</v>
      </c>
      <c r="PU561">
        <v>42131</v>
      </c>
      <c r="PV561">
        <v>122.276</v>
      </c>
      <c r="PW561">
        <v>122.398</v>
      </c>
      <c r="PY561">
        <v>41460</v>
      </c>
      <c r="PZ561">
        <v>103.557</v>
      </c>
      <c r="QA561">
        <v>105.643</v>
      </c>
      <c r="QC561">
        <v>41838</v>
      </c>
      <c r="QD561">
        <v>110.76300000000001</v>
      </c>
      <c r="QE561">
        <v>127.754</v>
      </c>
      <c r="QG561">
        <v>39863</v>
      </c>
      <c r="QH561">
        <v>141.30199999999999</v>
      </c>
      <c r="QI561">
        <v>144.161</v>
      </c>
      <c r="QO561">
        <v>41901</v>
      </c>
      <c r="QP561">
        <v>83</v>
      </c>
      <c r="QQ561">
        <v>83</v>
      </c>
      <c r="QS561">
        <v>42272</v>
      </c>
      <c r="QT561">
        <v>122.211</v>
      </c>
      <c r="QU561">
        <v>122.557</v>
      </c>
      <c r="RI561">
        <v>41460</v>
      </c>
      <c r="RJ561">
        <v>104.05800000000001</v>
      </c>
      <c r="RK561">
        <v>105.837</v>
      </c>
      <c r="RU561">
        <v>41460</v>
      </c>
      <c r="RV561">
        <v>100.099</v>
      </c>
      <c r="RW561">
        <v>101.70099999999999</v>
      </c>
      <c r="RY561">
        <v>42342</v>
      </c>
      <c r="RZ561">
        <v>125.00700000000001</v>
      </c>
      <c r="SA561">
        <v>133.351</v>
      </c>
      <c r="SC561">
        <v>39863</v>
      </c>
      <c r="SD561">
        <v>122.631</v>
      </c>
      <c r="SE561">
        <v>124.934</v>
      </c>
      <c r="SG561">
        <v>39863</v>
      </c>
      <c r="SH561">
        <v>113.16800000000001</v>
      </c>
      <c r="SI561">
        <v>115.232</v>
      </c>
      <c r="SK561">
        <v>42131</v>
      </c>
      <c r="SL561">
        <v>129.53899999999999</v>
      </c>
      <c r="SM561">
        <v>130.45500000000001</v>
      </c>
      <c r="SO561">
        <v>39863</v>
      </c>
      <c r="SP561">
        <v>99.700999999999993</v>
      </c>
      <c r="SQ561">
        <v>101.36799999999999</v>
      </c>
      <c r="SW561">
        <v>39863</v>
      </c>
      <c r="SX561">
        <v>107.14100000000001</v>
      </c>
      <c r="SY561">
        <v>109.047</v>
      </c>
      <c r="TI561">
        <v>39863</v>
      </c>
      <c r="TJ561">
        <v>104.38</v>
      </c>
      <c r="TK561">
        <v>104.745</v>
      </c>
      <c r="TM561">
        <v>39863</v>
      </c>
      <c r="TN561">
        <v>96.61</v>
      </c>
      <c r="TO561">
        <v>96.927000000000007</v>
      </c>
      <c r="TQ561">
        <v>41845</v>
      </c>
      <c r="TR561">
        <v>103.976</v>
      </c>
      <c r="TS561">
        <v>125.557</v>
      </c>
      <c r="TU561">
        <v>39863</v>
      </c>
      <c r="TV561">
        <v>82.54</v>
      </c>
      <c r="TW561">
        <v>82.793999999999997</v>
      </c>
      <c r="TY561">
        <v>40168</v>
      </c>
      <c r="TZ561">
        <v>104.71899999999999</v>
      </c>
      <c r="UA561">
        <v>106.68899999999999</v>
      </c>
      <c r="UC561">
        <v>41460</v>
      </c>
      <c r="UD561">
        <v>100.29</v>
      </c>
      <c r="UE561">
        <v>102.07</v>
      </c>
      <c r="UG561">
        <v>41845</v>
      </c>
      <c r="UH561">
        <v>102.00700000000001</v>
      </c>
      <c r="UI561">
        <v>112.051</v>
      </c>
      <c r="UK561">
        <v>42193</v>
      </c>
      <c r="UL561">
        <v>129.81200000000001</v>
      </c>
      <c r="UM561">
        <v>131.50200000000001</v>
      </c>
    </row>
    <row r="562" spans="57:559">
      <c r="BE562">
        <v>39864</v>
      </c>
      <c r="BF562">
        <v>100.236</v>
      </c>
      <c r="BG562">
        <v>101.33199999999999</v>
      </c>
      <c r="BI562">
        <v>39864</v>
      </c>
      <c r="BJ562">
        <v>100.569</v>
      </c>
      <c r="BK562">
        <v>102.011</v>
      </c>
      <c r="BM562">
        <v>39864</v>
      </c>
      <c r="BN562">
        <v>100.754</v>
      </c>
      <c r="BO562">
        <v>101.496</v>
      </c>
      <c r="BQ562">
        <v>39864</v>
      </c>
      <c r="BR562">
        <v>101.98399999999999</v>
      </c>
      <c r="BS562">
        <v>103.346</v>
      </c>
      <c r="BU562">
        <v>39864</v>
      </c>
      <c r="BV562">
        <v>101.47199999999999</v>
      </c>
      <c r="BW562">
        <v>101.812</v>
      </c>
      <c r="BY562">
        <v>39919</v>
      </c>
      <c r="BZ562">
        <v>102.35299999999999</v>
      </c>
      <c r="CA562">
        <v>102.907</v>
      </c>
      <c r="CC562">
        <v>39864</v>
      </c>
      <c r="CD562">
        <v>101.404</v>
      </c>
      <c r="CE562">
        <v>101.94799999999999</v>
      </c>
      <c r="CG562">
        <v>40072</v>
      </c>
      <c r="CH562">
        <v>103.236</v>
      </c>
      <c r="CI562">
        <v>103.86</v>
      </c>
      <c r="CK562">
        <v>39864</v>
      </c>
      <c r="CL562">
        <v>98.772999999999996</v>
      </c>
      <c r="CM562">
        <v>109.003</v>
      </c>
      <c r="CO562">
        <v>39864</v>
      </c>
      <c r="CP562">
        <v>105.806</v>
      </c>
      <c r="CQ562">
        <v>107.568</v>
      </c>
      <c r="CS562">
        <v>40284</v>
      </c>
      <c r="CT562">
        <v>102.3</v>
      </c>
      <c r="CU562">
        <v>103.11799999999999</v>
      </c>
      <c r="CW562">
        <v>39864</v>
      </c>
      <c r="CX562">
        <v>102.741</v>
      </c>
      <c r="CY562">
        <v>104.31699999999999</v>
      </c>
      <c r="DA562">
        <v>39864</v>
      </c>
      <c r="DB562">
        <v>106.589</v>
      </c>
      <c r="DC562">
        <v>106.937</v>
      </c>
      <c r="DE562">
        <v>40469</v>
      </c>
      <c r="DF562">
        <v>102.40600000000001</v>
      </c>
      <c r="DG562">
        <v>102.99299999999999</v>
      </c>
      <c r="DI562">
        <v>39864</v>
      </c>
      <c r="DJ562">
        <v>103.26900000000001</v>
      </c>
      <c r="DK562">
        <v>104.958</v>
      </c>
      <c r="DM562">
        <v>39864</v>
      </c>
      <c r="DN562">
        <v>106.185</v>
      </c>
      <c r="DO562">
        <v>106.51600000000001</v>
      </c>
      <c r="DQ562">
        <v>40651</v>
      </c>
      <c r="DR562">
        <v>100.801</v>
      </c>
      <c r="DS562">
        <v>101.217</v>
      </c>
      <c r="DU562">
        <v>39966</v>
      </c>
      <c r="DV562">
        <v>104.426</v>
      </c>
      <c r="DW562">
        <v>104.983</v>
      </c>
      <c r="DY562">
        <v>40771</v>
      </c>
      <c r="DZ562">
        <v>99.802999999999997</v>
      </c>
      <c r="EA562">
        <v>100.136</v>
      </c>
      <c r="EC562">
        <v>39948</v>
      </c>
      <c r="ED562">
        <v>102.407</v>
      </c>
      <c r="EE562">
        <v>107.548</v>
      </c>
      <c r="EG562">
        <v>40147</v>
      </c>
      <c r="EH562">
        <v>105.947</v>
      </c>
      <c r="EI562">
        <v>106.51900000000001</v>
      </c>
      <c r="EK562">
        <v>40954</v>
      </c>
      <c r="EL562">
        <v>99.924999999999997</v>
      </c>
      <c r="EM562">
        <v>100.291</v>
      </c>
      <c r="EO562">
        <v>39864</v>
      </c>
      <c r="EP562">
        <v>105.95</v>
      </c>
      <c r="EQ562">
        <v>106.265</v>
      </c>
      <c r="ES562">
        <v>40360</v>
      </c>
      <c r="ET562">
        <v>104.961</v>
      </c>
      <c r="EU562">
        <v>105.913</v>
      </c>
      <c r="EW562">
        <v>41107</v>
      </c>
      <c r="EX562">
        <v>99.45</v>
      </c>
      <c r="EY562">
        <v>99.718000000000004</v>
      </c>
      <c r="FA562">
        <v>39864</v>
      </c>
      <c r="FB562">
        <v>103.871</v>
      </c>
      <c r="FC562">
        <v>104.15300000000001</v>
      </c>
      <c r="FE562">
        <v>41260</v>
      </c>
      <c r="FF562">
        <v>100.758</v>
      </c>
      <c r="FG562">
        <v>101.063</v>
      </c>
      <c r="FI562">
        <v>40606</v>
      </c>
      <c r="FJ562">
        <v>101.155</v>
      </c>
      <c r="FK562">
        <v>102.02</v>
      </c>
      <c r="FM562">
        <v>41414</v>
      </c>
      <c r="FN562">
        <v>102.065</v>
      </c>
      <c r="FO562">
        <v>102.491</v>
      </c>
      <c r="FQ562">
        <v>40756</v>
      </c>
      <c r="FR562">
        <v>96.38</v>
      </c>
      <c r="FS562">
        <v>96.992000000000004</v>
      </c>
      <c r="FU562">
        <v>41535</v>
      </c>
      <c r="FV562">
        <v>102.43300000000001</v>
      </c>
      <c r="FW562">
        <v>103.40300000000001</v>
      </c>
      <c r="FY562">
        <v>39864</v>
      </c>
      <c r="FZ562">
        <v>103.804</v>
      </c>
      <c r="GA562">
        <v>104.086</v>
      </c>
      <c r="GC562">
        <v>39864</v>
      </c>
      <c r="GD562">
        <v>98.472999999999999</v>
      </c>
      <c r="GE562">
        <v>111.551</v>
      </c>
      <c r="GG562">
        <v>41659</v>
      </c>
      <c r="GH562">
        <v>104.27800000000001</v>
      </c>
      <c r="GI562">
        <v>105.422</v>
      </c>
      <c r="GK562">
        <v>39864</v>
      </c>
      <c r="GL562">
        <v>103.55800000000001</v>
      </c>
      <c r="GM562">
        <v>103.84</v>
      </c>
      <c r="GO562">
        <v>41766</v>
      </c>
      <c r="GP562">
        <v>101.51</v>
      </c>
      <c r="GQ562">
        <v>101.999</v>
      </c>
      <c r="GS562">
        <v>40970</v>
      </c>
      <c r="GT562">
        <v>101.5</v>
      </c>
      <c r="GU562">
        <v>102.68</v>
      </c>
      <c r="GW562">
        <v>41121</v>
      </c>
      <c r="GX562">
        <v>95.763000000000005</v>
      </c>
      <c r="GY562">
        <v>96.165000000000006</v>
      </c>
      <c r="HA562">
        <v>41885</v>
      </c>
      <c r="HB562">
        <v>103.593</v>
      </c>
      <c r="HC562">
        <v>104.26600000000001</v>
      </c>
      <c r="HE562">
        <v>39864</v>
      </c>
      <c r="HF562">
        <v>101.063</v>
      </c>
      <c r="HG562">
        <v>101.312</v>
      </c>
      <c r="HI562">
        <v>41274</v>
      </c>
      <c r="HJ562">
        <v>101.732</v>
      </c>
      <c r="HK562">
        <v>102.262</v>
      </c>
      <c r="HM562">
        <v>42038</v>
      </c>
      <c r="HN562">
        <v>102.09</v>
      </c>
      <c r="HO562">
        <v>102.589</v>
      </c>
      <c r="HQ562">
        <v>41843</v>
      </c>
      <c r="HR562">
        <v>103.303</v>
      </c>
      <c r="HS562">
        <v>104.179</v>
      </c>
      <c r="HU562">
        <v>41428</v>
      </c>
      <c r="HV562">
        <v>104.663</v>
      </c>
      <c r="HW562">
        <v>105.196</v>
      </c>
      <c r="HY562">
        <v>42191</v>
      </c>
      <c r="HZ562">
        <v>101.789</v>
      </c>
      <c r="IA562">
        <v>102.119</v>
      </c>
      <c r="IC562">
        <v>42345</v>
      </c>
      <c r="ID562">
        <v>101.774</v>
      </c>
      <c r="IE562">
        <v>103.547</v>
      </c>
      <c r="IG562">
        <v>39864</v>
      </c>
      <c r="IH562">
        <v>99.807000000000002</v>
      </c>
      <c r="II562">
        <v>100.056</v>
      </c>
      <c r="IK562">
        <v>41744</v>
      </c>
      <c r="IL562">
        <v>105.235</v>
      </c>
      <c r="IM562">
        <v>111.857</v>
      </c>
      <c r="IO562">
        <v>41786</v>
      </c>
      <c r="IP562">
        <v>108.634</v>
      </c>
      <c r="IQ562">
        <v>109.614</v>
      </c>
      <c r="IS562">
        <v>42345</v>
      </c>
      <c r="IT562">
        <v>102.40300000000001</v>
      </c>
      <c r="IU562">
        <v>102.46599999999999</v>
      </c>
      <c r="IW562">
        <v>42318</v>
      </c>
      <c r="IX562">
        <v>102.803</v>
      </c>
      <c r="IY562">
        <v>104.15600000000001</v>
      </c>
      <c r="JE562">
        <v>39867</v>
      </c>
      <c r="JF562">
        <v>101.048</v>
      </c>
      <c r="JG562">
        <v>101.324</v>
      </c>
      <c r="JI562">
        <v>42345</v>
      </c>
      <c r="JJ562">
        <v>103.175</v>
      </c>
      <c r="JK562">
        <v>103.197</v>
      </c>
      <c r="JM562">
        <v>41957</v>
      </c>
      <c r="JN562">
        <v>109.857</v>
      </c>
      <c r="JO562">
        <v>110.08</v>
      </c>
      <c r="JU562">
        <v>41960</v>
      </c>
      <c r="JV562">
        <v>110.199</v>
      </c>
      <c r="JW562">
        <v>112.41800000000001</v>
      </c>
      <c r="JY562">
        <v>39864</v>
      </c>
      <c r="JZ562">
        <v>108.611</v>
      </c>
      <c r="KA562">
        <v>108.959</v>
      </c>
      <c r="KC562">
        <v>41841</v>
      </c>
      <c r="KD562">
        <v>106.09699999999999</v>
      </c>
      <c r="KE562">
        <v>124.41500000000001</v>
      </c>
      <c r="KG562">
        <v>42062</v>
      </c>
      <c r="KH562">
        <v>108.586</v>
      </c>
      <c r="KI562">
        <v>109.76600000000001</v>
      </c>
      <c r="KS562">
        <v>40169</v>
      </c>
      <c r="KT562">
        <v>106.79900000000001</v>
      </c>
      <c r="KU562">
        <v>108.621</v>
      </c>
      <c r="LA562">
        <v>42191</v>
      </c>
      <c r="LB562">
        <v>107.949</v>
      </c>
      <c r="LC562">
        <v>108.30200000000001</v>
      </c>
      <c r="LE562">
        <v>41463</v>
      </c>
      <c r="LF562">
        <v>106.19499999999999</v>
      </c>
      <c r="LG562">
        <v>108.18300000000001</v>
      </c>
      <c r="LI562">
        <v>42345</v>
      </c>
      <c r="LJ562">
        <v>105.59</v>
      </c>
      <c r="LK562">
        <v>107.172</v>
      </c>
      <c r="LQ562">
        <v>42318</v>
      </c>
      <c r="LR562">
        <v>110.03400000000001</v>
      </c>
      <c r="LS562">
        <v>111.602</v>
      </c>
      <c r="LU562">
        <v>39864</v>
      </c>
      <c r="LV562">
        <v>100.205</v>
      </c>
      <c r="LW562">
        <v>100.486</v>
      </c>
      <c r="LY562">
        <v>41463</v>
      </c>
      <c r="LZ562">
        <v>105.3</v>
      </c>
      <c r="MA562">
        <v>106.914</v>
      </c>
      <c r="MK562">
        <v>41463</v>
      </c>
      <c r="ML562">
        <v>104.081</v>
      </c>
      <c r="MM562">
        <v>105.605</v>
      </c>
      <c r="MO562">
        <v>41842</v>
      </c>
      <c r="MP562">
        <v>109.485</v>
      </c>
      <c r="MQ562">
        <v>122.361</v>
      </c>
      <c r="MW562">
        <v>39864</v>
      </c>
      <c r="MX562">
        <v>100.212</v>
      </c>
      <c r="MY562">
        <v>100.51</v>
      </c>
      <c r="NA562">
        <v>41463</v>
      </c>
      <c r="NB562">
        <v>103.41</v>
      </c>
      <c r="NC562">
        <v>104.934</v>
      </c>
      <c r="NM562">
        <v>41463</v>
      </c>
      <c r="NN562">
        <v>101.983</v>
      </c>
      <c r="NO562">
        <v>103.417</v>
      </c>
      <c r="NY562">
        <v>41463</v>
      </c>
      <c r="NZ562">
        <v>100.196</v>
      </c>
      <c r="OA562">
        <v>101.541</v>
      </c>
      <c r="OC562">
        <v>42348</v>
      </c>
      <c r="OD562">
        <v>116.04</v>
      </c>
      <c r="OE562">
        <v>116.483</v>
      </c>
      <c r="OG562">
        <v>39864</v>
      </c>
      <c r="OH562">
        <v>91.4</v>
      </c>
      <c r="OI562">
        <v>91.647999999999996</v>
      </c>
      <c r="OK562">
        <v>41463</v>
      </c>
      <c r="OL562">
        <v>105.557</v>
      </c>
      <c r="OM562">
        <v>107.261</v>
      </c>
      <c r="OO562">
        <v>41835</v>
      </c>
      <c r="OP562">
        <v>107.492</v>
      </c>
      <c r="OQ562">
        <v>117.48099999999999</v>
      </c>
      <c r="OW562">
        <v>41957</v>
      </c>
      <c r="OX562">
        <v>121.33199999999999</v>
      </c>
      <c r="OY562">
        <v>122.40900000000001</v>
      </c>
      <c r="PE562">
        <v>41957</v>
      </c>
      <c r="PF562">
        <v>125.23099999999999</v>
      </c>
      <c r="PG562">
        <v>126.416</v>
      </c>
      <c r="PM562">
        <v>41957</v>
      </c>
      <c r="PN562">
        <v>125.279</v>
      </c>
      <c r="PO562">
        <v>125.53700000000001</v>
      </c>
      <c r="PU562">
        <v>42132</v>
      </c>
      <c r="PV562">
        <v>122.649</v>
      </c>
      <c r="PW562">
        <v>122.78400000000001</v>
      </c>
      <c r="PY562">
        <v>41463</v>
      </c>
      <c r="PZ562">
        <v>104.041</v>
      </c>
      <c r="QA562">
        <v>106.14</v>
      </c>
      <c r="QC562">
        <v>41841</v>
      </c>
      <c r="QD562">
        <v>111.22</v>
      </c>
      <c r="QE562">
        <v>128.28</v>
      </c>
      <c r="QG562">
        <v>39864</v>
      </c>
      <c r="QH562">
        <v>141.86699999999999</v>
      </c>
      <c r="QI562">
        <v>144.75</v>
      </c>
      <c r="QO562">
        <v>41904</v>
      </c>
      <c r="QP562">
        <v>82.981999999999999</v>
      </c>
      <c r="QQ562">
        <v>82.981999999999999</v>
      </c>
      <c r="QS562">
        <v>42275</v>
      </c>
      <c r="QT562">
        <v>122.361</v>
      </c>
      <c r="QU562">
        <v>122.72</v>
      </c>
      <c r="RI562">
        <v>41463</v>
      </c>
      <c r="RJ562">
        <v>104.379</v>
      </c>
      <c r="RK562">
        <v>106.172</v>
      </c>
      <c r="RU562">
        <v>41463</v>
      </c>
      <c r="RV562">
        <v>100.419</v>
      </c>
      <c r="RW562">
        <v>102.033</v>
      </c>
      <c r="RY562">
        <v>42345</v>
      </c>
      <c r="RZ562">
        <v>125.06</v>
      </c>
      <c r="SA562">
        <v>133.423</v>
      </c>
      <c r="SC562">
        <v>39864</v>
      </c>
      <c r="SD562">
        <v>123.116</v>
      </c>
      <c r="SE562">
        <v>125.43899999999999</v>
      </c>
      <c r="SG562">
        <v>39864</v>
      </c>
      <c r="SH562">
        <v>113.577</v>
      </c>
      <c r="SI562">
        <v>115.66</v>
      </c>
      <c r="SK562">
        <v>42132</v>
      </c>
      <c r="SL562">
        <v>130.35400000000001</v>
      </c>
      <c r="SM562">
        <v>131.28299999999999</v>
      </c>
      <c r="SO562">
        <v>39864</v>
      </c>
      <c r="SP562">
        <v>100.149</v>
      </c>
      <c r="SQ562">
        <v>101.831</v>
      </c>
      <c r="SW562">
        <v>39864</v>
      </c>
      <c r="SX562">
        <v>107.542</v>
      </c>
      <c r="SY562">
        <v>109.464</v>
      </c>
      <c r="TI562">
        <v>39864</v>
      </c>
      <c r="TJ562">
        <v>104.712</v>
      </c>
      <c r="TK562">
        <v>105.093</v>
      </c>
      <c r="TM562">
        <v>39864</v>
      </c>
      <c r="TN562">
        <v>96.974999999999994</v>
      </c>
      <c r="TO562">
        <v>97.305999999999997</v>
      </c>
      <c r="TQ562">
        <v>41848</v>
      </c>
      <c r="TR562">
        <v>104.485</v>
      </c>
      <c r="TS562">
        <v>126.169</v>
      </c>
      <c r="TU562">
        <v>39864</v>
      </c>
      <c r="TV562">
        <v>83.156000000000006</v>
      </c>
      <c r="TW562">
        <v>83.421000000000006</v>
      </c>
      <c r="TY562">
        <v>40169</v>
      </c>
      <c r="TZ562">
        <v>104.748</v>
      </c>
      <c r="UA562">
        <v>106.77200000000001</v>
      </c>
      <c r="UC562">
        <v>41463</v>
      </c>
      <c r="UD562">
        <v>100.065</v>
      </c>
      <c r="UE562">
        <v>101.858</v>
      </c>
      <c r="UG562">
        <v>41848</v>
      </c>
      <c r="UH562">
        <v>102.32899999999999</v>
      </c>
      <c r="UI562">
        <v>112.405</v>
      </c>
      <c r="UK562">
        <v>42194</v>
      </c>
      <c r="UL562">
        <v>130.178</v>
      </c>
      <c r="UM562">
        <v>131.90700000000001</v>
      </c>
    </row>
    <row r="563" spans="57:559">
      <c r="BE563">
        <v>39867</v>
      </c>
      <c r="BF563">
        <v>100.236</v>
      </c>
      <c r="BG563">
        <v>101.34</v>
      </c>
      <c r="BI563">
        <v>39867</v>
      </c>
      <c r="BJ563">
        <v>100.559</v>
      </c>
      <c r="BK563">
        <v>102.01300000000001</v>
      </c>
      <c r="BM563">
        <v>39867</v>
      </c>
      <c r="BN563">
        <v>100.74299999999999</v>
      </c>
      <c r="BO563">
        <v>101.495</v>
      </c>
      <c r="BQ563">
        <v>39867</v>
      </c>
      <c r="BR563">
        <v>101.97499999999999</v>
      </c>
      <c r="BS563">
        <v>103.349</v>
      </c>
      <c r="BU563">
        <v>39867</v>
      </c>
      <c r="BV563">
        <v>101.46299999999999</v>
      </c>
      <c r="BW563">
        <v>101.81100000000001</v>
      </c>
      <c r="BY563">
        <v>39920</v>
      </c>
      <c r="BZ563">
        <v>102.29</v>
      </c>
      <c r="CA563">
        <v>102.855</v>
      </c>
      <c r="CC563">
        <v>39867</v>
      </c>
      <c r="CD563">
        <v>101.417</v>
      </c>
      <c r="CE563">
        <v>101.96899999999999</v>
      </c>
      <c r="CG563">
        <v>40073</v>
      </c>
      <c r="CH563">
        <v>103.202</v>
      </c>
      <c r="CI563">
        <v>103.83799999999999</v>
      </c>
      <c r="CK563">
        <v>39867</v>
      </c>
      <c r="CL563">
        <v>98.747</v>
      </c>
      <c r="CM563">
        <v>108.97199999999999</v>
      </c>
      <c r="CO563">
        <v>39867</v>
      </c>
      <c r="CP563">
        <v>105.789</v>
      </c>
      <c r="CQ563">
        <v>107.56699999999999</v>
      </c>
      <c r="CS563">
        <v>40287</v>
      </c>
      <c r="CT563">
        <v>102.29600000000001</v>
      </c>
      <c r="CU563">
        <v>103.125</v>
      </c>
      <c r="CW563">
        <v>39867</v>
      </c>
      <c r="CX563">
        <v>102.748</v>
      </c>
      <c r="CY563">
        <v>104.334</v>
      </c>
      <c r="DA563">
        <v>39867</v>
      </c>
      <c r="DB563">
        <v>106.66</v>
      </c>
      <c r="DC563">
        <v>107.023</v>
      </c>
      <c r="DE563">
        <v>40470</v>
      </c>
      <c r="DF563">
        <v>102.392</v>
      </c>
      <c r="DG563">
        <v>102.991</v>
      </c>
      <c r="DI563">
        <v>39867</v>
      </c>
      <c r="DJ563">
        <v>103.289</v>
      </c>
      <c r="DK563">
        <v>104.988</v>
      </c>
      <c r="DM563">
        <v>39867</v>
      </c>
      <c r="DN563">
        <v>106.24</v>
      </c>
      <c r="DO563">
        <v>106.58499999999999</v>
      </c>
      <c r="DQ563">
        <v>40652</v>
      </c>
      <c r="DR563">
        <v>100.828</v>
      </c>
      <c r="DS563">
        <v>101.285</v>
      </c>
      <c r="DU563">
        <v>39967</v>
      </c>
      <c r="DV563">
        <v>104.45099999999999</v>
      </c>
      <c r="DW563">
        <v>105.041</v>
      </c>
      <c r="DY563">
        <v>40772</v>
      </c>
      <c r="DZ563">
        <v>99.915000000000006</v>
      </c>
      <c r="EA563">
        <v>100.268</v>
      </c>
      <c r="EC563">
        <v>39951</v>
      </c>
      <c r="ED563">
        <v>102.971</v>
      </c>
      <c r="EE563">
        <v>108.15600000000001</v>
      </c>
      <c r="EG563">
        <v>40148</v>
      </c>
      <c r="EH563">
        <v>106.127</v>
      </c>
      <c r="EI563">
        <v>106.711</v>
      </c>
      <c r="EK563">
        <v>40955</v>
      </c>
      <c r="EL563">
        <v>99.875</v>
      </c>
      <c r="EM563">
        <v>100.247</v>
      </c>
      <c r="EO563">
        <v>39867</v>
      </c>
      <c r="EP563">
        <v>106.02800000000001</v>
      </c>
      <c r="EQ563">
        <v>106.35599999999999</v>
      </c>
      <c r="ES563">
        <v>40361</v>
      </c>
      <c r="ET563">
        <v>105.20699999999999</v>
      </c>
      <c r="EU563">
        <v>106.17100000000001</v>
      </c>
      <c r="EW563">
        <v>41108</v>
      </c>
      <c r="EX563">
        <v>99.453000000000003</v>
      </c>
      <c r="EY563">
        <v>99.736999999999995</v>
      </c>
      <c r="FA563">
        <v>39867</v>
      </c>
      <c r="FB563">
        <v>104</v>
      </c>
      <c r="FC563">
        <v>104.294</v>
      </c>
      <c r="FE563">
        <v>41261</v>
      </c>
      <c r="FF563">
        <v>100.818</v>
      </c>
      <c r="FG563">
        <v>101.129</v>
      </c>
      <c r="FI563">
        <v>40609</v>
      </c>
      <c r="FJ563">
        <v>101.105</v>
      </c>
      <c r="FK563">
        <v>101.98099999999999</v>
      </c>
      <c r="FM563">
        <v>41415</v>
      </c>
      <c r="FN563">
        <v>101.998</v>
      </c>
      <c r="FO563">
        <v>102.432</v>
      </c>
      <c r="FQ563">
        <v>40757</v>
      </c>
      <c r="FR563">
        <v>96.004999999999995</v>
      </c>
      <c r="FS563">
        <v>96.626999999999995</v>
      </c>
      <c r="FU563">
        <v>41536</v>
      </c>
      <c r="FV563">
        <v>102.465</v>
      </c>
      <c r="FW563">
        <v>103.447</v>
      </c>
      <c r="FY563">
        <v>39867</v>
      </c>
      <c r="FZ563">
        <v>103.929</v>
      </c>
      <c r="GA563">
        <v>104.223</v>
      </c>
      <c r="GC563">
        <v>39867</v>
      </c>
      <c r="GD563">
        <v>98.462999999999994</v>
      </c>
      <c r="GE563">
        <v>111.541</v>
      </c>
      <c r="GG563">
        <v>41660</v>
      </c>
      <c r="GH563">
        <v>104.27</v>
      </c>
      <c r="GI563">
        <v>105.43</v>
      </c>
      <c r="GK563">
        <v>39867</v>
      </c>
      <c r="GL563">
        <v>103.745</v>
      </c>
      <c r="GM563">
        <v>104.039</v>
      </c>
      <c r="GO563">
        <v>41767</v>
      </c>
      <c r="GP563">
        <v>101.52800000000001</v>
      </c>
      <c r="GQ563">
        <v>102.024</v>
      </c>
      <c r="GS563">
        <v>40973</v>
      </c>
      <c r="GT563">
        <v>101.408</v>
      </c>
      <c r="GU563">
        <v>102.59699999999999</v>
      </c>
      <c r="GW563">
        <v>41122</v>
      </c>
      <c r="GX563">
        <v>96.474999999999994</v>
      </c>
      <c r="GY563">
        <v>96.900999999999996</v>
      </c>
      <c r="HA563">
        <v>41886</v>
      </c>
      <c r="HB563">
        <v>103.645</v>
      </c>
      <c r="HC563">
        <v>104.33</v>
      </c>
      <c r="HE563">
        <v>39867</v>
      </c>
      <c r="HF563">
        <v>101.26300000000001</v>
      </c>
      <c r="HG563">
        <v>101.52200000000001</v>
      </c>
      <c r="HI563">
        <v>41275</v>
      </c>
      <c r="HJ563">
        <v>101.732</v>
      </c>
      <c r="HK563">
        <v>102.262</v>
      </c>
      <c r="HM563">
        <v>42039</v>
      </c>
      <c r="HN563">
        <v>102.098</v>
      </c>
      <c r="HO563">
        <v>102.604</v>
      </c>
      <c r="HQ563">
        <v>41844</v>
      </c>
      <c r="HR563">
        <v>103.328</v>
      </c>
      <c r="HS563">
        <v>104.20699999999999</v>
      </c>
      <c r="HU563">
        <v>41429</v>
      </c>
      <c r="HV563">
        <v>104.8</v>
      </c>
      <c r="HW563">
        <v>105.343</v>
      </c>
      <c r="HY563">
        <v>42192</v>
      </c>
      <c r="HZ563">
        <v>101.788</v>
      </c>
      <c r="IA563">
        <v>102.124</v>
      </c>
      <c r="IC563">
        <v>42346</v>
      </c>
      <c r="ID563">
        <v>101.76300000000001</v>
      </c>
      <c r="IE563">
        <v>103.553</v>
      </c>
      <c r="IG563">
        <v>39867</v>
      </c>
      <c r="IH563">
        <v>100.33199999999999</v>
      </c>
      <c r="II563">
        <v>100.59099999999999</v>
      </c>
      <c r="IK563">
        <v>41745</v>
      </c>
      <c r="IL563">
        <v>105.23699999999999</v>
      </c>
      <c r="IM563">
        <v>111.877</v>
      </c>
      <c r="IO563">
        <v>41787</v>
      </c>
      <c r="IP563">
        <v>108.675</v>
      </c>
      <c r="IQ563">
        <v>109.694</v>
      </c>
      <c r="IS563">
        <v>42346</v>
      </c>
      <c r="IT563">
        <v>102.39400000000001</v>
      </c>
      <c r="IU563">
        <v>102.47</v>
      </c>
      <c r="IW563">
        <v>42319</v>
      </c>
      <c r="IX563">
        <v>102.797</v>
      </c>
      <c r="IY563">
        <v>104.157</v>
      </c>
      <c r="JE563">
        <v>39868</v>
      </c>
      <c r="JF563">
        <v>101.11</v>
      </c>
      <c r="JG563">
        <v>101.39700000000001</v>
      </c>
      <c r="JI563">
        <v>42346</v>
      </c>
      <c r="JJ563">
        <v>103.166</v>
      </c>
      <c r="JK563">
        <v>103.2</v>
      </c>
      <c r="JM563">
        <v>41960</v>
      </c>
      <c r="JN563">
        <v>109.92400000000001</v>
      </c>
      <c r="JO563">
        <v>110.16</v>
      </c>
      <c r="JU563">
        <v>41961</v>
      </c>
      <c r="JV563">
        <v>110.133</v>
      </c>
      <c r="JW563">
        <v>112.36499999999999</v>
      </c>
      <c r="JY563">
        <v>39867</v>
      </c>
      <c r="JZ563">
        <v>108.88500000000001</v>
      </c>
      <c r="KA563">
        <v>109.248</v>
      </c>
      <c r="KC563">
        <v>41842</v>
      </c>
      <c r="KD563">
        <v>105.69199999999999</v>
      </c>
      <c r="KE563">
        <v>123.94499999999999</v>
      </c>
      <c r="KG563">
        <v>42065</v>
      </c>
      <c r="KH563">
        <v>108.55500000000001</v>
      </c>
      <c r="KI563">
        <v>109.744</v>
      </c>
      <c r="KS563">
        <v>40170</v>
      </c>
      <c r="KT563">
        <v>107.023</v>
      </c>
      <c r="KU563">
        <v>108.857</v>
      </c>
      <c r="LA563">
        <v>42192</v>
      </c>
      <c r="LB563">
        <v>108.03700000000001</v>
      </c>
      <c r="LC563">
        <v>108.4</v>
      </c>
      <c r="LE563">
        <v>41464</v>
      </c>
      <c r="LF563">
        <v>106.003</v>
      </c>
      <c r="LG563">
        <v>108.004</v>
      </c>
      <c r="LI563">
        <v>42346</v>
      </c>
      <c r="LJ563">
        <v>105.57</v>
      </c>
      <c r="LK563">
        <v>107.161</v>
      </c>
      <c r="LQ563">
        <v>42319</v>
      </c>
      <c r="LR563">
        <v>110.066</v>
      </c>
      <c r="LS563">
        <v>111.64400000000001</v>
      </c>
      <c r="LU563">
        <v>39867</v>
      </c>
      <c r="LV563">
        <v>100.506</v>
      </c>
      <c r="LW563">
        <v>100.8</v>
      </c>
      <c r="LY563">
        <v>41464</v>
      </c>
      <c r="LZ563">
        <v>105.131</v>
      </c>
      <c r="MA563">
        <v>106.75700000000001</v>
      </c>
      <c r="MK563">
        <v>41464</v>
      </c>
      <c r="ML563">
        <v>103.935</v>
      </c>
      <c r="MM563">
        <v>105.471</v>
      </c>
      <c r="MO563">
        <v>41843</v>
      </c>
      <c r="MP563">
        <v>109.504</v>
      </c>
      <c r="MQ563">
        <v>122.39</v>
      </c>
      <c r="MW563">
        <v>39867</v>
      </c>
      <c r="MX563">
        <v>100.492</v>
      </c>
      <c r="MY563">
        <v>100.80200000000001</v>
      </c>
      <c r="NA563">
        <v>41464</v>
      </c>
      <c r="NB563">
        <v>103.253</v>
      </c>
      <c r="NC563">
        <v>104.789</v>
      </c>
      <c r="NM563">
        <v>41464</v>
      </c>
      <c r="NN563">
        <v>101.879</v>
      </c>
      <c r="NO563">
        <v>103.325</v>
      </c>
      <c r="NY563">
        <v>41464</v>
      </c>
      <c r="NZ563">
        <v>100.08799999999999</v>
      </c>
      <c r="OA563">
        <v>101.443</v>
      </c>
      <c r="OC563">
        <v>42349</v>
      </c>
      <c r="OD563">
        <v>116.06100000000001</v>
      </c>
      <c r="OE563">
        <v>116.514</v>
      </c>
      <c r="OG563">
        <v>39867</v>
      </c>
      <c r="OH563">
        <v>91.763000000000005</v>
      </c>
      <c r="OI563">
        <v>92.022000000000006</v>
      </c>
      <c r="OK563">
        <v>41464</v>
      </c>
      <c r="OL563">
        <v>105.402</v>
      </c>
      <c r="OM563">
        <v>107.119</v>
      </c>
      <c r="OO563">
        <v>41836</v>
      </c>
      <c r="OP563">
        <v>107.75700000000001</v>
      </c>
      <c r="OQ563">
        <v>117.776</v>
      </c>
      <c r="OW563">
        <v>41960</v>
      </c>
      <c r="OX563">
        <v>121.827</v>
      </c>
      <c r="OY563">
        <v>122.91800000000001</v>
      </c>
      <c r="PE563">
        <v>41960</v>
      </c>
      <c r="PF563">
        <v>125.751</v>
      </c>
      <c r="PG563">
        <v>126.95099999999999</v>
      </c>
      <c r="PM563">
        <v>41960</v>
      </c>
      <c r="PN563">
        <v>125.81100000000001</v>
      </c>
      <c r="PO563">
        <v>126.084</v>
      </c>
      <c r="PU563">
        <v>42135</v>
      </c>
      <c r="PV563">
        <v>122.039</v>
      </c>
      <c r="PW563">
        <v>122.185</v>
      </c>
      <c r="PY563">
        <v>41464</v>
      </c>
      <c r="PZ563">
        <v>103.908</v>
      </c>
      <c r="QA563">
        <v>106.02</v>
      </c>
      <c r="QC563">
        <v>41842</v>
      </c>
      <c r="QD563">
        <v>110.908</v>
      </c>
      <c r="QE563">
        <v>127.926</v>
      </c>
      <c r="QG563">
        <v>39867</v>
      </c>
      <c r="QH563">
        <v>142.53</v>
      </c>
      <c r="QI563">
        <v>145.43899999999999</v>
      </c>
      <c r="QO563">
        <v>41905</v>
      </c>
      <c r="QP563">
        <v>82.728999999999999</v>
      </c>
      <c r="QQ563">
        <v>82.728999999999999</v>
      </c>
      <c r="QS563">
        <v>42276</v>
      </c>
      <c r="QT563">
        <v>122.688</v>
      </c>
      <c r="QU563">
        <v>123.059</v>
      </c>
      <c r="RI563">
        <v>41464</v>
      </c>
      <c r="RJ563">
        <v>104.19</v>
      </c>
      <c r="RK563">
        <v>105.997</v>
      </c>
      <c r="RU563">
        <v>41464</v>
      </c>
      <c r="RV563">
        <v>100.19</v>
      </c>
      <c r="RW563">
        <v>101.816</v>
      </c>
      <c r="RY563">
        <v>42346</v>
      </c>
      <c r="RZ563">
        <v>125.351</v>
      </c>
      <c r="SA563">
        <v>133.74600000000001</v>
      </c>
      <c r="SC563">
        <v>39867</v>
      </c>
      <c r="SD563">
        <v>124.01600000000001</v>
      </c>
      <c r="SE563">
        <v>126.36</v>
      </c>
      <c r="SG563">
        <v>39867</v>
      </c>
      <c r="SH563">
        <v>114.432</v>
      </c>
      <c r="SI563">
        <v>116.532</v>
      </c>
      <c r="SK563">
        <v>42135</v>
      </c>
      <c r="SL563">
        <v>129.274</v>
      </c>
      <c r="SM563">
        <v>130.21700000000001</v>
      </c>
      <c r="SO563">
        <v>39867</v>
      </c>
      <c r="SP563">
        <v>100.634</v>
      </c>
      <c r="SQ563">
        <v>102.33</v>
      </c>
      <c r="SW563">
        <v>39867</v>
      </c>
      <c r="SX563">
        <v>108.01600000000001</v>
      </c>
      <c r="SY563">
        <v>109.956</v>
      </c>
      <c r="TI563">
        <v>39867</v>
      </c>
      <c r="TJ563">
        <v>105.315</v>
      </c>
      <c r="TK563">
        <v>105.712</v>
      </c>
      <c r="TM563">
        <v>39867</v>
      </c>
      <c r="TN563">
        <v>97.513000000000005</v>
      </c>
      <c r="TO563">
        <v>97.858000000000004</v>
      </c>
      <c r="TQ563">
        <v>41849</v>
      </c>
      <c r="TR563">
        <v>105.318</v>
      </c>
      <c r="TS563">
        <v>127.169</v>
      </c>
      <c r="TU563">
        <v>39867</v>
      </c>
      <c r="TV563">
        <v>83.326999999999998</v>
      </c>
      <c r="TW563">
        <v>83.602999999999994</v>
      </c>
      <c r="TY563">
        <v>40170</v>
      </c>
      <c r="TZ563">
        <v>104.244</v>
      </c>
      <c r="UA563">
        <v>106.282</v>
      </c>
      <c r="UC563">
        <v>41464</v>
      </c>
      <c r="UD563">
        <v>99.519000000000005</v>
      </c>
      <c r="UE563">
        <v>101.32599999999999</v>
      </c>
      <c r="UG563">
        <v>41849</v>
      </c>
      <c r="UH563">
        <v>103.39</v>
      </c>
      <c r="UI563">
        <v>113.563</v>
      </c>
      <c r="UK563">
        <v>42195</v>
      </c>
      <c r="UL563">
        <v>129.32300000000001</v>
      </c>
      <c r="UM563">
        <v>131.066</v>
      </c>
    </row>
    <row r="564" spans="57:559">
      <c r="BE564">
        <v>39868</v>
      </c>
      <c r="BF564">
        <v>100.224</v>
      </c>
      <c r="BG564">
        <v>101.337</v>
      </c>
      <c r="BI564">
        <v>39868</v>
      </c>
      <c r="BJ564">
        <v>100.54900000000001</v>
      </c>
      <c r="BK564">
        <v>102.01600000000001</v>
      </c>
      <c r="BM564">
        <v>39868</v>
      </c>
      <c r="BN564">
        <v>100.74</v>
      </c>
      <c r="BO564">
        <v>101.502</v>
      </c>
      <c r="BQ564">
        <v>39868</v>
      </c>
      <c r="BR564">
        <v>101.98399999999999</v>
      </c>
      <c r="BS564">
        <v>103.369</v>
      </c>
      <c r="BU564">
        <v>39868</v>
      </c>
      <c r="BV564">
        <v>101.486</v>
      </c>
      <c r="BW564">
        <v>101.842</v>
      </c>
      <c r="BY564">
        <v>39923</v>
      </c>
      <c r="BZ564">
        <v>102.289</v>
      </c>
      <c r="CA564">
        <v>102.86499999999999</v>
      </c>
      <c r="CC564">
        <v>39868</v>
      </c>
      <c r="CD564">
        <v>101.441</v>
      </c>
      <c r="CE564">
        <v>102</v>
      </c>
      <c r="CG564">
        <v>40074</v>
      </c>
      <c r="CH564">
        <v>103.2</v>
      </c>
      <c r="CI564">
        <v>103.848</v>
      </c>
      <c r="CK564">
        <v>39868</v>
      </c>
      <c r="CL564">
        <v>98.733999999999995</v>
      </c>
      <c r="CM564">
        <v>108.955</v>
      </c>
      <c r="CO564">
        <v>39868</v>
      </c>
      <c r="CP564">
        <v>105.794</v>
      </c>
      <c r="CQ564">
        <v>107.587</v>
      </c>
      <c r="CS564">
        <v>40288</v>
      </c>
      <c r="CT564">
        <v>102.28100000000001</v>
      </c>
      <c r="CU564">
        <v>103.12</v>
      </c>
      <c r="CW564">
        <v>39868</v>
      </c>
      <c r="CX564">
        <v>102.72499999999999</v>
      </c>
      <c r="CY564">
        <v>104.32</v>
      </c>
      <c r="DA564">
        <v>39868</v>
      </c>
      <c r="DB564">
        <v>106.604</v>
      </c>
      <c r="DC564">
        <v>106.98099999999999</v>
      </c>
      <c r="DE564">
        <v>40471</v>
      </c>
      <c r="DF564">
        <v>102.32899999999999</v>
      </c>
      <c r="DG564">
        <v>102.96299999999999</v>
      </c>
      <c r="DI564">
        <v>39868</v>
      </c>
      <c r="DJ564">
        <v>103.13500000000001</v>
      </c>
      <c r="DK564">
        <v>104.84399999999999</v>
      </c>
      <c r="DM564">
        <v>39868</v>
      </c>
      <c r="DN564">
        <v>106.089</v>
      </c>
      <c r="DO564">
        <v>106.44799999999999</v>
      </c>
      <c r="DQ564">
        <v>40653</v>
      </c>
      <c r="DR564">
        <v>100.818</v>
      </c>
      <c r="DS564">
        <v>101.283</v>
      </c>
      <c r="DU564">
        <v>39968</v>
      </c>
      <c r="DV564">
        <v>104.015</v>
      </c>
      <c r="DW564">
        <v>104.616</v>
      </c>
      <c r="DY564">
        <v>40773</v>
      </c>
      <c r="DZ564">
        <v>99.893000000000001</v>
      </c>
      <c r="EA564">
        <v>100.253</v>
      </c>
      <c r="EC564">
        <v>39952</v>
      </c>
      <c r="ED564">
        <v>103.063</v>
      </c>
      <c r="EE564">
        <v>108.271</v>
      </c>
      <c r="EG564">
        <v>40149</v>
      </c>
      <c r="EH564">
        <v>106.152</v>
      </c>
      <c r="EI564">
        <v>106.771</v>
      </c>
      <c r="EK564">
        <v>40956</v>
      </c>
      <c r="EL564">
        <v>99.912999999999997</v>
      </c>
      <c r="EM564">
        <v>100.29</v>
      </c>
      <c r="EO564">
        <v>39868</v>
      </c>
      <c r="EP564">
        <v>105.806</v>
      </c>
      <c r="EQ564">
        <v>106.14700000000001</v>
      </c>
      <c r="ES564">
        <v>40364</v>
      </c>
      <c r="ET564">
        <v>105.321</v>
      </c>
      <c r="EU564">
        <v>106.29600000000001</v>
      </c>
      <c r="EW564">
        <v>41109</v>
      </c>
      <c r="EX564">
        <v>99.481999999999999</v>
      </c>
      <c r="EY564">
        <v>99.772000000000006</v>
      </c>
      <c r="FA564">
        <v>39868</v>
      </c>
      <c r="FB564">
        <v>103.861</v>
      </c>
      <c r="FC564">
        <v>104.166</v>
      </c>
      <c r="FE564">
        <v>41262</v>
      </c>
      <c r="FF564">
        <v>100.88800000000001</v>
      </c>
      <c r="FG564">
        <v>101.217</v>
      </c>
      <c r="FI564">
        <v>40610</v>
      </c>
      <c r="FJ564">
        <v>101.00700000000001</v>
      </c>
      <c r="FK564">
        <v>101.893</v>
      </c>
      <c r="FM564">
        <v>41416</v>
      </c>
      <c r="FN564">
        <v>102.005</v>
      </c>
      <c r="FO564">
        <v>102.464</v>
      </c>
      <c r="FQ564">
        <v>40758</v>
      </c>
      <c r="FR564">
        <v>96.265000000000001</v>
      </c>
      <c r="FS564">
        <v>96.915000000000006</v>
      </c>
      <c r="FU564">
        <v>41537</v>
      </c>
      <c r="FV564">
        <v>102.485</v>
      </c>
      <c r="FW564">
        <v>103.47799999999999</v>
      </c>
      <c r="FY564">
        <v>39868</v>
      </c>
      <c r="FZ564">
        <v>103.736</v>
      </c>
      <c r="GA564">
        <v>104.041</v>
      </c>
      <c r="GC564">
        <v>39868</v>
      </c>
      <c r="GD564">
        <v>98.201999999999998</v>
      </c>
      <c r="GE564">
        <v>111.249</v>
      </c>
      <c r="GG564">
        <v>41661</v>
      </c>
      <c r="GH564">
        <v>104.24</v>
      </c>
      <c r="GI564">
        <v>105.45</v>
      </c>
      <c r="GK564">
        <v>39868</v>
      </c>
      <c r="GL564">
        <v>103.61</v>
      </c>
      <c r="GM564">
        <v>103.91500000000001</v>
      </c>
      <c r="GO564">
        <v>41768</v>
      </c>
      <c r="GP564">
        <v>101.5</v>
      </c>
      <c r="GQ564">
        <v>102.003</v>
      </c>
      <c r="GS564">
        <v>40974</v>
      </c>
      <c r="GT564">
        <v>101.02</v>
      </c>
      <c r="GU564">
        <v>102.217</v>
      </c>
      <c r="GW564">
        <v>41123</v>
      </c>
      <c r="GX564">
        <v>96.417000000000002</v>
      </c>
      <c r="GY564">
        <v>96.850999999999999</v>
      </c>
      <c r="HA564">
        <v>41887</v>
      </c>
      <c r="HB564">
        <v>103.63</v>
      </c>
      <c r="HC564">
        <v>104.327</v>
      </c>
      <c r="HE564">
        <v>39868</v>
      </c>
      <c r="HF564">
        <v>101.03700000000001</v>
      </c>
      <c r="HG564">
        <v>101.306</v>
      </c>
      <c r="HI564">
        <v>41276</v>
      </c>
      <c r="HJ564">
        <v>102.38</v>
      </c>
      <c r="HK564">
        <v>102.935</v>
      </c>
      <c r="HM564">
        <v>42040</v>
      </c>
      <c r="HN564">
        <v>102.072</v>
      </c>
      <c r="HO564">
        <v>102.601</v>
      </c>
      <c r="HQ564">
        <v>41845</v>
      </c>
      <c r="HR564">
        <v>103.322</v>
      </c>
      <c r="HS564">
        <v>104.205</v>
      </c>
      <c r="HU564">
        <v>41430</v>
      </c>
      <c r="HV564">
        <v>104.723</v>
      </c>
      <c r="HW564">
        <v>105.297</v>
      </c>
      <c r="HY564">
        <v>42193</v>
      </c>
      <c r="HZ564">
        <v>101.795</v>
      </c>
      <c r="IA564">
        <v>102.137</v>
      </c>
      <c r="IC564">
        <v>42347</v>
      </c>
      <c r="ID564">
        <v>101.767</v>
      </c>
      <c r="IE564">
        <v>101.767</v>
      </c>
      <c r="IG564">
        <v>39868</v>
      </c>
      <c r="IH564">
        <v>100.43899999999999</v>
      </c>
      <c r="II564">
        <v>100.708</v>
      </c>
      <c r="IK564">
        <v>41746</v>
      </c>
      <c r="IL564">
        <v>105.14100000000001</v>
      </c>
      <c r="IM564">
        <v>111.792</v>
      </c>
      <c r="IO564">
        <v>41788</v>
      </c>
      <c r="IP564">
        <v>108.589</v>
      </c>
      <c r="IQ564">
        <v>109.622</v>
      </c>
      <c r="IS564">
        <v>42347</v>
      </c>
      <c r="IT564">
        <v>102.381</v>
      </c>
      <c r="IU564">
        <v>102.47</v>
      </c>
      <c r="IW564">
        <v>42320</v>
      </c>
      <c r="IX564">
        <v>102.747</v>
      </c>
      <c r="IY564">
        <v>102.755</v>
      </c>
      <c r="JE564">
        <v>39869</v>
      </c>
      <c r="JF564">
        <v>100.414</v>
      </c>
      <c r="JG564">
        <v>100.73399999999999</v>
      </c>
      <c r="JI564">
        <v>42347</v>
      </c>
      <c r="JJ564">
        <v>103.13800000000001</v>
      </c>
      <c r="JK564">
        <v>103.184</v>
      </c>
      <c r="JM564">
        <v>41961</v>
      </c>
      <c r="JN564">
        <v>109.852</v>
      </c>
      <c r="JO564">
        <v>110.101</v>
      </c>
      <c r="JU564">
        <v>41962</v>
      </c>
      <c r="JV564">
        <v>110.119</v>
      </c>
      <c r="JW564">
        <v>112.364</v>
      </c>
      <c r="JY564">
        <v>39868</v>
      </c>
      <c r="JZ564">
        <v>108.988</v>
      </c>
      <c r="KA564">
        <v>109.36499999999999</v>
      </c>
      <c r="KC564">
        <v>41843</v>
      </c>
      <c r="KD564">
        <v>105.658</v>
      </c>
      <c r="KE564">
        <v>123.91200000000001</v>
      </c>
      <c r="KG564">
        <v>42066</v>
      </c>
      <c r="KH564">
        <v>108.47799999999999</v>
      </c>
      <c r="KI564">
        <v>109.67700000000001</v>
      </c>
      <c r="KS564">
        <v>40171</v>
      </c>
      <c r="KT564">
        <v>107.023</v>
      </c>
      <c r="KU564">
        <v>108.869</v>
      </c>
      <c r="LA564">
        <v>42193</v>
      </c>
      <c r="LB564">
        <v>108.09</v>
      </c>
      <c r="LC564">
        <v>108.462</v>
      </c>
      <c r="LE564">
        <v>41465</v>
      </c>
      <c r="LF564">
        <v>105.74299999999999</v>
      </c>
      <c r="LG564">
        <v>107.782</v>
      </c>
      <c r="LI564">
        <v>42347</v>
      </c>
      <c r="LJ564">
        <v>105.629</v>
      </c>
      <c r="LK564">
        <v>107.23</v>
      </c>
      <c r="LQ564">
        <v>42320</v>
      </c>
      <c r="LR564">
        <v>109.251</v>
      </c>
      <c r="LS564">
        <v>110.858</v>
      </c>
      <c r="LU564">
        <v>39868</v>
      </c>
      <c r="LV564">
        <v>100.559</v>
      </c>
      <c r="LW564">
        <v>100.864</v>
      </c>
      <c r="LY564">
        <v>41465</v>
      </c>
      <c r="LZ564">
        <v>104.867</v>
      </c>
      <c r="MA564">
        <v>106.53</v>
      </c>
      <c r="MK564">
        <v>41465</v>
      </c>
      <c r="ML564">
        <v>103.65</v>
      </c>
      <c r="MM564">
        <v>105.22</v>
      </c>
      <c r="MO564">
        <v>41844</v>
      </c>
      <c r="MP564">
        <v>109.468</v>
      </c>
      <c r="MQ564">
        <v>122.35299999999999</v>
      </c>
      <c r="MW564">
        <v>39868</v>
      </c>
      <c r="MX564">
        <v>100.63200000000001</v>
      </c>
      <c r="MY564">
        <v>100.956</v>
      </c>
      <c r="NA564">
        <v>41465</v>
      </c>
      <c r="NB564">
        <v>102.962</v>
      </c>
      <c r="NC564">
        <v>104.533</v>
      </c>
      <c r="NM564">
        <v>41465</v>
      </c>
      <c r="NN564">
        <v>101.614</v>
      </c>
      <c r="NO564">
        <v>103.092</v>
      </c>
      <c r="NY564">
        <v>41465</v>
      </c>
      <c r="NZ564">
        <v>99.870999999999995</v>
      </c>
      <c r="OA564">
        <v>101.25700000000001</v>
      </c>
      <c r="OC564">
        <v>42352</v>
      </c>
      <c r="OD564">
        <v>115.73</v>
      </c>
      <c r="OE564">
        <v>116.194</v>
      </c>
      <c r="OG564">
        <v>39868</v>
      </c>
      <c r="OH564">
        <v>91.9</v>
      </c>
      <c r="OI564">
        <v>92.17</v>
      </c>
      <c r="OK564">
        <v>41465</v>
      </c>
      <c r="OL564">
        <v>105.035</v>
      </c>
      <c r="OM564">
        <v>106.79</v>
      </c>
      <c r="OO564">
        <v>41837</v>
      </c>
      <c r="OP564">
        <v>108.145</v>
      </c>
      <c r="OQ564">
        <v>118.19799999999999</v>
      </c>
      <c r="OW564">
        <v>41961</v>
      </c>
      <c r="OX564">
        <v>121.68600000000001</v>
      </c>
      <c r="OY564">
        <v>122.791</v>
      </c>
      <c r="PE564">
        <v>41961</v>
      </c>
      <c r="PF564">
        <v>125.58199999999999</v>
      </c>
      <c r="PG564">
        <v>126.797</v>
      </c>
      <c r="PM564">
        <v>41961</v>
      </c>
      <c r="PN564">
        <v>125.64700000000001</v>
      </c>
      <c r="PO564">
        <v>125.93600000000001</v>
      </c>
      <c r="PU564">
        <v>42136</v>
      </c>
      <c r="PV564">
        <v>121.40600000000001</v>
      </c>
      <c r="PW564">
        <v>121.565</v>
      </c>
      <c r="PY564">
        <v>41465</v>
      </c>
      <c r="PZ564">
        <v>103.444</v>
      </c>
      <c r="QA564">
        <v>105.596</v>
      </c>
      <c r="QC564">
        <v>41843</v>
      </c>
      <c r="QD564">
        <v>111.122</v>
      </c>
      <c r="QE564">
        <v>128.18199999999999</v>
      </c>
      <c r="QG564">
        <v>39868</v>
      </c>
      <c r="QH564">
        <v>142.79300000000001</v>
      </c>
      <c r="QI564">
        <v>145.727</v>
      </c>
      <c r="QO564">
        <v>41906</v>
      </c>
      <c r="QP564">
        <v>82.850999999999999</v>
      </c>
      <c r="QQ564">
        <v>82.850999999999999</v>
      </c>
      <c r="QS564">
        <v>42277</v>
      </c>
      <c r="QT564">
        <v>122.76</v>
      </c>
      <c r="QU564">
        <v>123.143</v>
      </c>
      <c r="RI564">
        <v>41465</v>
      </c>
      <c r="RJ564">
        <v>103.822</v>
      </c>
      <c r="RK564">
        <v>105.669</v>
      </c>
      <c r="RU564">
        <v>41465</v>
      </c>
      <c r="RV564">
        <v>99.894000000000005</v>
      </c>
      <c r="RW564">
        <v>101.55800000000001</v>
      </c>
      <c r="RY564">
        <v>42347</v>
      </c>
      <c r="RZ564">
        <v>125.47499999999999</v>
      </c>
      <c r="SA564">
        <v>133.893</v>
      </c>
      <c r="SC564">
        <v>39868</v>
      </c>
      <c r="SD564">
        <v>124.503</v>
      </c>
      <c r="SE564">
        <v>126.866</v>
      </c>
      <c r="SG564">
        <v>39868</v>
      </c>
      <c r="SH564">
        <v>114.584</v>
      </c>
      <c r="SI564">
        <v>116.703</v>
      </c>
      <c r="SK564">
        <v>42136</v>
      </c>
      <c r="SL564">
        <v>127.988</v>
      </c>
      <c r="SM564">
        <v>128.94300000000001</v>
      </c>
      <c r="SO564">
        <v>39868</v>
      </c>
      <c r="SP564">
        <v>100.93300000000001</v>
      </c>
      <c r="SQ564">
        <v>102.64400000000001</v>
      </c>
      <c r="SW564">
        <v>39868</v>
      </c>
      <c r="SX564">
        <v>108.20399999999999</v>
      </c>
      <c r="SY564">
        <v>110.15900000000001</v>
      </c>
      <c r="TI564">
        <v>39868</v>
      </c>
      <c r="TJ564">
        <v>105.621</v>
      </c>
      <c r="TK564">
        <v>106.03400000000001</v>
      </c>
      <c r="TM564">
        <v>39868</v>
      </c>
      <c r="TN564">
        <v>97.781999999999996</v>
      </c>
      <c r="TO564">
        <v>98.141000000000005</v>
      </c>
      <c r="TQ564">
        <v>41850</v>
      </c>
      <c r="TR564">
        <v>105.205</v>
      </c>
      <c r="TS564">
        <v>127.07</v>
      </c>
      <c r="TU564">
        <v>39868</v>
      </c>
      <c r="TV564">
        <v>83.611999999999995</v>
      </c>
      <c r="TW564">
        <v>83.899000000000001</v>
      </c>
      <c r="TY564">
        <v>40171</v>
      </c>
      <c r="TZ564">
        <v>104.255</v>
      </c>
      <c r="UA564">
        <v>106.307</v>
      </c>
      <c r="UC564">
        <v>41465</v>
      </c>
      <c r="UD564">
        <v>98.995999999999995</v>
      </c>
      <c r="UE564">
        <v>100.84399999999999</v>
      </c>
      <c r="UG564">
        <v>41850</v>
      </c>
      <c r="UH564">
        <v>103.49</v>
      </c>
      <c r="UI564">
        <v>113.70699999999999</v>
      </c>
      <c r="UK564">
        <v>42198</v>
      </c>
      <c r="UL564">
        <v>128.74700000000001</v>
      </c>
      <c r="UM564">
        <v>130.50200000000001</v>
      </c>
    </row>
    <row r="565" spans="57:559">
      <c r="BE565">
        <v>39869</v>
      </c>
      <c r="BF565">
        <v>100.209</v>
      </c>
      <c r="BG565">
        <v>101.346</v>
      </c>
      <c r="BI565">
        <v>39869</v>
      </c>
      <c r="BJ565">
        <v>100.527</v>
      </c>
      <c r="BK565">
        <v>102.03100000000001</v>
      </c>
      <c r="BM565">
        <v>39869</v>
      </c>
      <c r="BN565">
        <v>100.73</v>
      </c>
      <c r="BO565">
        <v>101.523</v>
      </c>
      <c r="BQ565">
        <v>39869</v>
      </c>
      <c r="BR565">
        <v>101.989</v>
      </c>
      <c r="BS565">
        <v>103.41</v>
      </c>
      <c r="BU565">
        <v>39869</v>
      </c>
      <c r="BV565">
        <v>101.504</v>
      </c>
      <c r="BW565">
        <v>101.88500000000001</v>
      </c>
      <c r="BY565">
        <v>39924</v>
      </c>
      <c r="BZ565">
        <v>102.3</v>
      </c>
      <c r="CA565">
        <v>102.887</v>
      </c>
      <c r="CC565">
        <v>39869</v>
      </c>
      <c r="CD565">
        <v>101.47499999999999</v>
      </c>
      <c r="CE565">
        <v>102.057</v>
      </c>
      <c r="CG565">
        <v>40077</v>
      </c>
      <c r="CH565">
        <v>103.20699999999999</v>
      </c>
      <c r="CI565">
        <v>103.867</v>
      </c>
      <c r="CK565">
        <v>39869</v>
      </c>
      <c r="CL565">
        <v>98.677000000000007</v>
      </c>
      <c r="CM565">
        <v>108.86</v>
      </c>
      <c r="CO565">
        <v>39869</v>
      </c>
      <c r="CP565">
        <v>105.81</v>
      </c>
      <c r="CQ565">
        <v>107.648</v>
      </c>
      <c r="CS565">
        <v>40289</v>
      </c>
      <c r="CT565">
        <v>102.246</v>
      </c>
      <c r="CU565">
        <v>103.116</v>
      </c>
      <c r="CW565">
        <v>39869</v>
      </c>
      <c r="CX565">
        <v>102.709</v>
      </c>
      <c r="CY565">
        <v>104.333</v>
      </c>
      <c r="DA565">
        <v>39869</v>
      </c>
      <c r="DB565">
        <v>106.59099999999999</v>
      </c>
      <c r="DC565">
        <v>107.012</v>
      </c>
      <c r="DE565">
        <v>40472</v>
      </c>
      <c r="DF565">
        <v>102.34099999999999</v>
      </c>
      <c r="DG565">
        <v>102.98699999999999</v>
      </c>
      <c r="DI565">
        <v>39869</v>
      </c>
      <c r="DJ565">
        <v>103.092</v>
      </c>
      <c r="DK565">
        <v>104.83199999999999</v>
      </c>
      <c r="DM565">
        <v>39869</v>
      </c>
      <c r="DN565">
        <v>106.045</v>
      </c>
      <c r="DO565">
        <v>106.446</v>
      </c>
      <c r="DQ565">
        <v>40654</v>
      </c>
      <c r="DR565">
        <v>100.816</v>
      </c>
      <c r="DS565">
        <v>101.289</v>
      </c>
      <c r="DU565">
        <v>39969</v>
      </c>
      <c r="DV565">
        <v>103.691</v>
      </c>
      <c r="DW565">
        <v>104.303</v>
      </c>
      <c r="DY565">
        <v>40774</v>
      </c>
      <c r="DZ565">
        <v>99.843000000000004</v>
      </c>
      <c r="EA565">
        <v>100.21</v>
      </c>
      <c r="EC565">
        <v>39953</v>
      </c>
      <c r="ED565">
        <v>103.155</v>
      </c>
      <c r="EE565">
        <v>108.423</v>
      </c>
      <c r="EG565">
        <v>40150</v>
      </c>
      <c r="EH565">
        <v>106.06399999999999</v>
      </c>
      <c r="EI565">
        <v>106.694</v>
      </c>
      <c r="EK565">
        <v>40959</v>
      </c>
      <c r="EL565">
        <v>99.933000000000007</v>
      </c>
      <c r="EM565">
        <v>100.316</v>
      </c>
      <c r="EO565">
        <v>39869</v>
      </c>
      <c r="EP565">
        <v>105.69499999999999</v>
      </c>
      <c r="EQ565">
        <v>106.07599999999999</v>
      </c>
      <c r="ES565">
        <v>40365</v>
      </c>
      <c r="ET565">
        <v>105.289</v>
      </c>
      <c r="EU565">
        <v>106.276</v>
      </c>
      <c r="EW565">
        <v>41110</v>
      </c>
      <c r="EX565">
        <v>99.224999999999994</v>
      </c>
      <c r="EY565">
        <v>99.52</v>
      </c>
      <c r="FA565">
        <v>39869</v>
      </c>
      <c r="FB565">
        <v>103.69499999999999</v>
      </c>
      <c r="FC565">
        <v>104.035</v>
      </c>
      <c r="FE565">
        <v>41263</v>
      </c>
      <c r="FF565">
        <v>100.89</v>
      </c>
      <c r="FG565">
        <v>101.238</v>
      </c>
      <c r="FI565">
        <v>40611</v>
      </c>
      <c r="FJ565">
        <v>100.96</v>
      </c>
      <c r="FK565">
        <v>101.877</v>
      </c>
      <c r="FM565">
        <v>41417</v>
      </c>
      <c r="FN565">
        <v>101.923</v>
      </c>
      <c r="FO565">
        <v>102.39</v>
      </c>
      <c r="FQ565">
        <v>40759</v>
      </c>
      <c r="FR565">
        <v>95.965000000000003</v>
      </c>
      <c r="FS565">
        <v>96.625</v>
      </c>
      <c r="FU565">
        <v>41540</v>
      </c>
      <c r="FV565">
        <v>102.498</v>
      </c>
      <c r="FW565">
        <v>103.503</v>
      </c>
      <c r="FY565">
        <v>39869</v>
      </c>
      <c r="FZ565">
        <v>103.68</v>
      </c>
      <c r="GA565">
        <v>104.02</v>
      </c>
      <c r="GC565">
        <v>39869</v>
      </c>
      <c r="GD565">
        <v>98.108999999999995</v>
      </c>
      <c r="GE565">
        <v>111.123</v>
      </c>
      <c r="GG565">
        <v>41662</v>
      </c>
      <c r="GH565">
        <v>104.22499999999999</v>
      </c>
      <c r="GI565">
        <v>105.452</v>
      </c>
      <c r="GK565">
        <v>39869</v>
      </c>
      <c r="GL565">
        <v>103.47499999999999</v>
      </c>
      <c r="GM565">
        <v>103.815</v>
      </c>
      <c r="GO565">
        <v>41771</v>
      </c>
      <c r="GP565">
        <v>101.47499999999999</v>
      </c>
      <c r="GQ565">
        <v>101.985</v>
      </c>
      <c r="GS565">
        <v>40975</v>
      </c>
      <c r="GT565">
        <v>101.16</v>
      </c>
      <c r="GU565">
        <v>102.381</v>
      </c>
      <c r="GW565">
        <v>41124</v>
      </c>
      <c r="GX565">
        <v>97.888000000000005</v>
      </c>
      <c r="GY565">
        <v>98.331000000000003</v>
      </c>
      <c r="HA565">
        <v>41890</v>
      </c>
      <c r="HB565">
        <v>103.607</v>
      </c>
      <c r="HC565">
        <v>104.316</v>
      </c>
      <c r="HE565">
        <v>39869</v>
      </c>
      <c r="HF565">
        <v>100.89700000000001</v>
      </c>
      <c r="HG565">
        <v>101.197</v>
      </c>
      <c r="HI565">
        <v>41277</v>
      </c>
      <c r="HJ565">
        <v>102.52800000000001</v>
      </c>
      <c r="HK565">
        <v>103.092</v>
      </c>
      <c r="HM565">
        <v>42041</v>
      </c>
      <c r="HN565">
        <v>102.075</v>
      </c>
      <c r="HO565">
        <v>102.611</v>
      </c>
      <c r="HQ565">
        <v>41848</v>
      </c>
      <c r="HR565">
        <v>103.32</v>
      </c>
      <c r="HS565">
        <v>104.206</v>
      </c>
      <c r="HU565">
        <v>41431</v>
      </c>
      <c r="HV565">
        <v>104.12</v>
      </c>
      <c r="HW565">
        <v>104.70399999999999</v>
      </c>
      <c r="HY565">
        <v>42194</v>
      </c>
      <c r="HZ565">
        <v>101.77800000000001</v>
      </c>
      <c r="IA565">
        <v>102.139</v>
      </c>
      <c r="IC565">
        <v>42348</v>
      </c>
      <c r="ID565">
        <v>101.77500000000001</v>
      </c>
      <c r="IE565">
        <v>101.822</v>
      </c>
      <c r="IG565">
        <v>39869</v>
      </c>
      <c r="IH565">
        <v>99.861000000000004</v>
      </c>
      <c r="II565">
        <v>100.161</v>
      </c>
      <c r="IK565">
        <v>41747</v>
      </c>
      <c r="IL565">
        <v>105.14100000000001</v>
      </c>
      <c r="IM565">
        <v>111.792</v>
      </c>
      <c r="IO565">
        <v>41789</v>
      </c>
      <c r="IP565">
        <v>108.605</v>
      </c>
      <c r="IQ565">
        <v>109.65</v>
      </c>
      <c r="IS565">
        <v>42348</v>
      </c>
      <c r="IT565">
        <v>102.251</v>
      </c>
      <c r="IU565">
        <v>102.38</v>
      </c>
      <c r="IW565">
        <v>42321</v>
      </c>
      <c r="IX565">
        <v>102.768</v>
      </c>
      <c r="IY565">
        <v>102.783</v>
      </c>
      <c r="JE565">
        <v>39870</v>
      </c>
      <c r="JF565">
        <v>100.10299999999999</v>
      </c>
      <c r="JG565">
        <v>100.434</v>
      </c>
      <c r="JI565">
        <v>42348</v>
      </c>
      <c r="JJ565">
        <v>103.07</v>
      </c>
      <c r="JK565">
        <v>103.15300000000001</v>
      </c>
      <c r="JM565">
        <v>41962</v>
      </c>
      <c r="JN565">
        <v>109.84399999999999</v>
      </c>
      <c r="JO565">
        <v>110.10599999999999</v>
      </c>
      <c r="JU565">
        <v>41963</v>
      </c>
      <c r="JV565">
        <v>110.125</v>
      </c>
      <c r="JW565">
        <v>112.40900000000001</v>
      </c>
      <c r="JY565">
        <v>39869</v>
      </c>
      <c r="JZ565">
        <v>108.271</v>
      </c>
      <c r="KA565">
        <v>108.691</v>
      </c>
      <c r="KC565">
        <v>41844</v>
      </c>
      <c r="KD565">
        <v>105.621</v>
      </c>
      <c r="KE565">
        <v>123.871</v>
      </c>
      <c r="KG565">
        <v>42067</v>
      </c>
      <c r="KH565">
        <v>108.504</v>
      </c>
      <c r="KI565">
        <v>109.71299999999999</v>
      </c>
      <c r="KS565">
        <v>40172</v>
      </c>
      <c r="KT565">
        <v>107.023</v>
      </c>
      <c r="KU565">
        <v>108.869</v>
      </c>
      <c r="LA565">
        <v>42194</v>
      </c>
      <c r="LB565">
        <v>108.208</v>
      </c>
      <c r="LC565">
        <v>108.61</v>
      </c>
      <c r="LE565">
        <v>41466</v>
      </c>
      <c r="LF565">
        <v>105.419</v>
      </c>
      <c r="LG565">
        <v>107.47</v>
      </c>
      <c r="LI565">
        <v>42348</v>
      </c>
      <c r="LJ565">
        <v>105.59</v>
      </c>
      <c r="LK565">
        <v>107.22</v>
      </c>
      <c r="LQ565">
        <v>42321</v>
      </c>
      <c r="LR565">
        <v>110.033</v>
      </c>
      <c r="LS565">
        <v>111.649</v>
      </c>
      <c r="LU565">
        <v>39869</v>
      </c>
      <c r="LV565">
        <v>99.691999999999993</v>
      </c>
      <c r="LW565">
        <v>100.032</v>
      </c>
      <c r="LY565">
        <v>41466</v>
      </c>
      <c r="LZ565">
        <v>104.523</v>
      </c>
      <c r="MA565">
        <v>106.19799999999999</v>
      </c>
      <c r="MK565">
        <v>41466</v>
      </c>
      <c r="ML565">
        <v>103.276</v>
      </c>
      <c r="MM565">
        <v>104.858</v>
      </c>
      <c r="MO565">
        <v>41845</v>
      </c>
      <c r="MP565">
        <v>109.44199999999999</v>
      </c>
      <c r="MQ565">
        <v>122.327</v>
      </c>
      <c r="MW565">
        <v>39869</v>
      </c>
      <c r="MX565">
        <v>99.831000000000003</v>
      </c>
      <c r="MY565">
        <v>100.191</v>
      </c>
      <c r="NA565">
        <v>41466</v>
      </c>
      <c r="NB565">
        <v>102.59099999999999</v>
      </c>
      <c r="NC565">
        <v>104.173</v>
      </c>
      <c r="NM565">
        <v>41466</v>
      </c>
      <c r="NN565">
        <v>101.245</v>
      </c>
      <c r="NO565">
        <v>102.73399999999999</v>
      </c>
      <c r="NY565">
        <v>41466</v>
      </c>
      <c r="NZ565">
        <v>99.596999999999994</v>
      </c>
      <c r="OA565">
        <v>100.99299999999999</v>
      </c>
      <c r="OC565">
        <v>42353</v>
      </c>
      <c r="OD565">
        <v>115.422</v>
      </c>
      <c r="OE565">
        <v>115.896</v>
      </c>
      <c r="OG565">
        <v>39869</v>
      </c>
      <c r="OH565">
        <v>91.05</v>
      </c>
      <c r="OI565">
        <v>91.35</v>
      </c>
      <c r="OK565">
        <v>41466</v>
      </c>
      <c r="OL565">
        <v>104.64</v>
      </c>
      <c r="OM565">
        <v>106.408</v>
      </c>
      <c r="OO565">
        <v>41838</v>
      </c>
      <c r="OP565">
        <v>107.995</v>
      </c>
      <c r="OQ565">
        <v>118.03700000000001</v>
      </c>
      <c r="OW565">
        <v>41962</v>
      </c>
      <c r="OX565">
        <v>121.65900000000001</v>
      </c>
      <c r="OY565">
        <v>122.777</v>
      </c>
      <c r="PE565">
        <v>41962</v>
      </c>
      <c r="PF565">
        <v>125.54300000000001</v>
      </c>
      <c r="PG565">
        <v>126.774</v>
      </c>
      <c r="PM565">
        <v>41962</v>
      </c>
      <c r="PN565">
        <v>125.586</v>
      </c>
      <c r="PO565">
        <v>125.889</v>
      </c>
      <c r="PU565">
        <v>42137</v>
      </c>
      <c r="PV565">
        <v>121.274</v>
      </c>
      <c r="PW565">
        <v>121.44499999999999</v>
      </c>
      <c r="PY565">
        <v>41466</v>
      </c>
      <c r="PZ565">
        <v>103.113</v>
      </c>
      <c r="QA565">
        <v>105.27800000000001</v>
      </c>
      <c r="QC565">
        <v>41844</v>
      </c>
      <c r="QD565">
        <v>111.06699999999999</v>
      </c>
      <c r="QE565">
        <v>128.12299999999999</v>
      </c>
      <c r="QG565">
        <v>39869</v>
      </c>
      <c r="QH565">
        <v>141.483</v>
      </c>
      <c r="QI565">
        <v>144.49199999999999</v>
      </c>
      <c r="QO565">
        <v>41907</v>
      </c>
      <c r="QP565">
        <v>82.988</v>
      </c>
      <c r="QQ565">
        <v>82.988</v>
      </c>
      <c r="QS565">
        <v>42278</v>
      </c>
      <c r="QT565">
        <v>123.06699999999999</v>
      </c>
      <c r="QU565">
        <v>123.48699999999999</v>
      </c>
      <c r="RI565">
        <v>41466</v>
      </c>
      <c r="RJ565">
        <v>103.495</v>
      </c>
      <c r="RK565">
        <v>105.35599999999999</v>
      </c>
      <c r="RU565">
        <v>41466</v>
      </c>
      <c r="RV565">
        <v>99.596000000000004</v>
      </c>
      <c r="RW565">
        <v>101.271</v>
      </c>
      <c r="RY565">
        <v>42348</v>
      </c>
      <c r="RZ565">
        <v>125.736</v>
      </c>
      <c r="SA565">
        <v>134.21600000000001</v>
      </c>
      <c r="SC565">
        <v>39869</v>
      </c>
      <c r="SD565">
        <v>123.053</v>
      </c>
      <c r="SE565">
        <v>125.476</v>
      </c>
      <c r="SG565">
        <v>39869</v>
      </c>
      <c r="SH565">
        <v>113.416</v>
      </c>
      <c r="SI565">
        <v>115.58799999999999</v>
      </c>
      <c r="SK565">
        <v>42137</v>
      </c>
      <c r="SL565">
        <v>127.44</v>
      </c>
      <c r="SM565">
        <v>128.40799999999999</v>
      </c>
      <c r="SO565">
        <v>39869</v>
      </c>
      <c r="SP565">
        <v>100.49299999999999</v>
      </c>
      <c r="SQ565">
        <v>102.248</v>
      </c>
      <c r="SW565">
        <v>39869</v>
      </c>
      <c r="SX565">
        <v>107.676</v>
      </c>
      <c r="SY565">
        <v>109.681</v>
      </c>
      <c r="TI565">
        <v>39869</v>
      </c>
      <c r="TJ565">
        <v>104.81</v>
      </c>
      <c r="TK565">
        <v>105.27</v>
      </c>
      <c r="TM565">
        <v>39869</v>
      </c>
      <c r="TN565">
        <v>97.393000000000001</v>
      </c>
      <c r="TO565">
        <v>97.793999999999997</v>
      </c>
      <c r="TQ565">
        <v>41851</v>
      </c>
      <c r="TR565">
        <v>105.334</v>
      </c>
      <c r="TS565">
        <v>127.23699999999999</v>
      </c>
      <c r="TU565">
        <v>39869</v>
      </c>
      <c r="TV565">
        <v>83.37</v>
      </c>
      <c r="TW565">
        <v>83.69</v>
      </c>
      <c r="TY565">
        <v>40172</v>
      </c>
      <c r="TZ565">
        <v>104.294</v>
      </c>
      <c r="UA565">
        <v>106.345</v>
      </c>
      <c r="UC565">
        <v>41466</v>
      </c>
      <c r="UD565">
        <v>98.478999999999999</v>
      </c>
      <c r="UE565">
        <v>100.34</v>
      </c>
      <c r="UG565">
        <v>41851</v>
      </c>
      <c r="UH565">
        <v>103.77800000000001</v>
      </c>
      <c r="UI565">
        <v>114.033</v>
      </c>
      <c r="UK565">
        <v>42199</v>
      </c>
      <c r="UL565">
        <v>128.69</v>
      </c>
      <c r="UM565">
        <v>130.458</v>
      </c>
    </row>
    <row r="566" spans="57:559">
      <c r="BE566">
        <v>39870</v>
      </c>
      <c r="BF566">
        <v>100.21</v>
      </c>
      <c r="BG566">
        <v>101.35599999999999</v>
      </c>
      <c r="BI566">
        <v>39870</v>
      </c>
      <c r="BJ566">
        <v>100.518</v>
      </c>
      <c r="BK566">
        <v>102.035</v>
      </c>
      <c r="BM566">
        <v>39870</v>
      </c>
      <c r="BN566">
        <v>100.733</v>
      </c>
      <c r="BO566">
        <v>101.53700000000001</v>
      </c>
      <c r="BQ566">
        <v>39870</v>
      </c>
      <c r="BR566">
        <v>101.994</v>
      </c>
      <c r="BS566">
        <v>103.426</v>
      </c>
      <c r="BU566">
        <v>39870</v>
      </c>
      <c r="BV566">
        <v>101.50700000000001</v>
      </c>
      <c r="BW566">
        <v>101.89700000000001</v>
      </c>
      <c r="BY566">
        <v>39925</v>
      </c>
      <c r="BZ566">
        <v>102.264</v>
      </c>
      <c r="CA566">
        <v>102.884</v>
      </c>
      <c r="CC566">
        <v>39870</v>
      </c>
      <c r="CD566">
        <v>101.449</v>
      </c>
      <c r="CE566">
        <v>102.038</v>
      </c>
      <c r="CG566">
        <v>40078</v>
      </c>
      <c r="CH566">
        <v>103.215</v>
      </c>
      <c r="CI566">
        <v>103.88800000000001</v>
      </c>
      <c r="CK566">
        <v>39870</v>
      </c>
      <c r="CL566">
        <v>98.656999999999996</v>
      </c>
      <c r="CM566">
        <v>108.81</v>
      </c>
      <c r="CO566">
        <v>39870</v>
      </c>
      <c r="CP566">
        <v>105.733</v>
      </c>
      <c r="CQ566">
        <v>107.587</v>
      </c>
      <c r="CS566">
        <v>40290</v>
      </c>
      <c r="CT566">
        <v>102.215</v>
      </c>
      <c r="CU566">
        <v>103.096</v>
      </c>
      <c r="CW566">
        <v>39870</v>
      </c>
      <c r="CX566">
        <v>102.54900000000001</v>
      </c>
      <c r="CY566">
        <v>104.18300000000001</v>
      </c>
      <c r="DA566">
        <v>39870</v>
      </c>
      <c r="DB566">
        <v>106.46899999999999</v>
      </c>
      <c r="DC566">
        <v>106.904</v>
      </c>
      <c r="DE566">
        <v>40473</v>
      </c>
      <c r="DF566">
        <v>102.343</v>
      </c>
      <c r="DG566">
        <v>103</v>
      </c>
      <c r="DI566">
        <v>39870</v>
      </c>
      <c r="DJ566">
        <v>102.995</v>
      </c>
      <c r="DK566">
        <v>104.746</v>
      </c>
      <c r="DM566">
        <v>39870</v>
      </c>
      <c r="DN566">
        <v>105.86799999999999</v>
      </c>
      <c r="DO566">
        <v>106.282</v>
      </c>
      <c r="DQ566">
        <v>40655</v>
      </c>
      <c r="DR566">
        <v>100.816</v>
      </c>
      <c r="DS566">
        <v>101.289</v>
      </c>
      <c r="DU566">
        <v>39972</v>
      </c>
      <c r="DV566">
        <v>103.55</v>
      </c>
      <c r="DW566">
        <v>104.173</v>
      </c>
      <c r="DY566">
        <v>40777</v>
      </c>
      <c r="DZ566">
        <v>99.863</v>
      </c>
      <c r="EA566">
        <v>100.23699999999999</v>
      </c>
      <c r="EC566">
        <v>39954</v>
      </c>
      <c r="ED566">
        <v>103.122</v>
      </c>
      <c r="EE566">
        <v>108.40600000000001</v>
      </c>
      <c r="EG566">
        <v>40151</v>
      </c>
      <c r="EH566">
        <v>105.988</v>
      </c>
      <c r="EI566">
        <v>106.63</v>
      </c>
      <c r="EK566">
        <v>40960</v>
      </c>
      <c r="EL566">
        <v>100.02800000000001</v>
      </c>
      <c r="EM566">
        <v>100.416</v>
      </c>
      <c r="EO566">
        <v>39870</v>
      </c>
      <c r="EP566">
        <v>105.32299999999999</v>
      </c>
      <c r="EQ566">
        <v>105.717</v>
      </c>
      <c r="ES566">
        <v>40366</v>
      </c>
      <c r="ET566">
        <v>105.23699999999999</v>
      </c>
      <c r="EU566">
        <v>106.259</v>
      </c>
      <c r="EW566">
        <v>41113</v>
      </c>
      <c r="EX566">
        <v>98.935000000000002</v>
      </c>
      <c r="EY566">
        <v>99.236000000000004</v>
      </c>
      <c r="FA566">
        <v>39870</v>
      </c>
      <c r="FB566">
        <v>103.179</v>
      </c>
      <c r="FC566">
        <v>103.53100000000001</v>
      </c>
      <c r="FE566">
        <v>41264</v>
      </c>
      <c r="FF566">
        <v>100.887</v>
      </c>
      <c r="FG566">
        <v>101.241</v>
      </c>
      <c r="FI566">
        <v>40612</v>
      </c>
      <c r="FJ566">
        <v>101.07299999999999</v>
      </c>
      <c r="FK566">
        <v>102</v>
      </c>
      <c r="FM566">
        <v>41418</v>
      </c>
      <c r="FN566">
        <v>101.857</v>
      </c>
      <c r="FO566">
        <v>102.33199999999999</v>
      </c>
      <c r="FQ566">
        <v>40760</v>
      </c>
      <c r="FR566">
        <v>96.295000000000002</v>
      </c>
      <c r="FS566">
        <v>96.963999999999999</v>
      </c>
      <c r="FU566">
        <v>41541</v>
      </c>
      <c r="FV566">
        <v>102.503</v>
      </c>
      <c r="FW566">
        <v>103.51900000000001</v>
      </c>
      <c r="FY566">
        <v>39870</v>
      </c>
      <c r="FZ566">
        <v>103.05</v>
      </c>
      <c r="GA566">
        <v>103.402</v>
      </c>
      <c r="GC566">
        <v>39870</v>
      </c>
      <c r="GD566">
        <v>97.344999999999999</v>
      </c>
      <c r="GE566">
        <v>110.242</v>
      </c>
      <c r="GG566">
        <v>41663</v>
      </c>
      <c r="GH566">
        <v>104.173</v>
      </c>
      <c r="GI566">
        <v>105.416</v>
      </c>
      <c r="GK566">
        <v>39870</v>
      </c>
      <c r="GL566">
        <v>102.864</v>
      </c>
      <c r="GM566">
        <v>103.21599999999999</v>
      </c>
      <c r="GO566">
        <v>41772</v>
      </c>
      <c r="GP566">
        <v>101.485</v>
      </c>
      <c r="GQ566">
        <v>102.001</v>
      </c>
      <c r="GS566">
        <v>40976</v>
      </c>
      <c r="GT566">
        <v>101.083</v>
      </c>
      <c r="GU566">
        <v>102.313</v>
      </c>
      <c r="GW566">
        <v>41127</v>
      </c>
      <c r="GX566">
        <v>98.248000000000005</v>
      </c>
      <c r="GY566">
        <v>98.698999999999998</v>
      </c>
      <c r="HA566">
        <v>41891</v>
      </c>
      <c r="HB566">
        <v>103.57</v>
      </c>
      <c r="HC566">
        <v>104.291</v>
      </c>
      <c r="HE566">
        <v>39870</v>
      </c>
      <c r="HF566">
        <v>100.25</v>
      </c>
      <c r="HG566">
        <v>100.56100000000001</v>
      </c>
      <c r="HI566">
        <v>41278</v>
      </c>
      <c r="HJ566">
        <v>102.425</v>
      </c>
      <c r="HK566">
        <v>102.997</v>
      </c>
      <c r="HM566">
        <v>42044</v>
      </c>
      <c r="HN566">
        <v>102.045</v>
      </c>
      <c r="HO566">
        <v>102.589</v>
      </c>
      <c r="HQ566">
        <v>41849</v>
      </c>
      <c r="HR566">
        <v>103.363</v>
      </c>
      <c r="HS566">
        <v>104.253</v>
      </c>
      <c r="HU566">
        <v>41432</v>
      </c>
      <c r="HV566">
        <v>104.447</v>
      </c>
      <c r="HW566">
        <v>105.041</v>
      </c>
      <c r="HY566">
        <v>42195</v>
      </c>
      <c r="HZ566">
        <v>101.777</v>
      </c>
      <c r="IA566">
        <v>102.14400000000001</v>
      </c>
      <c r="IC566">
        <v>42349</v>
      </c>
      <c r="ID566">
        <v>101.735</v>
      </c>
      <c r="IE566">
        <v>101.798</v>
      </c>
      <c r="IG566">
        <v>39870</v>
      </c>
      <c r="IH566">
        <v>99.661000000000001</v>
      </c>
      <c r="II566">
        <v>99.971999999999994</v>
      </c>
      <c r="IK566">
        <v>41750</v>
      </c>
      <c r="IL566">
        <v>105.14100000000001</v>
      </c>
      <c r="IM566">
        <v>111.792</v>
      </c>
      <c r="IO566">
        <v>41792</v>
      </c>
      <c r="IP566">
        <v>108.605</v>
      </c>
      <c r="IQ566">
        <v>109.663</v>
      </c>
      <c r="IS566">
        <v>42349</v>
      </c>
      <c r="IT566">
        <v>102.291</v>
      </c>
      <c r="IU566">
        <v>102.43300000000001</v>
      </c>
      <c r="IW566">
        <v>42324</v>
      </c>
      <c r="IX566">
        <v>102.77500000000001</v>
      </c>
      <c r="IY566">
        <v>102.798</v>
      </c>
      <c r="JE566">
        <v>39871</v>
      </c>
      <c r="JF566">
        <v>99.757000000000005</v>
      </c>
      <c r="JG566">
        <v>100.099</v>
      </c>
      <c r="JI566">
        <v>42349</v>
      </c>
      <c r="JJ566">
        <v>103.018</v>
      </c>
      <c r="JK566">
        <v>103.114</v>
      </c>
      <c r="JM566">
        <v>41963</v>
      </c>
      <c r="JN566">
        <v>109.867</v>
      </c>
      <c r="JO566">
        <v>110.169</v>
      </c>
      <c r="JU566">
        <v>41964</v>
      </c>
      <c r="JV566">
        <v>110.32299999999999</v>
      </c>
      <c r="JW566">
        <v>112.62</v>
      </c>
      <c r="JY566">
        <v>39870</v>
      </c>
      <c r="JZ566">
        <v>107.768</v>
      </c>
      <c r="KA566">
        <v>108.203</v>
      </c>
      <c r="KC566">
        <v>41845</v>
      </c>
      <c r="KD566">
        <v>105.629</v>
      </c>
      <c r="KE566">
        <v>123.884</v>
      </c>
      <c r="KG566">
        <v>42068</v>
      </c>
      <c r="KH566">
        <v>108.623</v>
      </c>
      <c r="KI566">
        <v>109.861</v>
      </c>
      <c r="KS566">
        <v>40175</v>
      </c>
      <c r="KT566">
        <v>106.89400000000001</v>
      </c>
      <c r="KU566">
        <v>108.753</v>
      </c>
      <c r="LA566">
        <v>42195</v>
      </c>
      <c r="LB566">
        <v>108.443</v>
      </c>
      <c r="LC566">
        <v>108.854</v>
      </c>
      <c r="LE566">
        <v>41467</v>
      </c>
      <c r="LF566">
        <v>105.355</v>
      </c>
      <c r="LG566">
        <v>107.419</v>
      </c>
      <c r="LI566">
        <v>42349</v>
      </c>
      <c r="LJ566">
        <v>105.577</v>
      </c>
      <c r="LK566">
        <v>107.217</v>
      </c>
      <c r="LQ566">
        <v>42324</v>
      </c>
      <c r="LR566">
        <v>110.06</v>
      </c>
      <c r="LS566">
        <v>111.68600000000001</v>
      </c>
      <c r="LU566">
        <v>39870</v>
      </c>
      <c r="LV566">
        <v>99.305999999999997</v>
      </c>
      <c r="LW566">
        <v>99.658000000000001</v>
      </c>
      <c r="LY566">
        <v>41467</v>
      </c>
      <c r="LZ566">
        <v>104.48</v>
      </c>
      <c r="MA566">
        <v>106.167</v>
      </c>
      <c r="MK566">
        <v>41467</v>
      </c>
      <c r="ML566">
        <v>103.252</v>
      </c>
      <c r="MM566">
        <v>104.846</v>
      </c>
      <c r="MO566">
        <v>41848</v>
      </c>
      <c r="MP566">
        <v>109.66500000000001</v>
      </c>
      <c r="MQ566">
        <v>122.57599999999999</v>
      </c>
      <c r="MW566">
        <v>39870</v>
      </c>
      <c r="MX566">
        <v>99.301000000000002</v>
      </c>
      <c r="MY566">
        <v>99.674000000000007</v>
      </c>
      <c r="NA566">
        <v>41467</v>
      </c>
      <c r="NB566">
        <v>102.58199999999999</v>
      </c>
      <c r="NC566">
        <v>104.176</v>
      </c>
      <c r="NM566">
        <v>41467</v>
      </c>
      <c r="NN566">
        <v>101.298</v>
      </c>
      <c r="NO566">
        <v>102.798</v>
      </c>
      <c r="NY566">
        <v>41467</v>
      </c>
      <c r="NZ566">
        <v>99.703999999999994</v>
      </c>
      <c r="OA566">
        <v>101.11</v>
      </c>
      <c r="OC566">
        <v>42354</v>
      </c>
      <c r="OD566">
        <v>115.432</v>
      </c>
      <c r="OE566">
        <v>115.916</v>
      </c>
      <c r="OG566">
        <v>39870</v>
      </c>
      <c r="OH566">
        <v>90.515000000000001</v>
      </c>
      <c r="OI566">
        <v>90.825999999999993</v>
      </c>
      <c r="OK566">
        <v>41467</v>
      </c>
      <c r="OL566">
        <v>104.654</v>
      </c>
      <c r="OM566">
        <v>106.435</v>
      </c>
      <c r="OO566">
        <v>41841</v>
      </c>
      <c r="OP566">
        <v>108.273</v>
      </c>
      <c r="OQ566">
        <v>118.34099999999999</v>
      </c>
      <c r="OW566">
        <v>41963</v>
      </c>
      <c r="OX566">
        <v>121.807</v>
      </c>
      <c r="OY566">
        <v>122.967</v>
      </c>
      <c r="PE566">
        <v>41963</v>
      </c>
      <c r="PF566">
        <v>125.768</v>
      </c>
      <c r="PG566">
        <v>127.044</v>
      </c>
      <c r="PM566">
        <v>41963</v>
      </c>
      <c r="PN566">
        <v>125.837</v>
      </c>
      <c r="PO566">
        <v>126.18600000000001</v>
      </c>
      <c r="PU566">
        <v>42138</v>
      </c>
      <c r="PV566">
        <v>121.629</v>
      </c>
      <c r="PW566">
        <v>121.837</v>
      </c>
      <c r="PY566">
        <v>41467</v>
      </c>
      <c r="PZ566">
        <v>103.215</v>
      </c>
      <c r="QA566">
        <v>105.393</v>
      </c>
      <c r="QC566">
        <v>41845</v>
      </c>
      <c r="QD566">
        <v>111.04600000000001</v>
      </c>
      <c r="QE566">
        <v>128.102</v>
      </c>
      <c r="QG566">
        <v>39870</v>
      </c>
      <c r="QH566">
        <v>140.804</v>
      </c>
      <c r="QI566">
        <v>143.83699999999999</v>
      </c>
      <c r="QO566">
        <v>41908</v>
      </c>
      <c r="QP566">
        <v>82.834999999999994</v>
      </c>
      <c r="QQ566">
        <v>82.834999999999994</v>
      </c>
      <c r="QS566">
        <v>42279</v>
      </c>
      <c r="QT566">
        <v>123.467</v>
      </c>
      <c r="QU566">
        <v>123.9</v>
      </c>
      <c r="RI566">
        <v>41467</v>
      </c>
      <c r="RJ566">
        <v>103.666</v>
      </c>
      <c r="RK566">
        <v>105.541</v>
      </c>
      <c r="RU566">
        <v>41467</v>
      </c>
      <c r="RV566">
        <v>99.837999999999994</v>
      </c>
      <c r="RW566">
        <v>101.52500000000001</v>
      </c>
      <c r="RY566">
        <v>42349</v>
      </c>
      <c r="RZ566">
        <v>125.503</v>
      </c>
      <c r="SA566">
        <v>133.98500000000001</v>
      </c>
      <c r="SC566">
        <v>39870</v>
      </c>
      <c r="SD566">
        <v>122.246</v>
      </c>
      <c r="SE566">
        <v>124.68899999999999</v>
      </c>
      <c r="SG566">
        <v>39870</v>
      </c>
      <c r="SH566">
        <v>112.476</v>
      </c>
      <c r="SI566">
        <v>114.666</v>
      </c>
      <c r="SK566">
        <v>42138</v>
      </c>
      <c r="SL566">
        <v>127.62</v>
      </c>
      <c r="SM566">
        <v>128.626</v>
      </c>
      <c r="SO566">
        <v>39870</v>
      </c>
      <c r="SP566">
        <v>99.772000000000006</v>
      </c>
      <c r="SQ566">
        <v>101.541</v>
      </c>
      <c r="SW566">
        <v>39870</v>
      </c>
      <c r="SX566">
        <v>106.77500000000001</v>
      </c>
      <c r="SY566">
        <v>108.797</v>
      </c>
      <c r="TI566">
        <v>39870</v>
      </c>
      <c r="TJ566">
        <v>103.85299999999999</v>
      </c>
      <c r="TK566">
        <v>104.33</v>
      </c>
      <c r="TM566">
        <v>39870</v>
      </c>
      <c r="TN566">
        <v>96.436000000000007</v>
      </c>
      <c r="TO566">
        <v>96.85</v>
      </c>
      <c r="TQ566">
        <v>41852</v>
      </c>
      <c r="TR566">
        <v>104.18600000000001</v>
      </c>
      <c r="TS566">
        <v>125.875</v>
      </c>
      <c r="TU566">
        <v>39870</v>
      </c>
      <c r="TV566">
        <v>82.557000000000002</v>
      </c>
      <c r="TW566">
        <v>82.888000000000005</v>
      </c>
      <c r="TY566">
        <v>40175</v>
      </c>
      <c r="TZ566">
        <v>104.372</v>
      </c>
      <c r="UA566">
        <v>106.437</v>
      </c>
      <c r="UC566">
        <v>41467</v>
      </c>
      <c r="UD566">
        <v>98.774000000000001</v>
      </c>
      <c r="UE566">
        <v>100.649</v>
      </c>
      <c r="UG566">
        <v>41852</v>
      </c>
      <c r="UH566">
        <v>102.74299999999999</v>
      </c>
      <c r="UI566">
        <v>112.916</v>
      </c>
      <c r="UK566">
        <v>42200</v>
      </c>
      <c r="UL566">
        <v>130.53299999999999</v>
      </c>
      <c r="UM566">
        <v>132.31399999999999</v>
      </c>
    </row>
    <row r="567" spans="57:559">
      <c r="BE567">
        <v>39871</v>
      </c>
      <c r="BF567">
        <v>100.20399999999999</v>
      </c>
      <c r="BG567">
        <v>101.358</v>
      </c>
      <c r="BI567">
        <v>39871</v>
      </c>
      <c r="BJ567">
        <v>100.508</v>
      </c>
      <c r="BK567">
        <v>102.03700000000001</v>
      </c>
      <c r="BM567">
        <v>39871</v>
      </c>
      <c r="BN567">
        <v>100.724</v>
      </c>
      <c r="BO567">
        <v>101.538</v>
      </c>
      <c r="BQ567">
        <v>39871</v>
      </c>
      <c r="BR567">
        <v>102.001</v>
      </c>
      <c r="BS567">
        <v>103.44499999999999</v>
      </c>
      <c r="BU567">
        <v>39871</v>
      </c>
      <c r="BV567">
        <v>101.52500000000001</v>
      </c>
      <c r="BW567">
        <v>101.923</v>
      </c>
      <c r="BY567">
        <v>39926</v>
      </c>
      <c r="BZ567">
        <v>102.276</v>
      </c>
      <c r="CA567">
        <v>102.90600000000001</v>
      </c>
      <c r="CC567">
        <v>39871</v>
      </c>
      <c r="CD567">
        <v>101.46299999999999</v>
      </c>
      <c r="CE567">
        <v>102.06</v>
      </c>
      <c r="CG567">
        <v>40079</v>
      </c>
      <c r="CH567">
        <v>103.20699999999999</v>
      </c>
      <c r="CI567">
        <v>103.916</v>
      </c>
      <c r="CK567">
        <v>39871</v>
      </c>
      <c r="CL567">
        <v>98.823999999999998</v>
      </c>
      <c r="CM567">
        <v>108.967</v>
      </c>
      <c r="CO567">
        <v>39871</v>
      </c>
      <c r="CP567">
        <v>105.755</v>
      </c>
      <c r="CQ567">
        <v>107.624</v>
      </c>
      <c r="CS567">
        <v>40291</v>
      </c>
      <c r="CT567">
        <v>102.18899999999999</v>
      </c>
      <c r="CU567">
        <v>103.08</v>
      </c>
      <c r="CW567">
        <v>39871</v>
      </c>
      <c r="CX567">
        <v>102.578</v>
      </c>
      <c r="CY567">
        <v>104.22199999999999</v>
      </c>
      <c r="DA567">
        <v>39871</v>
      </c>
      <c r="DB567">
        <v>106.419</v>
      </c>
      <c r="DC567">
        <v>106.869</v>
      </c>
      <c r="DE567">
        <v>40476</v>
      </c>
      <c r="DF567">
        <v>102.35299999999999</v>
      </c>
      <c r="DG567">
        <v>103.02200000000001</v>
      </c>
      <c r="DI567">
        <v>39871</v>
      </c>
      <c r="DJ567">
        <v>102.989</v>
      </c>
      <c r="DK567">
        <v>104.75</v>
      </c>
      <c r="DM567">
        <v>39871</v>
      </c>
      <c r="DN567">
        <v>105.902</v>
      </c>
      <c r="DO567">
        <v>106.33</v>
      </c>
      <c r="DQ567">
        <v>40658</v>
      </c>
      <c r="DR567">
        <v>100.816</v>
      </c>
      <c r="DS567">
        <v>101.289</v>
      </c>
      <c r="DU567">
        <v>39973</v>
      </c>
      <c r="DV567">
        <v>103.621</v>
      </c>
      <c r="DW567">
        <v>104.255</v>
      </c>
      <c r="DY567">
        <v>40778</v>
      </c>
      <c r="DZ567">
        <v>99.778000000000006</v>
      </c>
      <c r="EA567">
        <v>100.158</v>
      </c>
      <c r="EC567">
        <v>39955</v>
      </c>
      <c r="ED567">
        <v>103.09099999999999</v>
      </c>
      <c r="EE567">
        <v>108.392</v>
      </c>
      <c r="EG567">
        <v>40154</v>
      </c>
      <c r="EH567">
        <v>106.074</v>
      </c>
      <c r="EI567">
        <v>106.72799999999999</v>
      </c>
      <c r="EK567">
        <v>40961</v>
      </c>
      <c r="EL567">
        <v>100.05500000000001</v>
      </c>
      <c r="EM567">
        <v>100.459</v>
      </c>
      <c r="EO567">
        <v>39871</v>
      </c>
      <c r="EP567">
        <v>105.238</v>
      </c>
      <c r="EQ567">
        <v>105.645</v>
      </c>
      <c r="ES567">
        <v>40367</v>
      </c>
      <c r="ET567">
        <v>105.443</v>
      </c>
      <c r="EU567">
        <v>106.476</v>
      </c>
      <c r="EW567">
        <v>41114</v>
      </c>
      <c r="EX567">
        <v>98.608000000000004</v>
      </c>
      <c r="EY567">
        <v>98.914000000000001</v>
      </c>
      <c r="FA567">
        <v>39871</v>
      </c>
      <c r="FB567">
        <v>103.233</v>
      </c>
      <c r="FC567">
        <v>103.59699999999999</v>
      </c>
      <c r="FE567">
        <v>41267</v>
      </c>
      <c r="FF567">
        <v>100.93300000000001</v>
      </c>
      <c r="FG567">
        <v>101.306</v>
      </c>
      <c r="FI567">
        <v>40613</v>
      </c>
      <c r="FJ567">
        <v>101.52</v>
      </c>
      <c r="FK567">
        <v>102.458</v>
      </c>
      <c r="FM567">
        <v>41421</v>
      </c>
      <c r="FN567">
        <v>101.873</v>
      </c>
      <c r="FO567">
        <v>102.357</v>
      </c>
      <c r="FQ567">
        <v>40763</v>
      </c>
      <c r="FR567">
        <v>98.768000000000001</v>
      </c>
      <c r="FS567">
        <v>99.447000000000003</v>
      </c>
      <c r="FU567">
        <v>41542</v>
      </c>
      <c r="FV567">
        <v>102.483</v>
      </c>
      <c r="FW567">
        <v>103.53400000000001</v>
      </c>
      <c r="FY567">
        <v>39871</v>
      </c>
      <c r="FZ567">
        <v>103.001</v>
      </c>
      <c r="GA567">
        <v>103.36499999999999</v>
      </c>
      <c r="GC567">
        <v>39871</v>
      </c>
      <c r="GD567">
        <v>97.581000000000003</v>
      </c>
      <c r="GE567">
        <v>110.483</v>
      </c>
      <c r="GG567">
        <v>41666</v>
      </c>
      <c r="GH567">
        <v>104.15</v>
      </c>
      <c r="GI567">
        <v>105.41</v>
      </c>
      <c r="GK567">
        <v>39871</v>
      </c>
      <c r="GL567">
        <v>102.854</v>
      </c>
      <c r="GM567">
        <v>103.218</v>
      </c>
      <c r="GO567">
        <v>41773</v>
      </c>
      <c r="GP567">
        <v>101.49</v>
      </c>
      <c r="GQ567">
        <v>102.027</v>
      </c>
      <c r="GS567">
        <v>40977</v>
      </c>
      <c r="GT567">
        <v>100.93</v>
      </c>
      <c r="GU567">
        <v>102.16800000000001</v>
      </c>
      <c r="GW567">
        <v>41128</v>
      </c>
      <c r="GX567">
        <v>97.905000000000001</v>
      </c>
      <c r="GY567">
        <v>98.364000000000004</v>
      </c>
      <c r="HA567">
        <v>41892</v>
      </c>
      <c r="HB567">
        <v>103.52800000000001</v>
      </c>
      <c r="HC567">
        <v>104.286</v>
      </c>
      <c r="HE567">
        <v>39871</v>
      </c>
      <c r="HF567">
        <v>100.19799999999999</v>
      </c>
      <c r="HG567">
        <v>100.51900000000001</v>
      </c>
      <c r="HI567">
        <v>41281</v>
      </c>
      <c r="HJ567">
        <v>102.137</v>
      </c>
      <c r="HK567">
        <v>102.717</v>
      </c>
      <c r="HM567">
        <v>42045</v>
      </c>
      <c r="HN567">
        <v>102.035</v>
      </c>
      <c r="HO567">
        <v>102.587</v>
      </c>
      <c r="HQ567">
        <v>41850</v>
      </c>
      <c r="HR567">
        <v>103.295</v>
      </c>
      <c r="HS567">
        <v>104.214</v>
      </c>
      <c r="HU567">
        <v>41435</v>
      </c>
      <c r="HV567">
        <v>104.19499999999999</v>
      </c>
      <c r="HW567">
        <v>104.8</v>
      </c>
      <c r="HY567">
        <v>42198</v>
      </c>
      <c r="HZ567">
        <v>101.819</v>
      </c>
      <c r="IA567">
        <v>102.19199999999999</v>
      </c>
      <c r="IC567">
        <v>42352</v>
      </c>
      <c r="ID567">
        <v>101.999</v>
      </c>
      <c r="IE567">
        <v>102.078</v>
      </c>
      <c r="IG567">
        <v>39871</v>
      </c>
      <c r="IH567">
        <v>99.370999999999995</v>
      </c>
      <c r="II567">
        <v>99.691999999999993</v>
      </c>
      <c r="IK567">
        <v>41751</v>
      </c>
      <c r="IL567">
        <v>105.126</v>
      </c>
      <c r="IM567">
        <v>111.79300000000001</v>
      </c>
      <c r="IO567">
        <v>41793</v>
      </c>
      <c r="IP567">
        <v>108.565</v>
      </c>
      <c r="IQ567">
        <v>109.636</v>
      </c>
      <c r="IS567">
        <v>42352</v>
      </c>
      <c r="IT567">
        <v>102.39400000000001</v>
      </c>
      <c r="IU567">
        <v>102.54900000000001</v>
      </c>
      <c r="IW567">
        <v>42325</v>
      </c>
      <c r="IX567">
        <v>102.767</v>
      </c>
      <c r="IY567">
        <v>102.797</v>
      </c>
      <c r="JE567">
        <v>39874</v>
      </c>
      <c r="JF567">
        <v>100.178</v>
      </c>
      <c r="JG567">
        <v>100.532</v>
      </c>
      <c r="JI567">
        <v>42352</v>
      </c>
      <c r="JJ567">
        <v>103.07299999999999</v>
      </c>
      <c r="JK567">
        <v>103.182</v>
      </c>
      <c r="JM567">
        <v>41964</v>
      </c>
      <c r="JN567">
        <v>110.056</v>
      </c>
      <c r="JO567">
        <v>110.371</v>
      </c>
      <c r="JU567">
        <v>41967</v>
      </c>
      <c r="JV567">
        <v>110.38200000000001</v>
      </c>
      <c r="JW567">
        <v>112.693</v>
      </c>
      <c r="JY567">
        <v>39871</v>
      </c>
      <c r="JZ567">
        <v>107.395</v>
      </c>
      <c r="KA567">
        <v>107.845</v>
      </c>
      <c r="KC567">
        <v>41848</v>
      </c>
      <c r="KD567">
        <v>105.72799999999999</v>
      </c>
      <c r="KE567">
        <v>124.001</v>
      </c>
      <c r="KG567">
        <v>42069</v>
      </c>
      <c r="KH567">
        <v>108.58799999999999</v>
      </c>
      <c r="KI567">
        <v>109.83499999999999</v>
      </c>
      <c r="KS567">
        <v>40176</v>
      </c>
      <c r="KT567">
        <v>106.59099999999999</v>
      </c>
      <c r="KU567">
        <v>108.498</v>
      </c>
      <c r="LA567">
        <v>42198</v>
      </c>
      <c r="LB567">
        <v>108.589</v>
      </c>
      <c r="LC567">
        <v>109.01</v>
      </c>
      <c r="LE567">
        <v>41470</v>
      </c>
      <c r="LF567">
        <v>105.423</v>
      </c>
      <c r="LG567">
        <v>107.499</v>
      </c>
      <c r="LI567">
        <v>42352</v>
      </c>
      <c r="LJ567">
        <v>105.38</v>
      </c>
      <c r="LK567">
        <v>107.02800000000001</v>
      </c>
      <c r="LQ567">
        <v>42325</v>
      </c>
      <c r="LR567">
        <v>110.068</v>
      </c>
      <c r="LS567">
        <v>111.703</v>
      </c>
      <c r="LU567">
        <v>39871</v>
      </c>
      <c r="LV567">
        <v>98.903999999999996</v>
      </c>
      <c r="LW567">
        <v>99.266999999999996</v>
      </c>
      <c r="LY567">
        <v>41470</v>
      </c>
      <c r="LZ567">
        <v>104.57</v>
      </c>
      <c r="MA567">
        <v>106.27</v>
      </c>
      <c r="MK567">
        <v>41470</v>
      </c>
      <c r="ML567">
        <v>103.339</v>
      </c>
      <c r="MM567">
        <v>104.944</v>
      </c>
      <c r="MO567">
        <v>41849</v>
      </c>
      <c r="MP567">
        <v>109.65900000000001</v>
      </c>
      <c r="MQ567">
        <v>122.574</v>
      </c>
      <c r="MW567">
        <v>39871</v>
      </c>
      <c r="MX567">
        <v>98.945999999999998</v>
      </c>
      <c r="MY567">
        <v>99.331000000000003</v>
      </c>
      <c r="NA567">
        <v>41470</v>
      </c>
      <c r="NB567">
        <v>102.691</v>
      </c>
      <c r="NC567">
        <v>104.29600000000001</v>
      </c>
      <c r="NM567">
        <v>41470</v>
      </c>
      <c r="NN567">
        <v>101.408</v>
      </c>
      <c r="NO567">
        <v>102.919</v>
      </c>
      <c r="NY567">
        <v>41470</v>
      </c>
      <c r="NZ567">
        <v>99.72</v>
      </c>
      <c r="OA567">
        <v>101.136</v>
      </c>
      <c r="OC567">
        <v>42355</v>
      </c>
      <c r="OD567">
        <v>115.73099999999999</v>
      </c>
      <c r="OE567">
        <v>116.246</v>
      </c>
      <c r="OG567">
        <v>39871</v>
      </c>
      <c r="OH567">
        <v>90.301000000000002</v>
      </c>
      <c r="OI567">
        <v>90.622</v>
      </c>
      <c r="OK567">
        <v>41470</v>
      </c>
      <c r="OL567">
        <v>104.732</v>
      </c>
      <c r="OM567">
        <v>106.526</v>
      </c>
      <c r="OO567">
        <v>41842</v>
      </c>
      <c r="OP567">
        <v>108.175</v>
      </c>
      <c r="OQ567">
        <v>118.236</v>
      </c>
      <c r="OW567">
        <v>41964</v>
      </c>
      <c r="OX567">
        <v>122.505</v>
      </c>
      <c r="OY567">
        <v>123.679</v>
      </c>
      <c r="PE567">
        <v>41964</v>
      </c>
      <c r="PF567">
        <v>126.539</v>
      </c>
      <c r="PG567">
        <v>127.83</v>
      </c>
      <c r="PM567">
        <v>41964</v>
      </c>
      <c r="PN567">
        <v>126.667</v>
      </c>
      <c r="PO567">
        <v>127.032</v>
      </c>
      <c r="PU567">
        <v>42139</v>
      </c>
      <c r="PV567">
        <v>122.166</v>
      </c>
      <c r="PW567">
        <v>122.386</v>
      </c>
      <c r="PY567">
        <v>41470</v>
      </c>
      <c r="PZ567">
        <v>103.381</v>
      </c>
      <c r="QA567">
        <v>105.572</v>
      </c>
      <c r="QC567">
        <v>41848</v>
      </c>
      <c r="QD567">
        <v>111.303</v>
      </c>
      <c r="QE567">
        <v>128.4</v>
      </c>
      <c r="QG567">
        <v>39871</v>
      </c>
      <c r="QH567">
        <v>140.27099999999999</v>
      </c>
      <c r="QI567">
        <v>143.32900000000001</v>
      </c>
      <c r="QO567">
        <v>41911</v>
      </c>
      <c r="QP567">
        <v>82.623999999999995</v>
      </c>
      <c r="QQ567">
        <v>82.623999999999995</v>
      </c>
      <c r="QS567">
        <v>42282</v>
      </c>
      <c r="QT567">
        <v>123.31699999999999</v>
      </c>
      <c r="QU567">
        <v>123.762</v>
      </c>
      <c r="RI567">
        <v>41470</v>
      </c>
      <c r="RJ567">
        <v>103.95399999999999</v>
      </c>
      <c r="RK567">
        <v>105.842</v>
      </c>
      <c r="RU567">
        <v>41470</v>
      </c>
      <c r="RV567">
        <v>100.108</v>
      </c>
      <c r="RW567">
        <v>101.80800000000001</v>
      </c>
      <c r="RY567">
        <v>42352</v>
      </c>
      <c r="RZ567">
        <v>124.48699999999999</v>
      </c>
      <c r="SA567">
        <v>132.922</v>
      </c>
      <c r="SC567">
        <v>39871</v>
      </c>
      <c r="SD567">
        <v>121.876</v>
      </c>
      <c r="SE567">
        <v>124.339</v>
      </c>
      <c r="SG567">
        <v>39871</v>
      </c>
      <c r="SH567">
        <v>112.31399999999999</v>
      </c>
      <c r="SI567">
        <v>114.523</v>
      </c>
      <c r="SK567">
        <v>42139</v>
      </c>
      <c r="SL567">
        <v>128.357</v>
      </c>
      <c r="SM567">
        <v>129.37700000000001</v>
      </c>
      <c r="SO567">
        <v>39871</v>
      </c>
      <c r="SP567">
        <v>99.864999999999995</v>
      </c>
      <c r="SQ567">
        <v>101.648</v>
      </c>
      <c r="SW567">
        <v>39871</v>
      </c>
      <c r="SX567">
        <v>106.7</v>
      </c>
      <c r="SY567">
        <v>108.739</v>
      </c>
      <c r="TI567">
        <v>39871</v>
      </c>
      <c r="TJ567">
        <v>103.935</v>
      </c>
      <c r="TK567">
        <v>104.42700000000001</v>
      </c>
      <c r="TM567">
        <v>39871</v>
      </c>
      <c r="TN567">
        <v>96.667000000000002</v>
      </c>
      <c r="TO567">
        <v>97.094999999999999</v>
      </c>
      <c r="TQ567">
        <v>41855</v>
      </c>
      <c r="TR567">
        <v>104.71599999999999</v>
      </c>
      <c r="TS567">
        <v>126.521</v>
      </c>
      <c r="TU567">
        <v>39871</v>
      </c>
      <c r="TV567">
        <v>82.685000000000002</v>
      </c>
      <c r="TW567">
        <v>83.027000000000001</v>
      </c>
      <c r="TY567">
        <v>40176</v>
      </c>
      <c r="TZ567">
        <v>104.21599999999999</v>
      </c>
      <c r="UA567">
        <v>106.336</v>
      </c>
      <c r="UC567">
        <v>41470</v>
      </c>
      <c r="UD567">
        <v>99.058999999999997</v>
      </c>
      <c r="UE567">
        <v>100.94799999999999</v>
      </c>
      <c r="UG567">
        <v>41855</v>
      </c>
      <c r="UH567">
        <v>103.27500000000001</v>
      </c>
      <c r="UI567">
        <v>113.50700000000001</v>
      </c>
      <c r="UK567">
        <v>42201</v>
      </c>
      <c r="UL567">
        <v>130.702</v>
      </c>
      <c r="UM567">
        <v>132.52099999999999</v>
      </c>
    </row>
    <row r="568" spans="57:559">
      <c r="BE568">
        <v>39874</v>
      </c>
      <c r="BF568">
        <v>100.199</v>
      </c>
      <c r="BG568">
        <v>101.361</v>
      </c>
      <c r="BI568">
        <v>39874</v>
      </c>
      <c r="BJ568">
        <v>100.495</v>
      </c>
      <c r="BK568">
        <v>102.036</v>
      </c>
      <c r="BM568">
        <v>39874</v>
      </c>
      <c r="BN568">
        <v>100.711</v>
      </c>
      <c r="BO568">
        <v>101.535</v>
      </c>
      <c r="BQ568">
        <v>39874</v>
      </c>
      <c r="BR568">
        <v>101.989</v>
      </c>
      <c r="BS568">
        <v>103.44499999999999</v>
      </c>
      <c r="BU568">
        <v>39874</v>
      </c>
      <c r="BV568">
        <v>101.51300000000001</v>
      </c>
      <c r="BW568">
        <v>101.919</v>
      </c>
      <c r="BY568">
        <v>39927</v>
      </c>
      <c r="BZ568">
        <v>102.301</v>
      </c>
      <c r="CA568">
        <v>102.94199999999999</v>
      </c>
      <c r="CC568">
        <v>39874</v>
      </c>
      <c r="CD568">
        <v>101.53100000000001</v>
      </c>
      <c r="CE568">
        <v>102.13500000000001</v>
      </c>
      <c r="CG568">
        <v>40080</v>
      </c>
      <c r="CH568">
        <v>103.20399999999999</v>
      </c>
      <c r="CI568">
        <v>103.925</v>
      </c>
      <c r="CK568">
        <v>39874</v>
      </c>
      <c r="CL568">
        <v>98.984999999999999</v>
      </c>
      <c r="CM568">
        <v>109.116</v>
      </c>
      <c r="CO568">
        <v>39874</v>
      </c>
      <c r="CP568">
        <v>105.866</v>
      </c>
      <c r="CQ568">
        <v>107.75</v>
      </c>
      <c r="CS568">
        <v>40294</v>
      </c>
      <c r="CT568">
        <v>102.158</v>
      </c>
      <c r="CU568">
        <v>103.059</v>
      </c>
      <c r="CW568">
        <v>39874</v>
      </c>
      <c r="CX568">
        <v>102.70699999999999</v>
      </c>
      <c r="CY568">
        <v>104.36</v>
      </c>
      <c r="DA568">
        <v>39874</v>
      </c>
      <c r="DB568">
        <v>106.59699999999999</v>
      </c>
      <c r="DC568">
        <v>107.06100000000001</v>
      </c>
      <c r="DE568">
        <v>40477</v>
      </c>
      <c r="DF568">
        <v>102.30500000000001</v>
      </c>
      <c r="DG568">
        <v>102.986</v>
      </c>
      <c r="DI568">
        <v>39874</v>
      </c>
      <c r="DJ568">
        <v>103.158</v>
      </c>
      <c r="DK568">
        <v>104.929</v>
      </c>
      <c r="DM568">
        <v>39874</v>
      </c>
      <c r="DN568">
        <v>106.163</v>
      </c>
      <c r="DO568">
        <v>106.605</v>
      </c>
      <c r="DQ568">
        <v>40659</v>
      </c>
      <c r="DR568">
        <v>100.806</v>
      </c>
      <c r="DS568">
        <v>101.28700000000001</v>
      </c>
      <c r="DU568">
        <v>39974</v>
      </c>
      <c r="DV568">
        <v>103.706</v>
      </c>
      <c r="DW568">
        <v>104.373</v>
      </c>
      <c r="DY568">
        <v>40779</v>
      </c>
      <c r="DZ568">
        <v>99.697999999999993</v>
      </c>
      <c r="EA568">
        <v>100.099</v>
      </c>
      <c r="EC568">
        <v>39958</v>
      </c>
      <c r="ED568">
        <v>102.886</v>
      </c>
      <c r="EE568">
        <v>108.19499999999999</v>
      </c>
      <c r="EG568">
        <v>40155</v>
      </c>
      <c r="EH568">
        <v>106.126</v>
      </c>
      <c r="EI568">
        <v>106.792</v>
      </c>
      <c r="EK568">
        <v>40962</v>
      </c>
      <c r="EL568">
        <v>100.053</v>
      </c>
      <c r="EM568">
        <v>100.46299999999999</v>
      </c>
      <c r="EO568">
        <v>39874</v>
      </c>
      <c r="EP568">
        <v>105.565</v>
      </c>
      <c r="EQ568">
        <v>105.985</v>
      </c>
      <c r="ES568">
        <v>40368</v>
      </c>
      <c r="ET568">
        <v>105.502</v>
      </c>
      <c r="EU568">
        <v>106.547</v>
      </c>
      <c r="EW568">
        <v>41115</v>
      </c>
      <c r="EX568">
        <v>98.638000000000005</v>
      </c>
      <c r="EY568">
        <v>98.96</v>
      </c>
      <c r="FA568">
        <v>39874</v>
      </c>
      <c r="FB568">
        <v>103.497</v>
      </c>
      <c r="FC568">
        <v>103.873</v>
      </c>
      <c r="FE568">
        <v>41268</v>
      </c>
      <c r="FF568">
        <v>100.93300000000001</v>
      </c>
      <c r="FG568">
        <v>101.306</v>
      </c>
      <c r="FI568">
        <v>40616</v>
      </c>
      <c r="FJ568">
        <v>101.81</v>
      </c>
      <c r="FK568">
        <v>102.758</v>
      </c>
      <c r="FM568">
        <v>41422</v>
      </c>
      <c r="FN568">
        <v>101.91</v>
      </c>
      <c r="FO568">
        <v>102.402</v>
      </c>
      <c r="FQ568">
        <v>40764</v>
      </c>
      <c r="FR568">
        <v>98.9</v>
      </c>
      <c r="FS568">
        <v>99.588999999999999</v>
      </c>
      <c r="FU568">
        <v>41543</v>
      </c>
      <c r="FV568">
        <v>102.428</v>
      </c>
      <c r="FW568">
        <v>103.491</v>
      </c>
      <c r="FY568">
        <v>39874</v>
      </c>
      <c r="FZ568">
        <v>103.38800000000001</v>
      </c>
      <c r="GA568">
        <v>103.764</v>
      </c>
      <c r="GC568">
        <v>39874</v>
      </c>
      <c r="GD568">
        <v>98.224000000000004</v>
      </c>
      <c r="GE568">
        <v>111.179</v>
      </c>
      <c r="GG568">
        <v>41667</v>
      </c>
      <c r="GH568">
        <v>104.163</v>
      </c>
      <c r="GI568">
        <v>105.43899999999999</v>
      </c>
      <c r="GK568">
        <v>39874</v>
      </c>
      <c r="GL568">
        <v>103.259</v>
      </c>
      <c r="GM568">
        <v>103.63500000000001</v>
      </c>
      <c r="GO568">
        <v>41774</v>
      </c>
      <c r="GP568">
        <v>101.43300000000001</v>
      </c>
      <c r="GQ568">
        <v>101.976</v>
      </c>
      <c r="GS568">
        <v>40980</v>
      </c>
      <c r="GT568">
        <v>100.7</v>
      </c>
      <c r="GU568">
        <v>101.946</v>
      </c>
      <c r="GW568">
        <v>41129</v>
      </c>
      <c r="GX568">
        <v>97.92</v>
      </c>
      <c r="GY568">
        <v>98.403999999999996</v>
      </c>
      <c r="HA568">
        <v>41893</v>
      </c>
      <c r="HB568">
        <v>103.508</v>
      </c>
      <c r="HC568">
        <v>104.27800000000001</v>
      </c>
      <c r="HE568">
        <v>39874</v>
      </c>
      <c r="HF568">
        <v>100.63</v>
      </c>
      <c r="HG568">
        <v>100.961</v>
      </c>
      <c r="HI568">
        <v>41282</v>
      </c>
      <c r="HJ568">
        <v>102.325</v>
      </c>
      <c r="HK568">
        <v>102.913</v>
      </c>
      <c r="HM568">
        <v>42046</v>
      </c>
      <c r="HN568">
        <v>102.035</v>
      </c>
      <c r="HO568">
        <v>102.59399999999999</v>
      </c>
      <c r="HQ568">
        <v>41851</v>
      </c>
      <c r="HR568">
        <v>103.27800000000001</v>
      </c>
      <c r="HS568">
        <v>104.20699999999999</v>
      </c>
      <c r="HU568">
        <v>41436</v>
      </c>
      <c r="HV568">
        <v>103.988</v>
      </c>
      <c r="HW568">
        <v>104.60299999999999</v>
      </c>
      <c r="HY568">
        <v>42199</v>
      </c>
      <c r="HZ568">
        <v>101.804</v>
      </c>
      <c r="IA568">
        <v>102.18300000000001</v>
      </c>
      <c r="IC568">
        <v>42353</v>
      </c>
      <c r="ID568">
        <v>101.855</v>
      </c>
      <c r="IE568">
        <v>101.95</v>
      </c>
      <c r="IG568">
        <v>39874</v>
      </c>
      <c r="IH568">
        <v>99.772999999999996</v>
      </c>
      <c r="II568">
        <v>100.104</v>
      </c>
      <c r="IK568">
        <v>41752</v>
      </c>
      <c r="IL568">
        <v>105.113</v>
      </c>
      <c r="IM568">
        <v>111.831</v>
      </c>
      <c r="IO568">
        <v>41794</v>
      </c>
      <c r="IP568">
        <v>108.583</v>
      </c>
      <c r="IQ568">
        <v>109.693</v>
      </c>
      <c r="IS568">
        <v>42353</v>
      </c>
      <c r="IT568">
        <v>102.221</v>
      </c>
      <c r="IU568">
        <v>102.39</v>
      </c>
      <c r="IW568">
        <v>42326</v>
      </c>
      <c r="IX568">
        <v>102.791</v>
      </c>
      <c r="IY568">
        <v>102.82899999999999</v>
      </c>
      <c r="JE568">
        <v>39875</v>
      </c>
      <c r="JF568">
        <v>100.16200000000001</v>
      </c>
      <c r="JG568">
        <v>100.527</v>
      </c>
      <c r="JI568">
        <v>42353</v>
      </c>
      <c r="JJ568">
        <v>103.06</v>
      </c>
      <c r="JK568">
        <v>103.181</v>
      </c>
      <c r="JM568">
        <v>41967</v>
      </c>
      <c r="JN568">
        <v>110.105</v>
      </c>
      <c r="JO568">
        <v>110.43300000000001</v>
      </c>
      <c r="JU568">
        <v>41968</v>
      </c>
      <c r="JV568">
        <v>110.425</v>
      </c>
      <c r="JW568">
        <v>112.748</v>
      </c>
      <c r="JY568">
        <v>39874</v>
      </c>
      <c r="JZ568">
        <v>107.85299999999999</v>
      </c>
      <c r="KA568">
        <v>108.31699999999999</v>
      </c>
      <c r="KC568">
        <v>41849</v>
      </c>
      <c r="KD568">
        <v>105.753</v>
      </c>
      <c r="KE568">
        <v>124.032</v>
      </c>
      <c r="KG568">
        <v>42072</v>
      </c>
      <c r="KH568">
        <v>108.65</v>
      </c>
      <c r="KI568">
        <v>109.907</v>
      </c>
      <c r="KS568">
        <v>40177</v>
      </c>
      <c r="KT568">
        <v>106.32899999999999</v>
      </c>
      <c r="KU568">
        <v>108.249</v>
      </c>
      <c r="LA568">
        <v>42199</v>
      </c>
      <c r="LB568">
        <v>108.621</v>
      </c>
      <c r="LC568">
        <v>109.051</v>
      </c>
      <c r="LE568">
        <v>41471</v>
      </c>
      <c r="LF568">
        <v>105.361</v>
      </c>
      <c r="LG568">
        <v>107.449</v>
      </c>
      <c r="LI568">
        <v>42353</v>
      </c>
      <c r="LJ568">
        <v>105.377</v>
      </c>
      <c r="LK568">
        <v>107.033</v>
      </c>
      <c r="LQ568">
        <v>42326</v>
      </c>
      <c r="LR568">
        <v>110.121</v>
      </c>
      <c r="LS568">
        <v>111.76600000000001</v>
      </c>
      <c r="LU568">
        <v>39874</v>
      </c>
      <c r="LV568">
        <v>99.343999999999994</v>
      </c>
      <c r="LW568">
        <v>99.72</v>
      </c>
      <c r="LY568">
        <v>41471</v>
      </c>
      <c r="LZ568">
        <v>104.483</v>
      </c>
      <c r="MA568">
        <v>106.19499999999999</v>
      </c>
      <c r="MK568">
        <v>41471</v>
      </c>
      <c r="ML568">
        <v>103.271</v>
      </c>
      <c r="MM568">
        <v>104.887</v>
      </c>
      <c r="MO568">
        <v>41850</v>
      </c>
      <c r="MP568">
        <v>109.336</v>
      </c>
      <c r="MQ568">
        <v>122.249</v>
      </c>
      <c r="MW568">
        <v>39874</v>
      </c>
      <c r="MX568">
        <v>99.319000000000003</v>
      </c>
      <c r="MY568">
        <v>99.715999999999994</v>
      </c>
      <c r="NA568">
        <v>41471</v>
      </c>
      <c r="NB568">
        <v>102.65900000000001</v>
      </c>
      <c r="NC568">
        <v>104.27500000000001</v>
      </c>
      <c r="NM568">
        <v>41471</v>
      </c>
      <c r="NN568">
        <v>101.35599999999999</v>
      </c>
      <c r="NO568">
        <v>102.877</v>
      </c>
      <c r="NY568">
        <v>41471</v>
      </c>
      <c r="NZ568">
        <v>99.686000000000007</v>
      </c>
      <c r="OA568">
        <v>101.113</v>
      </c>
      <c r="OC568">
        <v>42356</v>
      </c>
      <c r="OD568">
        <v>115.974</v>
      </c>
      <c r="OE568">
        <v>116.499</v>
      </c>
      <c r="OG568">
        <v>39874</v>
      </c>
      <c r="OH568">
        <v>90.575000000000003</v>
      </c>
      <c r="OI568">
        <v>90.906000000000006</v>
      </c>
      <c r="OK568">
        <v>41471</v>
      </c>
      <c r="OL568">
        <v>104.67400000000001</v>
      </c>
      <c r="OM568">
        <v>106.48099999999999</v>
      </c>
      <c r="OO568">
        <v>41843</v>
      </c>
      <c r="OP568">
        <v>108.268</v>
      </c>
      <c r="OQ568">
        <v>118.34399999999999</v>
      </c>
      <c r="OW568">
        <v>41967</v>
      </c>
      <c r="OX568">
        <v>122.68600000000001</v>
      </c>
      <c r="OY568">
        <v>123.873</v>
      </c>
      <c r="PE568">
        <v>41967</v>
      </c>
      <c r="PF568">
        <v>126.748</v>
      </c>
      <c r="PG568">
        <v>128.054</v>
      </c>
      <c r="PM568">
        <v>41967</v>
      </c>
      <c r="PN568">
        <v>126.898</v>
      </c>
      <c r="PO568">
        <v>127.27800000000001</v>
      </c>
      <c r="PU568">
        <v>42142</v>
      </c>
      <c r="PV568">
        <v>121.3</v>
      </c>
      <c r="PW568">
        <v>121.532</v>
      </c>
      <c r="PY568">
        <v>41471</v>
      </c>
      <c r="PZ568">
        <v>103.33499999999999</v>
      </c>
      <c r="QA568">
        <v>105.539</v>
      </c>
      <c r="QC568">
        <v>41849</v>
      </c>
      <c r="QD568">
        <v>111.545</v>
      </c>
      <c r="QE568">
        <v>128.68</v>
      </c>
      <c r="QG568">
        <v>39874</v>
      </c>
      <c r="QH568">
        <v>140.77600000000001</v>
      </c>
      <c r="QI568">
        <v>143.85900000000001</v>
      </c>
      <c r="QO568">
        <v>41912</v>
      </c>
      <c r="QP568">
        <v>83.028000000000006</v>
      </c>
      <c r="QQ568">
        <v>83.028000000000006</v>
      </c>
      <c r="QS568">
        <v>42283</v>
      </c>
      <c r="QT568">
        <v>122.932</v>
      </c>
      <c r="QU568">
        <v>123.389</v>
      </c>
      <c r="RI568">
        <v>41471</v>
      </c>
      <c r="RJ568">
        <v>103.95</v>
      </c>
      <c r="RK568">
        <v>105.852</v>
      </c>
      <c r="RU568">
        <v>41471</v>
      </c>
      <c r="RV568">
        <v>100.084</v>
      </c>
      <c r="RW568">
        <v>101.795</v>
      </c>
      <c r="RY568">
        <v>42353</v>
      </c>
      <c r="RZ568">
        <v>124.214</v>
      </c>
      <c r="SA568">
        <v>132.648</v>
      </c>
      <c r="SC568">
        <v>39874</v>
      </c>
      <c r="SD568">
        <v>122.437</v>
      </c>
      <c r="SE568">
        <v>124.92</v>
      </c>
      <c r="SG568">
        <v>39874</v>
      </c>
      <c r="SH568">
        <v>112.717</v>
      </c>
      <c r="SI568">
        <v>114.943</v>
      </c>
      <c r="SK568">
        <v>42142</v>
      </c>
      <c r="SL568">
        <v>127.008</v>
      </c>
      <c r="SM568">
        <v>128.041</v>
      </c>
      <c r="SO568">
        <v>39874</v>
      </c>
      <c r="SP568">
        <v>100.093</v>
      </c>
      <c r="SQ568">
        <v>101.89100000000001</v>
      </c>
      <c r="SW568">
        <v>39874</v>
      </c>
      <c r="SX568">
        <v>107.119</v>
      </c>
      <c r="SY568">
        <v>109.17400000000001</v>
      </c>
      <c r="TI568">
        <v>39874</v>
      </c>
      <c r="TJ568">
        <v>104.29600000000001</v>
      </c>
      <c r="TK568">
        <v>104.804</v>
      </c>
      <c r="TM568">
        <v>39874</v>
      </c>
      <c r="TN568">
        <v>97.025999999999996</v>
      </c>
      <c r="TO568">
        <v>97.468000000000004</v>
      </c>
      <c r="TQ568">
        <v>41856</v>
      </c>
      <c r="TR568">
        <v>104.14</v>
      </c>
      <c r="TS568">
        <v>125.84399999999999</v>
      </c>
      <c r="TU568">
        <v>39874</v>
      </c>
      <c r="TV568">
        <v>82.893000000000001</v>
      </c>
      <c r="TW568">
        <v>83.247</v>
      </c>
      <c r="TY568">
        <v>40177</v>
      </c>
      <c r="TZ568">
        <v>103.937</v>
      </c>
      <c r="UA568">
        <v>106.07</v>
      </c>
      <c r="UC568">
        <v>41471</v>
      </c>
      <c r="UD568">
        <v>99.11</v>
      </c>
      <c r="UE568">
        <v>101.012</v>
      </c>
      <c r="UG568">
        <v>41856</v>
      </c>
      <c r="UH568">
        <v>102.515</v>
      </c>
      <c r="UI568">
        <v>112.69199999999999</v>
      </c>
      <c r="UK568">
        <v>42202</v>
      </c>
      <c r="UL568">
        <v>132.786</v>
      </c>
      <c r="UM568">
        <v>134.619</v>
      </c>
    </row>
    <row r="569" spans="57:559">
      <c r="BE569">
        <v>39875</v>
      </c>
      <c r="BF569">
        <v>100.188</v>
      </c>
      <c r="BG569">
        <v>101.358</v>
      </c>
      <c r="BI569">
        <v>39875</v>
      </c>
      <c r="BJ569">
        <v>100.488</v>
      </c>
      <c r="BK569">
        <v>102.042</v>
      </c>
      <c r="BM569">
        <v>39875</v>
      </c>
      <c r="BN569">
        <v>100.70099999999999</v>
      </c>
      <c r="BO569">
        <v>101.535</v>
      </c>
      <c r="BQ569">
        <v>39875</v>
      </c>
      <c r="BR569">
        <v>102.002</v>
      </c>
      <c r="BS569">
        <v>103.47</v>
      </c>
      <c r="BU569">
        <v>39875</v>
      </c>
      <c r="BV569">
        <v>101.529</v>
      </c>
      <c r="BW569">
        <v>101.943</v>
      </c>
      <c r="BY569">
        <v>39930</v>
      </c>
      <c r="BZ569">
        <v>102.31699999999999</v>
      </c>
      <c r="CA569">
        <v>102.96899999999999</v>
      </c>
      <c r="CC569">
        <v>39875</v>
      </c>
      <c r="CD569">
        <v>101.55200000000001</v>
      </c>
      <c r="CE569">
        <v>102.164</v>
      </c>
      <c r="CG569">
        <v>40081</v>
      </c>
      <c r="CH569">
        <v>103.18</v>
      </c>
      <c r="CI569">
        <v>103.914</v>
      </c>
      <c r="CK569">
        <v>39875</v>
      </c>
      <c r="CL569">
        <v>99.102000000000004</v>
      </c>
      <c r="CM569">
        <v>109.217</v>
      </c>
      <c r="CO569">
        <v>39875</v>
      </c>
      <c r="CP569">
        <v>105.905</v>
      </c>
      <c r="CQ569">
        <v>107.804</v>
      </c>
      <c r="CS569">
        <v>40295</v>
      </c>
      <c r="CT569">
        <v>101.99</v>
      </c>
      <c r="CU569">
        <v>102.902</v>
      </c>
      <c r="CW569">
        <v>39875</v>
      </c>
      <c r="CX569">
        <v>102.837</v>
      </c>
      <c r="CY569">
        <v>104.5</v>
      </c>
      <c r="DA569">
        <v>39875</v>
      </c>
      <c r="DB569">
        <v>106.714</v>
      </c>
      <c r="DC569">
        <v>107.193</v>
      </c>
      <c r="DE569">
        <v>40478</v>
      </c>
      <c r="DF569">
        <v>102.27200000000001</v>
      </c>
      <c r="DG569">
        <v>102.988</v>
      </c>
      <c r="DI569">
        <v>39875</v>
      </c>
      <c r="DJ569">
        <v>103.321</v>
      </c>
      <c r="DK569">
        <v>105.10299999999999</v>
      </c>
      <c r="DM569">
        <v>39875</v>
      </c>
      <c r="DN569">
        <v>106.324</v>
      </c>
      <c r="DO569">
        <v>106.78</v>
      </c>
      <c r="DQ569">
        <v>40660</v>
      </c>
      <c r="DR569">
        <v>100.758</v>
      </c>
      <c r="DS569">
        <v>101.26300000000001</v>
      </c>
      <c r="DU569">
        <v>39975</v>
      </c>
      <c r="DV569">
        <v>103.664</v>
      </c>
      <c r="DW569">
        <v>104.342</v>
      </c>
      <c r="DY569">
        <v>40780</v>
      </c>
      <c r="DZ569">
        <v>99.72</v>
      </c>
      <c r="EA569">
        <v>100.128</v>
      </c>
      <c r="EC569">
        <v>39959</v>
      </c>
      <c r="ED569">
        <v>102.77200000000001</v>
      </c>
      <c r="EE569">
        <v>108.09399999999999</v>
      </c>
      <c r="EG569">
        <v>40156</v>
      </c>
      <c r="EH569">
        <v>105.842</v>
      </c>
      <c r="EI569">
        <v>106.54300000000001</v>
      </c>
      <c r="EK569">
        <v>40963</v>
      </c>
      <c r="EL569">
        <v>100.13500000000001</v>
      </c>
      <c r="EM569">
        <v>100.55</v>
      </c>
      <c r="EO569">
        <v>39875</v>
      </c>
      <c r="EP569">
        <v>105.678</v>
      </c>
      <c r="EQ569">
        <v>106.111</v>
      </c>
      <c r="ES569">
        <v>40371</v>
      </c>
      <c r="ET569">
        <v>105.55200000000001</v>
      </c>
      <c r="EU569">
        <v>106.60899999999999</v>
      </c>
      <c r="EW569">
        <v>41116</v>
      </c>
      <c r="EX569">
        <v>99.207999999999998</v>
      </c>
      <c r="EY569">
        <v>99.536000000000001</v>
      </c>
      <c r="FA569">
        <v>39875</v>
      </c>
      <c r="FB569">
        <v>103.685</v>
      </c>
      <c r="FC569">
        <v>104.072</v>
      </c>
      <c r="FE569">
        <v>41269</v>
      </c>
      <c r="FF569">
        <v>100.93300000000001</v>
      </c>
      <c r="FG569">
        <v>101.306</v>
      </c>
      <c r="FI569">
        <v>40617</v>
      </c>
      <c r="FJ569">
        <v>102.092</v>
      </c>
      <c r="FK569">
        <v>103.051</v>
      </c>
      <c r="FM569">
        <v>41423</v>
      </c>
      <c r="FN569">
        <v>101.86</v>
      </c>
      <c r="FO569">
        <v>102.376</v>
      </c>
      <c r="FQ569">
        <v>40765</v>
      </c>
      <c r="FR569">
        <v>98.98</v>
      </c>
      <c r="FS569">
        <v>99.697000000000003</v>
      </c>
      <c r="FU569">
        <v>41544</v>
      </c>
      <c r="FV569">
        <v>102.38</v>
      </c>
      <c r="FW569">
        <v>103.45399999999999</v>
      </c>
      <c r="FY569">
        <v>39875</v>
      </c>
      <c r="FZ569">
        <v>103.578</v>
      </c>
      <c r="GA569">
        <v>103.965</v>
      </c>
      <c r="GC569">
        <v>39875</v>
      </c>
      <c r="GD569">
        <v>98.504999999999995</v>
      </c>
      <c r="GE569">
        <v>111.46899999999999</v>
      </c>
      <c r="GG569">
        <v>41668</v>
      </c>
      <c r="GH569">
        <v>104.113</v>
      </c>
      <c r="GI569">
        <v>105.43899999999999</v>
      </c>
      <c r="GK569">
        <v>39875</v>
      </c>
      <c r="GL569">
        <v>103.402</v>
      </c>
      <c r="GM569">
        <v>103.789</v>
      </c>
      <c r="GO569">
        <v>41775</v>
      </c>
      <c r="GP569">
        <v>101.447</v>
      </c>
      <c r="GQ569">
        <v>101.997</v>
      </c>
      <c r="GS569">
        <v>40981</v>
      </c>
      <c r="GT569">
        <v>100.6</v>
      </c>
      <c r="GU569">
        <v>101.854</v>
      </c>
      <c r="GW569">
        <v>41130</v>
      </c>
      <c r="GX569">
        <v>97.84</v>
      </c>
      <c r="GY569">
        <v>98.331999999999994</v>
      </c>
      <c r="HA569">
        <v>41894</v>
      </c>
      <c r="HB569">
        <v>103.49</v>
      </c>
      <c r="HC569">
        <v>104.273</v>
      </c>
      <c r="HE569">
        <v>39875</v>
      </c>
      <c r="HF569">
        <v>100.75700000000001</v>
      </c>
      <c r="HG569">
        <v>101.099</v>
      </c>
      <c r="HI569">
        <v>41283</v>
      </c>
      <c r="HJ569">
        <v>102.628</v>
      </c>
      <c r="HK569">
        <v>103.241</v>
      </c>
      <c r="HM569">
        <v>42047</v>
      </c>
      <c r="HN569">
        <v>102.012</v>
      </c>
      <c r="HO569">
        <v>102.59399999999999</v>
      </c>
      <c r="HQ569">
        <v>41852</v>
      </c>
      <c r="HR569">
        <v>103.23</v>
      </c>
      <c r="HS569">
        <v>104.169</v>
      </c>
      <c r="HU569">
        <v>41437</v>
      </c>
      <c r="HV569">
        <v>103.84</v>
      </c>
      <c r="HW569">
        <v>104.485</v>
      </c>
      <c r="HY569">
        <v>42200</v>
      </c>
      <c r="HZ569">
        <v>101.84699999999999</v>
      </c>
      <c r="IA569">
        <v>102.232</v>
      </c>
      <c r="IC569">
        <v>42354</v>
      </c>
      <c r="ID569">
        <v>101.688</v>
      </c>
      <c r="IE569">
        <v>101.79900000000001</v>
      </c>
      <c r="IG569">
        <v>39875</v>
      </c>
      <c r="IH569">
        <v>99.855999999999995</v>
      </c>
      <c r="II569">
        <v>100.197</v>
      </c>
      <c r="IK569">
        <v>41753</v>
      </c>
      <c r="IL569">
        <v>104.95699999999999</v>
      </c>
      <c r="IM569">
        <v>111.682</v>
      </c>
      <c r="IO569">
        <v>41795</v>
      </c>
      <c r="IP569">
        <v>108.86799999999999</v>
      </c>
      <c r="IQ569">
        <v>109.991</v>
      </c>
      <c r="IS569">
        <v>42354</v>
      </c>
      <c r="IT569">
        <v>102.251</v>
      </c>
      <c r="IU569">
        <v>102.43300000000001</v>
      </c>
      <c r="IW569">
        <v>42327</v>
      </c>
      <c r="IX569">
        <v>102.744</v>
      </c>
      <c r="IY569">
        <v>102.804</v>
      </c>
      <c r="JE569">
        <v>39876</v>
      </c>
      <c r="JF569">
        <v>99.853999999999999</v>
      </c>
      <c r="JG569">
        <v>100.252</v>
      </c>
      <c r="JI569">
        <v>42354</v>
      </c>
      <c r="JJ569">
        <v>102.971</v>
      </c>
      <c r="JK569">
        <v>103.104</v>
      </c>
      <c r="JM569">
        <v>41968</v>
      </c>
      <c r="JN569">
        <v>110.15</v>
      </c>
      <c r="JO569">
        <v>110.491</v>
      </c>
      <c r="JU569">
        <v>41969</v>
      </c>
      <c r="JV569">
        <v>110.32299999999999</v>
      </c>
      <c r="JW569">
        <v>112.65900000000001</v>
      </c>
      <c r="JY569">
        <v>39875</v>
      </c>
      <c r="JZ569">
        <v>107.813</v>
      </c>
      <c r="KA569">
        <v>108.291</v>
      </c>
      <c r="KC569">
        <v>41850</v>
      </c>
      <c r="KD569">
        <v>105.556</v>
      </c>
      <c r="KE569">
        <v>123.83499999999999</v>
      </c>
      <c r="KG569">
        <v>42073</v>
      </c>
      <c r="KH569">
        <v>108.71299999999999</v>
      </c>
      <c r="KI569">
        <v>109.98</v>
      </c>
      <c r="KS569">
        <v>40178</v>
      </c>
      <c r="KT569">
        <v>106.32899999999999</v>
      </c>
      <c r="KU569">
        <v>108.261</v>
      </c>
      <c r="LA569">
        <v>42200</v>
      </c>
      <c r="LB569">
        <v>108.694</v>
      </c>
      <c r="LC569">
        <v>109.133</v>
      </c>
      <c r="LE569">
        <v>41472</v>
      </c>
      <c r="LF569">
        <v>105.245</v>
      </c>
      <c r="LG569">
        <v>107.371</v>
      </c>
      <c r="LI569">
        <v>42354</v>
      </c>
      <c r="LJ569">
        <v>105.34399999999999</v>
      </c>
      <c r="LK569">
        <v>107.01</v>
      </c>
      <c r="LQ569">
        <v>42327</v>
      </c>
      <c r="LR569">
        <v>110.059</v>
      </c>
      <c r="LS569">
        <v>111.733</v>
      </c>
      <c r="LU569">
        <v>39875</v>
      </c>
      <c r="LV569">
        <v>99.292000000000002</v>
      </c>
      <c r="LW569">
        <v>99.679000000000002</v>
      </c>
      <c r="LY569">
        <v>41472</v>
      </c>
      <c r="LZ569">
        <v>104.36799999999999</v>
      </c>
      <c r="MA569">
        <v>106.117</v>
      </c>
      <c r="MK569">
        <v>41472</v>
      </c>
      <c r="ML569">
        <v>103.13800000000001</v>
      </c>
      <c r="MM569">
        <v>104.79</v>
      </c>
      <c r="MO569">
        <v>41851</v>
      </c>
      <c r="MP569">
        <v>109.145</v>
      </c>
      <c r="MQ569">
        <v>122.04900000000001</v>
      </c>
      <c r="MW569">
        <v>39875</v>
      </c>
      <c r="MX569">
        <v>99.224000000000004</v>
      </c>
      <c r="MY569">
        <v>99.634</v>
      </c>
      <c r="NA569">
        <v>41472</v>
      </c>
      <c r="NB569">
        <v>102.49</v>
      </c>
      <c r="NC569">
        <v>104.14100000000001</v>
      </c>
      <c r="NM569">
        <v>41472</v>
      </c>
      <c r="NN569">
        <v>101.205</v>
      </c>
      <c r="NO569">
        <v>102.759</v>
      </c>
      <c r="NY569">
        <v>41472</v>
      </c>
      <c r="NZ569">
        <v>99.408000000000001</v>
      </c>
      <c r="OA569">
        <v>100.86499999999999</v>
      </c>
      <c r="OC569">
        <v>42359</v>
      </c>
      <c r="OD569">
        <v>115.94499999999999</v>
      </c>
      <c r="OE569">
        <v>116.48099999999999</v>
      </c>
      <c r="OG569">
        <v>39875</v>
      </c>
      <c r="OH569">
        <v>90.603999999999999</v>
      </c>
      <c r="OI569">
        <v>90.945999999999998</v>
      </c>
      <c r="OK569">
        <v>41472</v>
      </c>
      <c r="OL569">
        <v>104.503</v>
      </c>
      <c r="OM569">
        <v>106.349</v>
      </c>
      <c r="OO569">
        <v>41844</v>
      </c>
      <c r="OP569">
        <v>108.285</v>
      </c>
      <c r="OQ569">
        <v>118.364</v>
      </c>
      <c r="OW569">
        <v>41968</v>
      </c>
      <c r="OX569">
        <v>122.958</v>
      </c>
      <c r="OY569">
        <v>124.16</v>
      </c>
      <c r="PE569">
        <v>41968</v>
      </c>
      <c r="PF569">
        <v>127.075</v>
      </c>
      <c r="PG569">
        <v>128.39599999999999</v>
      </c>
      <c r="PM569">
        <v>41968</v>
      </c>
      <c r="PN569">
        <v>127.25700000000001</v>
      </c>
      <c r="PO569">
        <v>127.652</v>
      </c>
      <c r="PU569">
        <v>42143</v>
      </c>
      <c r="PV569">
        <v>122.01900000000001</v>
      </c>
      <c r="PW569">
        <v>122.26300000000001</v>
      </c>
      <c r="PY569">
        <v>41472</v>
      </c>
      <c r="PZ569">
        <v>103.16200000000001</v>
      </c>
      <c r="QA569">
        <v>105.405</v>
      </c>
      <c r="QC569">
        <v>41850</v>
      </c>
      <c r="QD569">
        <v>111.26</v>
      </c>
      <c r="QE569">
        <v>128.392</v>
      </c>
      <c r="QG569">
        <v>39875</v>
      </c>
      <c r="QH569">
        <v>140.58199999999999</v>
      </c>
      <c r="QI569">
        <v>143.68899999999999</v>
      </c>
      <c r="QO569">
        <v>41913</v>
      </c>
      <c r="QP569">
        <v>83.387</v>
      </c>
      <c r="QQ569">
        <v>83.387</v>
      </c>
      <c r="QS569">
        <v>42284</v>
      </c>
      <c r="QT569">
        <v>122.904</v>
      </c>
      <c r="QU569">
        <v>123.374</v>
      </c>
      <c r="RI569">
        <v>41472</v>
      </c>
      <c r="RJ569">
        <v>103.779</v>
      </c>
      <c r="RK569">
        <v>105.72199999999999</v>
      </c>
      <c r="RU569">
        <v>41472</v>
      </c>
      <c r="RV569">
        <v>99.882000000000005</v>
      </c>
      <c r="RW569">
        <v>101.631</v>
      </c>
      <c r="RY569">
        <v>42354</v>
      </c>
      <c r="RZ569">
        <v>123.959</v>
      </c>
      <c r="SA569">
        <v>132.392</v>
      </c>
      <c r="SC569">
        <v>39875</v>
      </c>
      <c r="SD569">
        <v>122.105</v>
      </c>
      <c r="SE569">
        <v>124.608</v>
      </c>
      <c r="SG569">
        <v>39875</v>
      </c>
      <c r="SH569">
        <v>112.33199999999999</v>
      </c>
      <c r="SI569">
        <v>114.57599999999999</v>
      </c>
      <c r="SK569">
        <v>42143</v>
      </c>
      <c r="SL569">
        <v>128.17099999999999</v>
      </c>
      <c r="SM569">
        <v>129.21700000000001</v>
      </c>
      <c r="SO569">
        <v>39875</v>
      </c>
      <c r="SP569">
        <v>99.71</v>
      </c>
      <c r="SQ569">
        <v>101.52200000000001</v>
      </c>
      <c r="SW569">
        <v>39875</v>
      </c>
      <c r="SX569">
        <v>106.724</v>
      </c>
      <c r="SY569">
        <v>108.79600000000001</v>
      </c>
      <c r="TI569">
        <v>39875</v>
      </c>
      <c r="TJ569">
        <v>103.896</v>
      </c>
      <c r="TK569">
        <v>104.42</v>
      </c>
      <c r="TM569">
        <v>39875</v>
      </c>
      <c r="TN569">
        <v>96.549000000000007</v>
      </c>
      <c r="TO569">
        <v>97.004000000000005</v>
      </c>
      <c r="TQ569">
        <v>41857</v>
      </c>
      <c r="TR569">
        <v>103.622</v>
      </c>
      <c r="TS569">
        <v>125.26</v>
      </c>
      <c r="TU569">
        <v>39875</v>
      </c>
      <c r="TV569">
        <v>82.379000000000005</v>
      </c>
      <c r="TW569">
        <v>82.744</v>
      </c>
      <c r="TY569">
        <v>40178</v>
      </c>
      <c r="TZ569">
        <v>103.949</v>
      </c>
      <c r="UA569">
        <v>106.096</v>
      </c>
      <c r="UC569">
        <v>41472</v>
      </c>
      <c r="UD569">
        <v>98.83</v>
      </c>
      <c r="UE569">
        <v>100.77200000000001</v>
      </c>
      <c r="UG569">
        <v>41857</v>
      </c>
      <c r="UH569">
        <v>101.952</v>
      </c>
      <c r="UI569">
        <v>112.114</v>
      </c>
      <c r="UK569">
        <v>42205</v>
      </c>
      <c r="UL569">
        <v>133.524</v>
      </c>
      <c r="UM569">
        <v>135.369</v>
      </c>
    </row>
    <row r="570" spans="57:559">
      <c r="BE570">
        <v>39876</v>
      </c>
      <c r="BF570">
        <v>100.172</v>
      </c>
      <c r="BG570">
        <v>101.367</v>
      </c>
      <c r="BI570">
        <v>39876</v>
      </c>
      <c r="BJ570">
        <v>100.46299999999999</v>
      </c>
      <c r="BK570">
        <v>102.054</v>
      </c>
      <c r="BM570">
        <v>39876</v>
      </c>
      <c r="BN570">
        <v>100.69</v>
      </c>
      <c r="BO570">
        <v>101.55500000000001</v>
      </c>
      <c r="BQ570">
        <v>39876</v>
      </c>
      <c r="BR570">
        <v>102.003</v>
      </c>
      <c r="BS570">
        <v>103.506</v>
      </c>
      <c r="BU570">
        <v>39876</v>
      </c>
      <c r="BV570">
        <v>101.538</v>
      </c>
      <c r="BW570">
        <v>101.977</v>
      </c>
      <c r="BY570">
        <v>39931</v>
      </c>
      <c r="BZ570">
        <v>102.30500000000001</v>
      </c>
      <c r="CA570">
        <v>103.001</v>
      </c>
      <c r="CC570">
        <v>39876</v>
      </c>
      <c r="CD570">
        <v>101.557</v>
      </c>
      <c r="CE570">
        <v>102.19199999999999</v>
      </c>
      <c r="CG570">
        <v>40084</v>
      </c>
      <c r="CH570">
        <v>103.17700000000001</v>
      </c>
      <c r="CI570">
        <v>103.923</v>
      </c>
      <c r="CK570">
        <v>39876</v>
      </c>
      <c r="CL570">
        <v>99.197000000000003</v>
      </c>
      <c r="CM570">
        <v>109.238</v>
      </c>
      <c r="CO570">
        <v>39876</v>
      </c>
      <c r="CP570">
        <v>105.898</v>
      </c>
      <c r="CQ570">
        <v>107.843</v>
      </c>
      <c r="CS570">
        <v>40296</v>
      </c>
      <c r="CT570">
        <v>101.96</v>
      </c>
      <c r="CU570">
        <v>102.90300000000001</v>
      </c>
      <c r="CW570">
        <v>39876</v>
      </c>
      <c r="CX570">
        <v>102.896</v>
      </c>
      <c r="CY570">
        <v>104.58799999999999</v>
      </c>
      <c r="DA570">
        <v>39876</v>
      </c>
      <c r="DB570">
        <v>106.696</v>
      </c>
      <c r="DC570">
        <v>107.218</v>
      </c>
      <c r="DE570">
        <v>40479</v>
      </c>
      <c r="DF570">
        <v>102.26300000000001</v>
      </c>
      <c r="DG570">
        <v>102.991</v>
      </c>
      <c r="DI570">
        <v>39876</v>
      </c>
      <c r="DJ570">
        <v>103.31699999999999</v>
      </c>
      <c r="DK570">
        <v>105.13</v>
      </c>
      <c r="DM570">
        <v>39876</v>
      </c>
      <c r="DN570">
        <v>106.36799999999999</v>
      </c>
      <c r="DO570">
        <v>106.86499999999999</v>
      </c>
      <c r="DQ570">
        <v>40661</v>
      </c>
      <c r="DR570">
        <v>100.78100000000001</v>
      </c>
      <c r="DS570">
        <v>101.295</v>
      </c>
      <c r="DU570">
        <v>39976</v>
      </c>
      <c r="DV570">
        <v>103.756</v>
      </c>
      <c r="DW570">
        <v>104.44499999999999</v>
      </c>
      <c r="DY570">
        <v>40781</v>
      </c>
      <c r="DZ570">
        <v>99.724999999999994</v>
      </c>
      <c r="EA570">
        <v>100.139</v>
      </c>
      <c r="EC570">
        <v>39960</v>
      </c>
      <c r="ED570">
        <v>102.458</v>
      </c>
      <c r="EE570">
        <v>107.82</v>
      </c>
      <c r="EG570">
        <v>40157</v>
      </c>
      <c r="EH570">
        <v>105.91</v>
      </c>
      <c r="EI570">
        <v>106.622</v>
      </c>
      <c r="EK570">
        <v>40966</v>
      </c>
      <c r="EL570">
        <v>100.363</v>
      </c>
      <c r="EM570">
        <v>100.78400000000001</v>
      </c>
      <c r="EO570">
        <v>39876</v>
      </c>
      <c r="EP570">
        <v>105.758</v>
      </c>
      <c r="EQ570">
        <v>106.23</v>
      </c>
      <c r="ES570">
        <v>40372</v>
      </c>
      <c r="ET570">
        <v>105.444</v>
      </c>
      <c r="EU570">
        <v>106.512</v>
      </c>
      <c r="EW570">
        <v>41117</v>
      </c>
      <c r="EX570">
        <v>99.358000000000004</v>
      </c>
      <c r="EY570">
        <v>99.691000000000003</v>
      </c>
      <c r="FA570">
        <v>39876</v>
      </c>
      <c r="FB570">
        <v>103.621</v>
      </c>
      <c r="FC570">
        <v>104.044</v>
      </c>
      <c r="FE570">
        <v>41270</v>
      </c>
      <c r="FF570">
        <v>100.83499999999999</v>
      </c>
      <c r="FG570">
        <v>101.22</v>
      </c>
      <c r="FI570">
        <v>40618</v>
      </c>
      <c r="FJ570">
        <v>102.128</v>
      </c>
      <c r="FK570">
        <v>103.117</v>
      </c>
      <c r="FM570">
        <v>41424</v>
      </c>
      <c r="FN570">
        <v>101.90300000000001</v>
      </c>
      <c r="FO570">
        <v>102.428</v>
      </c>
      <c r="FQ570">
        <v>40766</v>
      </c>
      <c r="FR570">
        <v>99.144999999999996</v>
      </c>
      <c r="FS570">
        <v>99.872</v>
      </c>
      <c r="FU570">
        <v>41547</v>
      </c>
      <c r="FV570">
        <v>102.38500000000001</v>
      </c>
      <c r="FW570">
        <v>103.471</v>
      </c>
      <c r="FY570">
        <v>39876</v>
      </c>
      <c r="FZ570">
        <v>103.486</v>
      </c>
      <c r="GA570">
        <v>103.90900000000001</v>
      </c>
      <c r="GC570">
        <v>39876</v>
      </c>
      <c r="GD570">
        <v>98.52</v>
      </c>
      <c r="GE570">
        <v>111.41200000000001</v>
      </c>
      <c r="GG570">
        <v>41669</v>
      </c>
      <c r="GH570">
        <v>104.113</v>
      </c>
      <c r="GI570">
        <v>105.456</v>
      </c>
      <c r="GK570">
        <v>39876</v>
      </c>
      <c r="GL570">
        <v>103.297</v>
      </c>
      <c r="GM570">
        <v>103.72</v>
      </c>
      <c r="GO570">
        <v>41778</v>
      </c>
      <c r="GP570">
        <v>101.387</v>
      </c>
      <c r="GQ570">
        <v>101.944</v>
      </c>
      <c r="GS570">
        <v>40982</v>
      </c>
      <c r="GT570">
        <v>100.645</v>
      </c>
      <c r="GU570">
        <v>101.92400000000001</v>
      </c>
      <c r="GW570">
        <v>41131</v>
      </c>
      <c r="GX570">
        <v>97.537999999999997</v>
      </c>
      <c r="GY570">
        <v>98.037999999999997</v>
      </c>
      <c r="HA570">
        <v>41897</v>
      </c>
      <c r="HB570">
        <v>103.48</v>
      </c>
      <c r="HC570">
        <v>104.27500000000001</v>
      </c>
      <c r="HE570">
        <v>39876</v>
      </c>
      <c r="HF570">
        <v>100.67100000000001</v>
      </c>
      <c r="HG570">
        <v>101.044</v>
      </c>
      <c r="HI570">
        <v>41284</v>
      </c>
      <c r="HJ570">
        <v>103.158</v>
      </c>
      <c r="HK570">
        <v>103.78</v>
      </c>
      <c r="HM570">
        <v>42048</v>
      </c>
      <c r="HN570">
        <v>102.008</v>
      </c>
      <c r="HO570">
        <v>102.59699999999999</v>
      </c>
      <c r="HQ570">
        <v>41855</v>
      </c>
      <c r="HR570">
        <v>103.292</v>
      </c>
      <c r="HS570">
        <v>104.24</v>
      </c>
      <c r="HU570">
        <v>41438</v>
      </c>
      <c r="HV570">
        <v>103.75</v>
      </c>
      <c r="HW570">
        <v>104.40600000000001</v>
      </c>
      <c r="HY570">
        <v>42201</v>
      </c>
      <c r="HZ570">
        <v>101.839</v>
      </c>
      <c r="IA570">
        <v>102.24299999999999</v>
      </c>
      <c r="IC570">
        <v>42355</v>
      </c>
      <c r="ID570">
        <v>101.812</v>
      </c>
      <c r="IE570">
        <v>101.97</v>
      </c>
      <c r="IG570">
        <v>39876</v>
      </c>
      <c r="IH570">
        <v>99.623999999999995</v>
      </c>
      <c r="II570">
        <v>99.997</v>
      </c>
      <c r="IK570">
        <v>41754</v>
      </c>
      <c r="IL570">
        <v>104.913</v>
      </c>
      <c r="IM570">
        <v>111.65300000000001</v>
      </c>
      <c r="IO570">
        <v>41796</v>
      </c>
      <c r="IP570">
        <v>109.125</v>
      </c>
      <c r="IQ570">
        <v>110.261</v>
      </c>
      <c r="IS570">
        <v>42355</v>
      </c>
      <c r="IT570">
        <v>102.179</v>
      </c>
      <c r="IU570">
        <v>102.4</v>
      </c>
      <c r="IW570">
        <v>42328</v>
      </c>
      <c r="IX570">
        <v>102.729</v>
      </c>
      <c r="IY570">
        <v>102.797</v>
      </c>
      <c r="JE570">
        <v>39877</v>
      </c>
      <c r="JF570">
        <v>100.584</v>
      </c>
      <c r="JG570">
        <v>100.992</v>
      </c>
      <c r="JI570">
        <v>42355</v>
      </c>
      <c r="JJ570">
        <v>103.05200000000001</v>
      </c>
      <c r="JK570">
        <v>103.22199999999999</v>
      </c>
      <c r="JM570">
        <v>41969</v>
      </c>
      <c r="JN570">
        <v>110.05500000000001</v>
      </c>
      <c r="JO570">
        <v>110.40900000000001</v>
      </c>
      <c r="JU570">
        <v>41970</v>
      </c>
      <c r="JV570">
        <v>110.336</v>
      </c>
      <c r="JW570">
        <v>110.336</v>
      </c>
      <c r="JY570">
        <v>39876</v>
      </c>
      <c r="JZ570">
        <v>107.518</v>
      </c>
      <c r="KA570">
        <v>108.04</v>
      </c>
      <c r="KC570">
        <v>41851</v>
      </c>
      <c r="KD570">
        <v>105.425</v>
      </c>
      <c r="KE570">
        <v>123.694</v>
      </c>
      <c r="KG570">
        <v>42074</v>
      </c>
      <c r="KH570">
        <v>108.685</v>
      </c>
      <c r="KI570">
        <v>109.961</v>
      </c>
      <c r="KS570">
        <v>40179</v>
      </c>
      <c r="KT570">
        <v>106.32899999999999</v>
      </c>
      <c r="KU570">
        <v>108.261</v>
      </c>
      <c r="LA570">
        <v>42201</v>
      </c>
      <c r="LB570">
        <v>108.748</v>
      </c>
      <c r="LC570">
        <v>109.21599999999999</v>
      </c>
      <c r="LE570">
        <v>41473</v>
      </c>
      <c r="LF570">
        <v>105.648</v>
      </c>
      <c r="LG570">
        <v>107.786</v>
      </c>
      <c r="LI570">
        <v>42355</v>
      </c>
      <c r="LJ570">
        <v>105.336</v>
      </c>
      <c r="LK570">
        <v>107.03100000000001</v>
      </c>
      <c r="LQ570">
        <v>42328</v>
      </c>
      <c r="LR570">
        <v>110.08</v>
      </c>
      <c r="LS570">
        <v>111.76300000000001</v>
      </c>
      <c r="LU570">
        <v>39876</v>
      </c>
      <c r="LV570">
        <v>98.828999999999994</v>
      </c>
      <c r="LW570">
        <v>99.251000000000005</v>
      </c>
      <c r="LY570">
        <v>41473</v>
      </c>
      <c r="LZ570">
        <v>104.771</v>
      </c>
      <c r="MA570">
        <v>106.53100000000001</v>
      </c>
      <c r="MK570">
        <v>41473</v>
      </c>
      <c r="ML570">
        <v>103.577</v>
      </c>
      <c r="MM570">
        <v>105.24</v>
      </c>
      <c r="MO570">
        <v>41852</v>
      </c>
      <c r="MP570">
        <v>108.696</v>
      </c>
      <c r="MQ570">
        <v>121.563</v>
      </c>
      <c r="MW570">
        <v>39876</v>
      </c>
      <c r="MX570">
        <v>98.905000000000001</v>
      </c>
      <c r="MY570">
        <v>99.352000000000004</v>
      </c>
      <c r="NA570">
        <v>41473</v>
      </c>
      <c r="NB570">
        <v>102.946</v>
      </c>
      <c r="NC570">
        <v>104.60899999999999</v>
      </c>
      <c r="NM570">
        <v>41473</v>
      </c>
      <c r="NN570">
        <v>101.664</v>
      </c>
      <c r="NO570">
        <v>103.229</v>
      </c>
      <c r="NY570">
        <v>41473</v>
      </c>
      <c r="NZ570">
        <v>99.850999999999999</v>
      </c>
      <c r="OA570">
        <v>101.318</v>
      </c>
      <c r="OC570">
        <v>42360</v>
      </c>
      <c r="OD570">
        <v>115.755</v>
      </c>
      <c r="OE570">
        <v>116.301</v>
      </c>
      <c r="OG570">
        <v>39876</v>
      </c>
      <c r="OH570">
        <v>90.239000000000004</v>
      </c>
      <c r="OI570">
        <v>90.611999999999995</v>
      </c>
      <c r="OK570">
        <v>41473</v>
      </c>
      <c r="OL570">
        <v>105.012</v>
      </c>
      <c r="OM570">
        <v>106.871</v>
      </c>
      <c r="OO570">
        <v>41845</v>
      </c>
      <c r="OP570">
        <v>108.232</v>
      </c>
      <c r="OQ570">
        <v>118.30800000000001</v>
      </c>
      <c r="OW570">
        <v>41969</v>
      </c>
      <c r="OX570">
        <v>122.78100000000001</v>
      </c>
      <c r="OY570">
        <v>123.996</v>
      </c>
      <c r="PE570">
        <v>41969</v>
      </c>
      <c r="PF570">
        <v>126.9</v>
      </c>
      <c r="PG570">
        <v>128.23699999999999</v>
      </c>
      <c r="PM570">
        <v>41969</v>
      </c>
      <c r="PN570">
        <v>127.06</v>
      </c>
      <c r="PO570">
        <v>127.47</v>
      </c>
      <c r="PU570">
        <v>42144</v>
      </c>
      <c r="PV570">
        <v>121.67100000000001</v>
      </c>
      <c r="PW570">
        <v>121.928</v>
      </c>
      <c r="PY570">
        <v>41473</v>
      </c>
      <c r="PZ570">
        <v>103.71599999999999</v>
      </c>
      <c r="QA570">
        <v>105.97199999999999</v>
      </c>
      <c r="QC570">
        <v>41851</v>
      </c>
      <c r="QD570">
        <v>111.116</v>
      </c>
      <c r="QE570">
        <v>128.24</v>
      </c>
      <c r="QG570">
        <v>39876</v>
      </c>
      <c r="QH570">
        <v>140.24299999999999</v>
      </c>
      <c r="QI570">
        <v>143.42500000000001</v>
      </c>
      <c r="QO570">
        <v>41914</v>
      </c>
      <c r="QP570">
        <v>83.075999999999993</v>
      </c>
      <c r="QQ570">
        <v>83.075999999999993</v>
      </c>
      <c r="QS570">
        <v>42285</v>
      </c>
      <c r="QT570">
        <v>122.958</v>
      </c>
      <c r="QU570">
        <v>123.465</v>
      </c>
      <c r="RI570">
        <v>41473</v>
      </c>
      <c r="RJ570">
        <v>104.33499999999999</v>
      </c>
      <c r="RK570">
        <v>106.292</v>
      </c>
      <c r="RU570">
        <v>41473</v>
      </c>
      <c r="RV570">
        <v>100.315</v>
      </c>
      <c r="RW570">
        <v>102.075</v>
      </c>
      <c r="RY570">
        <v>42355</v>
      </c>
      <c r="RZ570">
        <v>124.533</v>
      </c>
      <c r="SA570">
        <v>133.04599999999999</v>
      </c>
      <c r="SC570">
        <v>39876</v>
      </c>
      <c r="SD570">
        <v>121.59</v>
      </c>
      <c r="SE570">
        <v>124.154</v>
      </c>
      <c r="SG570">
        <v>39876</v>
      </c>
      <c r="SH570">
        <v>111.867</v>
      </c>
      <c r="SI570">
        <v>114.16500000000001</v>
      </c>
      <c r="SK570">
        <v>42144</v>
      </c>
      <c r="SL570">
        <v>127.914</v>
      </c>
      <c r="SM570">
        <v>128.97200000000001</v>
      </c>
      <c r="SO570">
        <v>39876</v>
      </c>
      <c r="SP570">
        <v>99.275000000000006</v>
      </c>
      <c r="SQ570">
        <v>101.13200000000001</v>
      </c>
      <c r="SW570">
        <v>39876</v>
      </c>
      <c r="SX570">
        <v>105.03100000000001</v>
      </c>
      <c r="SY570">
        <v>107.15300000000001</v>
      </c>
      <c r="TI570">
        <v>39876</v>
      </c>
      <c r="TJ570">
        <v>103.492</v>
      </c>
      <c r="TK570">
        <v>104.06399999999999</v>
      </c>
      <c r="TM570">
        <v>39876</v>
      </c>
      <c r="TN570">
        <v>95.93</v>
      </c>
      <c r="TO570">
        <v>96.427000000000007</v>
      </c>
      <c r="TQ570">
        <v>41858</v>
      </c>
      <c r="TR570">
        <v>102.95699999999999</v>
      </c>
      <c r="TS570">
        <v>124.47499999999999</v>
      </c>
      <c r="TU570">
        <v>39876</v>
      </c>
      <c r="TV570">
        <v>81.959000000000003</v>
      </c>
      <c r="TW570">
        <v>82.356999999999999</v>
      </c>
      <c r="TY570">
        <v>40179</v>
      </c>
      <c r="TZ570">
        <v>103.94499999999999</v>
      </c>
      <c r="UA570">
        <v>106.092</v>
      </c>
      <c r="UC570">
        <v>41473</v>
      </c>
      <c r="UD570">
        <v>99.278000000000006</v>
      </c>
      <c r="UE570">
        <v>101.23399999999999</v>
      </c>
      <c r="UG570">
        <v>41858</v>
      </c>
      <c r="UH570">
        <v>101.087</v>
      </c>
      <c r="UI570">
        <v>111.184</v>
      </c>
      <c r="UK570">
        <v>42206</v>
      </c>
      <c r="UL570">
        <v>132.32400000000001</v>
      </c>
      <c r="UM570">
        <v>134.18199999999999</v>
      </c>
    </row>
    <row r="571" spans="57:559">
      <c r="BE571">
        <v>39877</v>
      </c>
      <c r="BF571">
        <v>100.17700000000001</v>
      </c>
      <c r="BG571">
        <v>101.38</v>
      </c>
      <c r="BI571">
        <v>39877</v>
      </c>
      <c r="BJ571">
        <v>100.459</v>
      </c>
      <c r="BK571">
        <v>102.063</v>
      </c>
      <c r="BM571">
        <v>39877</v>
      </c>
      <c r="BN571">
        <v>100.688</v>
      </c>
      <c r="BO571">
        <v>101.56399999999999</v>
      </c>
      <c r="BQ571">
        <v>39877</v>
      </c>
      <c r="BR571">
        <v>101.992</v>
      </c>
      <c r="BS571">
        <v>103.506</v>
      </c>
      <c r="BU571">
        <v>39877</v>
      </c>
      <c r="BV571">
        <v>101.51900000000001</v>
      </c>
      <c r="BW571">
        <v>101.967</v>
      </c>
      <c r="BY571">
        <v>39932</v>
      </c>
      <c r="BZ571">
        <v>102.316</v>
      </c>
      <c r="CA571">
        <v>103.023</v>
      </c>
      <c r="CC571">
        <v>39877</v>
      </c>
      <c r="CD571">
        <v>101.553</v>
      </c>
      <c r="CE571">
        <v>102.19499999999999</v>
      </c>
      <c r="CG571">
        <v>40085</v>
      </c>
      <c r="CH571">
        <v>103.15600000000001</v>
      </c>
      <c r="CI571">
        <v>103.914</v>
      </c>
      <c r="CK571">
        <v>39877</v>
      </c>
      <c r="CL571">
        <v>99.119</v>
      </c>
      <c r="CM571">
        <v>109.125</v>
      </c>
      <c r="CO571">
        <v>39877</v>
      </c>
      <c r="CP571">
        <v>105.905</v>
      </c>
      <c r="CQ571">
        <v>107.86499999999999</v>
      </c>
      <c r="CS571">
        <v>40297</v>
      </c>
      <c r="CT571">
        <v>102.054</v>
      </c>
      <c r="CU571">
        <v>103.00700000000001</v>
      </c>
      <c r="CW571">
        <v>39877</v>
      </c>
      <c r="CX571">
        <v>102.923</v>
      </c>
      <c r="CY571">
        <v>104.625</v>
      </c>
      <c r="DA571">
        <v>39877</v>
      </c>
      <c r="DB571">
        <v>106.717</v>
      </c>
      <c r="DC571">
        <v>107.254</v>
      </c>
      <c r="DE571">
        <v>40480</v>
      </c>
      <c r="DF571">
        <v>102.26900000000001</v>
      </c>
      <c r="DG571">
        <v>103.009</v>
      </c>
      <c r="DI571">
        <v>39877</v>
      </c>
      <c r="DJ571">
        <v>103.401</v>
      </c>
      <c r="DK571">
        <v>105.224</v>
      </c>
      <c r="DM571">
        <v>39877</v>
      </c>
      <c r="DN571">
        <v>106.45</v>
      </c>
      <c r="DO571">
        <v>106.961</v>
      </c>
      <c r="DQ571">
        <v>40662</v>
      </c>
      <c r="DR571">
        <v>100.833</v>
      </c>
      <c r="DS571">
        <v>101.355</v>
      </c>
      <c r="DU571">
        <v>39979</v>
      </c>
      <c r="DV571">
        <v>103.846</v>
      </c>
      <c r="DW571">
        <v>104.545</v>
      </c>
      <c r="DY571">
        <v>40784</v>
      </c>
      <c r="DZ571">
        <v>99.722999999999999</v>
      </c>
      <c r="EA571">
        <v>100.14400000000001</v>
      </c>
      <c r="EC571">
        <v>39961</v>
      </c>
      <c r="ED571">
        <v>102.33</v>
      </c>
      <c r="EE571">
        <v>107.703</v>
      </c>
      <c r="EG571">
        <v>40158</v>
      </c>
      <c r="EH571">
        <v>105.97799999999999</v>
      </c>
      <c r="EI571">
        <v>106.702</v>
      </c>
      <c r="EK571">
        <v>40967</v>
      </c>
      <c r="EL571">
        <v>100.5</v>
      </c>
      <c r="EM571">
        <v>100.926</v>
      </c>
      <c r="EO571">
        <v>39877</v>
      </c>
      <c r="EP571">
        <v>105.919</v>
      </c>
      <c r="EQ571">
        <v>106.404</v>
      </c>
      <c r="ES571">
        <v>40373</v>
      </c>
      <c r="ET571">
        <v>105.248</v>
      </c>
      <c r="EU571">
        <v>106.351</v>
      </c>
      <c r="EW571">
        <v>41120</v>
      </c>
      <c r="EX571">
        <v>99.453000000000003</v>
      </c>
      <c r="EY571">
        <v>99.792000000000002</v>
      </c>
      <c r="FA571">
        <v>39877</v>
      </c>
      <c r="FB571">
        <v>103.827</v>
      </c>
      <c r="FC571">
        <v>104.261</v>
      </c>
      <c r="FE571">
        <v>41271</v>
      </c>
      <c r="FF571">
        <v>100.765</v>
      </c>
      <c r="FG571">
        <v>101.157</v>
      </c>
      <c r="FI571">
        <v>40619</v>
      </c>
      <c r="FJ571">
        <v>102.01</v>
      </c>
      <c r="FK571">
        <v>103.009</v>
      </c>
      <c r="FM571">
        <v>41425</v>
      </c>
      <c r="FN571">
        <v>101.878</v>
      </c>
      <c r="FO571">
        <v>102.411</v>
      </c>
      <c r="FQ571">
        <v>40767</v>
      </c>
      <c r="FR571">
        <v>99.173000000000002</v>
      </c>
      <c r="FS571">
        <v>99.909000000000006</v>
      </c>
      <c r="FU571">
        <v>41548</v>
      </c>
      <c r="FV571">
        <v>102.43</v>
      </c>
      <c r="FW571">
        <v>103.527</v>
      </c>
      <c r="FY571">
        <v>39877</v>
      </c>
      <c r="FZ571">
        <v>103.818</v>
      </c>
      <c r="GA571">
        <v>104.252</v>
      </c>
      <c r="GC571">
        <v>39877</v>
      </c>
      <c r="GD571">
        <v>98.372</v>
      </c>
      <c r="GE571">
        <v>111.223</v>
      </c>
      <c r="GG571">
        <v>41670</v>
      </c>
      <c r="GH571">
        <v>104.13500000000001</v>
      </c>
      <c r="GI571">
        <v>105.494</v>
      </c>
      <c r="GK571">
        <v>39877</v>
      </c>
      <c r="GL571">
        <v>103.67100000000001</v>
      </c>
      <c r="GM571">
        <v>104.105</v>
      </c>
      <c r="GO571">
        <v>41779</v>
      </c>
      <c r="GP571">
        <v>101.352</v>
      </c>
      <c r="GQ571">
        <v>101.916</v>
      </c>
      <c r="GS571">
        <v>40983</v>
      </c>
      <c r="GT571">
        <v>100.572</v>
      </c>
      <c r="GU571">
        <v>101.85899999999999</v>
      </c>
      <c r="GW571">
        <v>41134</v>
      </c>
      <c r="GX571">
        <v>97.38</v>
      </c>
      <c r="GY571">
        <v>97.888000000000005</v>
      </c>
      <c r="HA571">
        <v>41898</v>
      </c>
      <c r="HB571">
        <v>103.46</v>
      </c>
      <c r="HC571">
        <v>104.267</v>
      </c>
      <c r="HE571">
        <v>39877</v>
      </c>
      <c r="HF571">
        <v>101.121</v>
      </c>
      <c r="HG571">
        <v>101.504</v>
      </c>
      <c r="HI571">
        <v>41285</v>
      </c>
      <c r="HJ571">
        <v>103.178</v>
      </c>
      <c r="HK571">
        <v>103.80800000000001</v>
      </c>
      <c r="HM571">
        <v>42051</v>
      </c>
      <c r="HN571">
        <v>102</v>
      </c>
      <c r="HO571">
        <v>102.59699999999999</v>
      </c>
      <c r="HQ571">
        <v>41856</v>
      </c>
      <c r="HR571">
        <v>103.29</v>
      </c>
      <c r="HS571">
        <v>104.248</v>
      </c>
      <c r="HU571">
        <v>41439</v>
      </c>
      <c r="HV571">
        <v>103.895</v>
      </c>
      <c r="HW571">
        <v>104.56100000000001</v>
      </c>
      <c r="HY571">
        <v>42202</v>
      </c>
      <c r="HZ571">
        <v>101.83499999999999</v>
      </c>
      <c r="IA571">
        <v>102.245</v>
      </c>
      <c r="IC571">
        <v>42356</v>
      </c>
      <c r="ID571">
        <v>101.685</v>
      </c>
      <c r="IE571">
        <v>101.85899999999999</v>
      </c>
      <c r="IG571">
        <v>39877</v>
      </c>
      <c r="IH571">
        <v>100.23</v>
      </c>
      <c r="II571">
        <v>100.613</v>
      </c>
      <c r="IK571">
        <v>41757</v>
      </c>
      <c r="IL571">
        <v>104.77</v>
      </c>
      <c r="IM571">
        <v>111.559</v>
      </c>
      <c r="IO571">
        <v>41799</v>
      </c>
      <c r="IP571">
        <v>109.078</v>
      </c>
      <c r="IQ571">
        <v>110.227</v>
      </c>
      <c r="IS571">
        <v>42356</v>
      </c>
      <c r="IT571">
        <v>102.169</v>
      </c>
      <c r="IU571">
        <v>102.40300000000001</v>
      </c>
      <c r="IW571">
        <v>42331</v>
      </c>
      <c r="IX571">
        <v>102.733</v>
      </c>
      <c r="IY571">
        <v>102.809</v>
      </c>
      <c r="JE571">
        <v>39878</v>
      </c>
      <c r="JF571">
        <v>100.905</v>
      </c>
      <c r="JG571">
        <v>101.325</v>
      </c>
      <c r="JI571">
        <v>42356</v>
      </c>
      <c r="JJ571">
        <v>102.889</v>
      </c>
      <c r="JK571">
        <v>103.072</v>
      </c>
      <c r="JM571">
        <v>41970</v>
      </c>
      <c r="JN571">
        <v>110.06399999999999</v>
      </c>
      <c r="JO571">
        <v>110.45699999999999</v>
      </c>
      <c r="JU571">
        <v>41971</v>
      </c>
      <c r="JV571">
        <v>110.29300000000001</v>
      </c>
      <c r="JW571">
        <v>110.306</v>
      </c>
      <c r="JY571">
        <v>39877</v>
      </c>
      <c r="JZ571">
        <v>108.369</v>
      </c>
      <c r="KA571">
        <v>108.905</v>
      </c>
      <c r="KC571">
        <v>41852</v>
      </c>
      <c r="KD571">
        <v>105.203</v>
      </c>
      <c r="KE571">
        <v>123.447</v>
      </c>
      <c r="KG571">
        <v>42075</v>
      </c>
      <c r="KH571">
        <v>108.624</v>
      </c>
      <c r="KI571">
        <v>109.929</v>
      </c>
      <c r="KS571">
        <v>40182</v>
      </c>
      <c r="KT571">
        <v>106.45399999999999</v>
      </c>
      <c r="KU571">
        <v>108.398</v>
      </c>
      <c r="LA571">
        <v>42202</v>
      </c>
      <c r="LB571">
        <v>108.875</v>
      </c>
      <c r="LC571">
        <v>109.35299999999999</v>
      </c>
      <c r="LE571">
        <v>41474</v>
      </c>
      <c r="LF571">
        <v>105.83199999999999</v>
      </c>
      <c r="LG571">
        <v>107.983</v>
      </c>
      <c r="LI571">
        <v>42356</v>
      </c>
      <c r="LJ571">
        <v>105.251</v>
      </c>
      <c r="LK571">
        <v>106.955</v>
      </c>
      <c r="LQ571">
        <v>42331</v>
      </c>
      <c r="LR571">
        <v>110.072</v>
      </c>
      <c r="LS571">
        <v>111.765</v>
      </c>
      <c r="LU571">
        <v>39877</v>
      </c>
      <c r="LV571">
        <v>99.878</v>
      </c>
      <c r="LW571">
        <v>100.312</v>
      </c>
      <c r="LY571">
        <v>41474</v>
      </c>
      <c r="LZ571">
        <v>104.98099999999999</v>
      </c>
      <c r="MA571">
        <v>106.754</v>
      </c>
      <c r="MK571">
        <v>41474</v>
      </c>
      <c r="ML571">
        <v>103.762</v>
      </c>
      <c r="MM571">
        <v>105.43600000000001</v>
      </c>
      <c r="MO571">
        <v>41855</v>
      </c>
      <c r="MP571">
        <v>108.806</v>
      </c>
      <c r="MQ571">
        <v>121.696</v>
      </c>
      <c r="MW571">
        <v>39877</v>
      </c>
      <c r="MX571">
        <v>99.983000000000004</v>
      </c>
      <c r="MY571">
        <v>100.44199999999999</v>
      </c>
      <c r="NA571">
        <v>41474</v>
      </c>
      <c r="NB571">
        <v>103.131</v>
      </c>
      <c r="NC571">
        <v>104.806</v>
      </c>
      <c r="NM571">
        <v>41474</v>
      </c>
      <c r="NN571">
        <v>101.854</v>
      </c>
      <c r="NO571">
        <v>103.43</v>
      </c>
      <c r="NY571">
        <v>41474</v>
      </c>
      <c r="NZ571">
        <v>99.944000000000003</v>
      </c>
      <c r="OA571">
        <v>101.42100000000001</v>
      </c>
      <c r="OC571">
        <v>42361</v>
      </c>
      <c r="OD571">
        <v>115.565</v>
      </c>
      <c r="OE571">
        <v>116.152</v>
      </c>
      <c r="OG571">
        <v>39877</v>
      </c>
      <c r="OH571">
        <v>91.147000000000006</v>
      </c>
      <c r="OI571">
        <v>91.53</v>
      </c>
      <c r="OK571">
        <v>41474</v>
      </c>
      <c r="OL571">
        <v>105.185</v>
      </c>
      <c r="OM571">
        <v>107.056</v>
      </c>
      <c r="OO571">
        <v>41848</v>
      </c>
      <c r="OP571">
        <v>108.533</v>
      </c>
      <c r="OQ571">
        <v>118.637</v>
      </c>
      <c r="OW571">
        <v>41970</v>
      </c>
      <c r="OX571">
        <v>123.381</v>
      </c>
      <c r="OY571">
        <v>124.637</v>
      </c>
      <c r="PE571">
        <v>41970</v>
      </c>
      <c r="PF571">
        <v>127.584</v>
      </c>
      <c r="PG571">
        <v>128.96600000000001</v>
      </c>
      <c r="PM571">
        <v>41970</v>
      </c>
      <c r="PN571">
        <v>127.786</v>
      </c>
      <c r="PO571">
        <v>128.24100000000001</v>
      </c>
      <c r="PU571">
        <v>42145</v>
      </c>
      <c r="PV571">
        <v>121.735</v>
      </c>
      <c r="PW571">
        <v>122.02800000000001</v>
      </c>
      <c r="PY571">
        <v>41474</v>
      </c>
      <c r="PZ571">
        <v>103.73699999999999</v>
      </c>
      <c r="QA571">
        <v>106.00700000000001</v>
      </c>
      <c r="QC571">
        <v>41852</v>
      </c>
      <c r="QD571">
        <v>110.304</v>
      </c>
      <c r="QE571">
        <v>127.32299999999999</v>
      </c>
      <c r="QG571">
        <v>39877</v>
      </c>
      <c r="QH571">
        <v>141.46199999999999</v>
      </c>
      <c r="QI571">
        <v>144.66900000000001</v>
      </c>
      <c r="QO571">
        <v>41915</v>
      </c>
      <c r="QP571">
        <v>83.108999999999995</v>
      </c>
      <c r="QQ571">
        <v>83.108999999999995</v>
      </c>
      <c r="QS571">
        <v>42286</v>
      </c>
      <c r="QT571">
        <v>122.905</v>
      </c>
      <c r="QU571">
        <v>123.42400000000001</v>
      </c>
      <c r="RI571">
        <v>41474</v>
      </c>
      <c r="RJ571">
        <v>104.5</v>
      </c>
      <c r="RK571">
        <v>106.47</v>
      </c>
      <c r="RU571">
        <v>41474</v>
      </c>
      <c r="RV571">
        <v>100.46</v>
      </c>
      <c r="RW571">
        <v>102.233</v>
      </c>
      <c r="RY571">
        <v>42356</v>
      </c>
      <c r="RZ571">
        <v>124.67</v>
      </c>
      <c r="SA571">
        <v>133.20699999999999</v>
      </c>
      <c r="SC571">
        <v>39877</v>
      </c>
      <c r="SD571">
        <v>122.24299999999999</v>
      </c>
      <c r="SE571">
        <v>124.82599999999999</v>
      </c>
      <c r="SG571">
        <v>39877</v>
      </c>
      <c r="SH571">
        <v>112.595</v>
      </c>
      <c r="SI571">
        <v>114.911</v>
      </c>
      <c r="SK571">
        <v>42145</v>
      </c>
      <c r="SL571">
        <v>128.173</v>
      </c>
      <c r="SM571">
        <v>129.27000000000001</v>
      </c>
      <c r="SO571">
        <v>39877</v>
      </c>
      <c r="SP571">
        <v>99.828999999999994</v>
      </c>
      <c r="SQ571">
        <v>101.699</v>
      </c>
      <c r="SW571">
        <v>39877</v>
      </c>
      <c r="SX571">
        <v>106.691</v>
      </c>
      <c r="SY571">
        <v>108.82899999999999</v>
      </c>
      <c r="TI571">
        <v>39877</v>
      </c>
      <c r="TJ571">
        <v>103.672</v>
      </c>
      <c r="TK571">
        <v>104.259</v>
      </c>
      <c r="TM571">
        <v>39877</v>
      </c>
      <c r="TN571">
        <v>96.427000000000007</v>
      </c>
      <c r="TO571">
        <v>96.938000000000002</v>
      </c>
      <c r="TQ571">
        <v>41859</v>
      </c>
      <c r="TR571">
        <v>102.7</v>
      </c>
      <c r="TS571">
        <v>124.18</v>
      </c>
      <c r="TU571">
        <v>39877</v>
      </c>
      <c r="TV571">
        <v>82.3</v>
      </c>
      <c r="TW571">
        <v>82.707999999999998</v>
      </c>
      <c r="TY571">
        <v>40182</v>
      </c>
      <c r="TZ571">
        <v>104.666</v>
      </c>
      <c r="UA571">
        <v>106.827</v>
      </c>
      <c r="UC571">
        <v>41474</v>
      </c>
      <c r="UD571">
        <v>99.51</v>
      </c>
      <c r="UE571">
        <v>101.48099999999999</v>
      </c>
      <c r="UG571">
        <v>41859</v>
      </c>
      <c r="UH571">
        <v>100.69499999999999</v>
      </c>
      <c r="UI571">
        <v>110.76900000000001</v>
      </c>
      <c r="UK571">
        <v>42207</v>
      </c>
      <c r="UL571">
        <v>133.04400000000001</v>
      </c>
      <c r="UM571">
        <v>134.916</v>
      </c>
    </row>
    <row r="572" spans="57:559">
      <c r="BE572">
        <v>39878</v>
      </c>
      <c r="BF572">
        <v>100.173</v>
      </c>
      <c r="BG572">
        <v>101.38500000000001</v>
      </c>
      <c r="BI572">
        <v>39878</v>
      </c>
      <c r="BJ572">
        <v>100.45</v>
      </c>
      <c r="BK572">
        <v>102.066</v>
      </c>
      <c r="BM572">
        <v>39878</v>
      </c>
      <c r="BN572">
        <v>100.675</v>
      </c>
      <c r="BO572">
        <v>101.56100000000001</v>
      </c>
      <c r="BQ572">
        <v>39878</v>
      </c>
      <c r="BR572">
        <v>101.96899999999999</v>
      </c>
      <c r="BS572">
        <v>103.495</v>
      </c>
      <c r="BU572">
        <v>39878</v>
      </c>
      <c r="BV572">
        <v>101.497</v>
      </c>
      <c r="BW572">
        <v>101.953</v>
      </c>
      <c r="BY572">
        <v>39933</v>
      </c>
      <c r="BZ572">
        <v>102.30500000000001</v>
      </c>
      <c r="CA572">
        <v>103.02200000000001</v>
      </c>
      <c r="CC572">
        <v>39878</v>
      </c>
      <c r="CD572">
        <v>101.51600000000001</v>
      </c>
      <c r="CE572">
        <v>102.166</v>
      </c>
      <c r="CG572">
        <v>40086</v>
      </c>
      <c r="CH572">
        <v>103.11499999999999</v>
      </c>
      <c r="CI572">
        <v>103.91</v>
      </c>
      <c r="CK572">
        <v>39878</v>
      </c>
      <c r="CL572">
        <v>99.033000000000001</v>
      </c>
      <c r="CM572">
        <v>109.003</v>
      </c>
      <c r="CO572">
        <v>39878</v>
      </c>
      <c r="CP572">
        <v>105.878</v>
      </c>
      <c r="CQ572">
        <v>107.85299999999999</v>
      </c>
      <c r="CS572">
        <v>40298</v>
      </c>
      <c r="CT572">
        <v>102.05</v>
      </c>
      <c r="CU572">
        <v>103.01300000000001</v>
      </c>
      <c r="CW572">
        <v>39878</v>
      </c>
      <c r="CX572">
        <v>102.84</v>
      </c>
      <c r="CY572">
        <v>104.551</v>
      </c>
      <c r="DA572">
        <v>39878</v>
      </c>
      <c r="DB572">
        <v>106.663</v>
      </c>
      <c r="DC572">
        <v>107.214</v>
      </c>
      <c r="DE572">
        <v>40483</v>
      </c>
      <c r="DF572">
        <v>102.239</v>
      </c>
      <c r="DG572">
        <v>102.99</v>
      </c>
      <c r="DI572">
        <v>39878</v>
      </c>
      <c r="DJ572">
        <v>103.334</v>
      </c>
      <c r="DK572">
        <v>105.16800000000001</v>
      </c>
      <c r="DM572">
        <v>39878</v>
      </c>
      <c r="DN572">
        <v>106.425</v>
      </c>
      <c r="DO572">
        <v>106.95</v>
      </c>
      <c r="DQ572">
        <v>40665</v>
      </c>
      <c r="DR572">
        <v>100.818</v>
      </c>
      <c r="DS572">
        <v>101.348</v>
      </c>
      <c r="DU572">
        <v>39980</v>
      </c>
      <c r="DV572">
        <v>103.881</v>
      </c>
      <c r="DW572">
        <v>104.59099999999999</v>
      </c>
      <c r="DY572">
        <v>40785</v>
      </c>
      <c r="DZ572">
        <v>99.763000000000005</v>
      </c>
      <c r="EA572">
        <v>100.191</v>
      </c>
      <c r="EC572">
        <v>39962</v>
      </c>
      <c r="ED572">
        <v>102.504</v>
      </c>
      <c r="EE572">
        <v>107.90300000000001</v>
      </c>
      <c r="EG572">
        <v>40161</v>
      </c>
      <c r="EH572">
        <v>106.077</v>
      </c>
      <c r="EI572">
        <v>106.813</v>
      </c>
      <c r="EK572">
        <v>40968</v>
      </c>
      <c r="EL572">
        <v>100.633</v>
      </c>
      <c r="EM572">
        <v>101.07599999999999</v>
      </c>
      <c r="EO572">
        <v>39878</v>
      </c>
      <c r="EP572">
        <v>105.872</v>
      </c>
      <c r="EQ572">
        <v>106.371</v>
      </c>
      <c r="ES572">
        <v>40374</v>
      </c>
      <c r="ET572">
        <v>105.249</v>
      </c>
      <c r="EU572">
        <v>106.364</v>
      </c>
      <c r="EW572">
        <v>41121</v>
      </c>
      <c r="EX572">
        <v>99.358000000000004</v>
      </c>
      <c r="EY572">
        <v>99.701999999999998</v>
      </c>
      <c r="FA572">
        <v>39878</v>
      </c>
      <c r="FB572">
        <v>103.82299999999999</v>
      </c>
      <c r="FC572">
        <v>104.26900000000001</v>
      </c>
      <c r="FE572">
        <v>41274</v>
      </c>
      <c r="FF572">
        <v>100.78</v>
      </c>
      <c r="FG572">
        <v>101.178</v>
      </c>
      <c r="FI572">
        <v>40620</v>
      </c>
      <c r="FJ572">
        <v>102.095</v>
      </c>
      <c r="FK572">
        <v>103.105</v>
      </c>
      <c r="FM572">
        <v>41428</v>
      </c>
      <c r="FN572">
        <v>101.87</v>
      </c>
      <c r="FO572">
        <v>102.411</v>
      </c>
      <c r="FQ572">
        <v>40770</v>
      </c>
      <c r="FR572">
        <v>99.15</v>
      </c>
      <c r="FS572">
        <v>99.896000000000001</v>
      </c>
      <c r="FU572">
        <v>41549</v>
      </c>
      <c r="FV572">
        <v>102.44</v>
      </c>
      <c r="FW572">
        <v>103.572</v>
      </c>
      <c r="FY572">
        <v>39878</v>
      </c>
      <c r="FZ572">
        <v>103.854</v>
      </c>
      <c r="GA572">
        <v>104.3</v>
      </c>
      <c r="GC572">
        <v>39878</v>
      </c>
      <c r="GD572">
        <v>98.388000000000005</v>
      </c>
      <c r="GE572">
        <v>111.21599999999999</v>
      </c>
      <c r="GG572">
        <v>41673</v>
      </c>
      <c r="GH572">
        <v>104.13</v>
      </c>
      <c r="GI572">
        <v>105.506</v>
      </c>
      <c r="GK572">
        <v>39878</v>
      </c>
      <c r="GL572">
        <v>103.693</v>
      </c>
      <c r="GM572">
        <v>104.139</v>
      </c>
      <c r="GO572">
        <v>41780</v>
      </c>
      <c r="GP572">
        <v>101.38</v>
      </c>
      <c r="GQ572">
        <v>101.964</v>
      </c>
      <c r="GS572">
        <v>40984</v>
      </c>
      <c r="GT572">
        <v>100.43300000000001</v>
      </c>
      <c r="GU572">
        <v>101.72799999999999</v>
      </c>
      <c r="GW572">
        <v>41135</v>
      </c>
      <c r="GX572">
        <v>97.552999999999997</v>
      </c>
      <c r="GY572">
        <v>98.069000000000003</v>
      </c>
      <c r="HA572">
        <v>41899</v>
      </c>
      <c r="HB572">
        <v>103.44499999999999</v>
      </c>
      <c r="HC572">
        <v>104.289</v>
      </c>
      <c r="HE572">
        <v>39878</v>
      </c>
      <c r="HF572">
        <v>101.16200000000001</v>
      </c>
      <c r="HG572">
        <v>101.556</v>
      </c>
      <c r="HI572">
        <v>41288</v>
      </c>
      <c r="HJ572">
        <v>102.995</v>
      </c>
      <c r="HK572">
        <v>103.633</v>
      </c>
      <c r="HM572">
        <v>42052</v>
      </c>
      <c r="HN572">
        <v>101.99299999999999</v>
      </c>
      <c r="HO572">
        <v>102.59699999999999</v>
      </c>
      <c r="HQ572">
        <v>41857</v>
      </c>
      <c r="HR572">
        <v>103.02500000000001</v>
      </c>
      <c r="HS572">
        <v>104.012</v>
      </c>
      <c r="HU572">
        <v>41442</v>
      </c>
      <c r="HV572">
        <v>103.95</v>
      </c>
      <c r="HW572">
        <v>104.626</v>
      </c>
      <c r="HY572">
        <v>42205</v>
      </c>
      <c r="HZ572">
        <v>101.83799999999999</v>
      </c>
      <c r="IA572">
        <v>102.254</v>
      </c>
      <c r="IC572">
        <v>42359</v>
      </c>
      <c r="ID572">
        <v>101.63</v>
      </c>
      <c r="IE572">
        <v>101.82</v>
      </c>
      <c r="IG572">
        <v>39878</v>
      </c>
      <c r="IH572">
        <v>100.43899999999999</v>
      </c>
      <c r="II572">
        <v>100.833</v>
      </c>
      <c r="IK572">
        <v>41758</v>
      </c>
      <c r="IL572">
        <v>104.75</v>
      </c>
      <c r="IM572">
        <v>111.66</v>
      </c>
      <c r="IO572">
        <v>41800</v>
      </c>
      <c r="IP572">
        <v>108.904</v>
      </c>
      <c r="IQ572">
        <v>110.066</v>
      </c>
      <c r="IS572">
        <v>42359</v>
      </c>
      <c r="IT572">
        <v>102.17</v>
      </c>
      <c r="IU572">
        <v>102.417</v>
      </c>
      <c r="IW572">
        <v>42332</v>
      </c>
      <c r="IX572">
        <v>102.723</v>
      </c>
      <c r="IY572">
        <v>102.806</v>
      </c>
      <c r="JE572">
        <v>39881</v>
      </c>
      <c r="JF572">
        <v>100.764</v>
      </c>
      <c r="JG572">
        <v>101.19499999999999</v>
      </c>
      <c r="JI572">
        <v>42359</v>
      </c>
      <c r="JJ572">
        <v>102.922</v>
      </c>
      <c r="JK572">
        <v>103.117</v>
      </c>
      <c r="JM572">
        <v>41971</v>
      </c>
      <c r="JN572">
        <v>110.02</v>
      </c>
      <c r="JO572">
        <v>110.42700000000001</v>
      </c>
      <c r="JU572">
        <v>41974</v>
      </c>
      <c r="JV572">
        <v>110.221</v>
      </c>
      <c r="JW572">
        <v>110.247</v>
      </c>
      <c r="JY572">
        <v>39878</v>
      </c>
      <c r="JZ572">
        <v>108.63200000000001</v>
      </c>
      <c r="KA572">
        <v>109.184</v>
      </c>
      <c r="KC572">
        <v>41855</v>
      </c>
      <c r="KD572">
        <v>105.233</v>
      </c>
      <c r="KE572">
        <v>123.494</v>
      </c>
      <c r="KG572">
        <v>42076</v>
      </c>
      <c r="KH572">
        <v>108.611</v>
      </c>
      <c r="KI572">
        <v>109.926</v>
      </c>
      <c r="KS572">
        <v>40183</v>
      </c>
      <c r="KT572">
        <v>106.43300000000001</v>
      </c>
      <c r="KU572">
        <v>108.389</v>
      </c>
      <c r="LA572">
        <v>42205</v>
      </c>
      <c r="LB572">
        <v>108.916</v>
      </c>
      <c r="LC572">
        <v>109.40300000000001</v>
      </c>
      <c r="LE572">
        <v>41477</v>
      </c>
      <c r="LF572">
        <v>106.205</v>
      </c>
      <c r="LG572">
        <v>108.367</v>
      </c>
      <c r="LI572">
        <v>42359</v>
      </c>
      <c r="LJ572">
        <v>105.24299999999999</v>
      </c>
      <c r="LK572">
        <v>106.95699999999999</v>
      </c>
      <c r="LQ572">
        <v>42332</v>
      </c>
      <c r="LR572">
        <v>110.133</v>
      </c>
      <c r="LS572">
        <v>111.83499999999999</v>
      </c>
      <c r="LU572">
        <v>39878</v>
      </c>
      <c r="LV572">
        <v>100.246</v>
      </c>
      <c r="LW572">
        <v>100.69199999999999</v>
      </c>
      <c r="LY572">
        <v>41477</v>
      </c>
      <c r="LZ572">
        <v>105.373</v>
      </c>
      <c r="MA572">
        <v>107.158</v>
      </c>
      <c r="MK572">
        <v>41477</v>
      </c>
      <c r="ML572">
        <v>104.176</v>
      </c>
      <c r="MM572">
        <v>105.86199999999999</v>
      </c>
      <c r="MO572">
        <v>41856</v>
      </c>
      <c r="MP572">
        <v>108.49</v>
      </c>
      <c r="MQ572">
        <v>121.35599999999999</v>
      </c>
      <c r="MW572">
        <v>39878</v>
      </c>
      <c r="MX572">
        <v>100.18</v>
      </c>
      <c r="MY572">
        <v>100.652</v>
      </c>
      <c r="NA572">
        <v>41477</v>
      </c>
      <c r="NB572">
        <v>103.50700000000001</v>
      </c>
      <c r="NC572">
        <v>105.193</v>
      </c>
      <c r="NM572">
        <v>41477</v>
      </c>
      <c r="NN572">
        <v>102.24</v>
      </c>
      <c r="NO572">
        <v>103.827</v>
      </c>
      <c r="NY572">
        <v>41477</v>
      </c>
      <c r="NZ572">
        <v>100.238</v>
      </c>
      <c r="OA572">
        <v>101.72499999999999</v>
      </c>
      <c r="OC572">
        <v>42362</v>
      </c>
      <c r="OD572">
        <v>115.565</v>
      </c>
      <c r="OE572">
        <v>116.163</v>
      </c>
      <c r="OG572">
        <v>39878</v>
      </c>
      <c r="OH572">
        <v>91.551000000000002</v>
      </c>
      <c r="OI572">
        <v>91.944999999999993</v>
      </c>
      <c r="OK572">
        <v>41477</v>
      </c>
      <c r="OL572">
        <v>105.67400000000001</v>
      </c>
      <c r="OM572">
        <v>107.559</v>
      </c>
      <c r="OO572">
        <v>41849</v>
      </c>
      <c r="OP572">
        <v>108.68</v>
      </c>
      <c r="OQ572">
        <v>118.798</v>
      </c>
      <c r="OW572">
        <v>41971</v>
      </c>
      <c r="OX572">
        <v>123.524</v>
      </c>
      <c r="OY572">
        <v>124.795</v>
      </c>
      <c r="PE572">
        <v>41971</v>
      </c>
      <c r="PF572">
        <v>127.789</v>
      </c>
      <c r="PG572">
        <v>129.18600000000001</v>
      </c>
      <c r="PM572">
        <v>41971</v>
      </c>
      <c r="PN572">
        <v>128.02699999999999</v>
      </c>
      <c r="PO572">
        <v>128.49700000000001</v>
      </c>
      <c r="PU572">
        <v>42146</v>
      </c>
      <c r="PV572">
        <v>121.916</v>
      </c>
      <c r="PW572">
        <v>122.221</v>
      </c>
      <c r="PY572">
        <v>41477</v>
      </c>
      <c r="PZ572">
        <v>104.374</v>
      </c>
      <c r="QA572">
        <v>106.657</v>
      </c>
      <c r="QC572">
        <v>41855</v>
      </c>
      <c r="QD572">
        <v>110.41500000000001</v>
      </c>
      <c r="QE572">
        <v>127.46299999999999</v>
      </c>
      <c r="QG572">
        <v>39878</v>
      </c>
      <c r="QH572">
        <v>141.655</v>
      </c>
      <c r="QI572">
        <v>144.887</v>
      </c>
      <c r="QO572">
        <v>41918</v>
      </c>
      <c r="QP572">
        <v>83.010999999999996</v>
      </c>
      <c r="QQ572">
        <v>83.010999999999996</v>
      </c>
      <c r="QS572">
        <v>42289</v>
      </c>
      <c r="QT572">
        <v>123.036</v>
      </c>
      <c r="QU572">
        <v>123.56699999999999</v>
      </c>
      <c r="RI572">
        <v>41477</v>
      </c>
      <c r="RJ572">
        <v>105.116</v>
      </c>
      <c r="RK572">
        <v>107.1</v>
      </c>
      <c r="RU572">
        <v>41477</v>
      </c>
      <c r="RV572">
        <v>100.902</v>
      </c>
      <c r="RW572">
        <v>102.687</v>
      </c>
      <c r="RY572">
        <v>42359</v>
      </c>
      <c r="RZ572">
        <v>124.288</v>
      </c>
      <c r="SA572">
        <v>132.81700000000001</v>
      </c>
      <c r="SC572">
        <v>39878</v>
      </c>
      <c r="SD572">
        <v>122.592</v>
      </c>
      <c r="SE572">
        <v>125.196</v>
      </c>
      <c r="SG572">
        <v>39878</v>
      </c>
      <c r="SH572">
        <v>112.702</v>
      </c>
      <c r="SI572">
        <v>115.036</v>
      </c>
      <c r="SK572">
        <v>42146</v>
      </c>
      <c r="SL572">
        <v>128.44200000000001</v>
      </c>
      <c r="SM572">
        <v>129.55199999999999</v>
      </c>
      <c r="SO572">
        <v>39878</v>
      </c>
      <c r="SP572">
        <v>99.887</v>
      </c>
      <c r="SQ572">
        <v>101.77200000000001</v>
      </c>
      <c r="SW572">
        <v>39878</v>
      </c>
      <c r="SX572">
        <v>106.693</v>
      </c>
      <c r="SY572">
        <v>108.84699999999999</v>
      </c>
      <c r="TI572">
        <v>39878</v>
      </c>
      <c r="TJ572">
        <v>103.833</v>
      </c>
      <c r="TK572">
        <v>104.43600000000001</v>
      </c>
      <c r="TM572">
        <v>39878</v>
      </c>
      <c r="TN572">
        <v>96.150999999999996</v>
      </c>
      <c r="TO572">
        <v>96.676000000000002</v>
      </c>
      <c r="TQ572">
        <v>41862</v>
      </c>
      <c r="TR572">
        <v>103.34699999999999</v>
      </c>
      <c r="TS572">
        <v>124.967</v>
      </c>
      <c r="TU572">
        <v>39878</v>
      </c>
      <c r="TV572">
        <v>82.367000000000004</v>
      </c>
      <c r="TW572">
        <v>82.787000000000006</v>
      </c>
      <c r="TY572">
        <v>40183</v>
      </c>
      <c r="TZ572">
        <v>104.354</v>
      </c>
      <c r="UA572">
        <v>106.52800000000001</v>
      </c>
      <c r="UC572">
        <v>41477</v>
      </c>
      <c r="UD572">
        <v>100.101</v>
      </c>
      <c r="UE572">
        <v>102.08499999999999</v>
      </c>
      <c r="UG572">
        <v>41862</v>
      </c>
      <c r="UH572">
        <v>101.107</v>
      </c>
      <c r="UI572">
        <v>111.229</v>
      </c>
      <c r="UK572">
        <v>42208</v>
      </c>
      <c r="UL572">
        <v>134.298</v>
      </c>
      <c r="UM572">
        <v>136.208</v>
      </c>
    </row>
    <row r="573" spans="57:559">
      <c r="BE573">
        <v>39881</v>
      </c>
      <c r="BF573">
        <v>100.16800000000001</v>
      </c>
      <c r="BG573">
        <v>101.38800000000001</v>
      </c>
      <c r="BI573">
        <v>39881</v>
      </c>
      <c r="BJ573">
        <v>100.446</v>
      </c>
      <c r="BK573">
        <v>102.074</v>
      </c>
      <c r="BM573">
        <v>39881</v>
      </c>
      <c r="BN573">
        <v>100.67400000000001</v>
      </c>
      <c r="BO573">
        <v>101.57</v>
      </c>
      <c r="BQ573">
        <v>39881</v>
      </c>
      <c r="BR573">
        <v>101.95399999999999</v>
      </c>
      <c r="BS573">
        <v>103.492</v>
      </c>
      <c r="BU573">
        <v>39881</v>
      </c>
      <c r="BV573">
        <v>101.46</v>
      </c>
      <c r="BW573">
        <v>101.92400000000001</v>
      </c>
      <c r="BY573">
        <v>39934</v>
      </c>
      <c r="BZ573">
        <v>102.31</v>
      </c>
      <c r="CA573">
        <v>103.027</v>
      </c>
      <c r="CC573">
        <v>39881</v>
      </c>
      <c r="CD573">
        <v>101.462</v>
      </c>
      <c r="CE573">
        <v>102.119</v>
      </c>
      <c r="CG573">
        <v>40087</v>
      </c>
      <c r="CH573">
        <v>103.09699999999999</v>
      </c>
      <c r="CI573">
        <v>103.904</v>
      </c>
      <c r="CK573">
        <v>39881</v>
      </c>
      <c r="CL573">
        <v>98.941000000000003</v>
      </c>
      <c r="CM573">
        <v>108.875</v>
      </c>
      <c r="CO573">
        <v>39881</v>
      </c>
      <c r="CP573">
        <v>105.749</v>
      </c>
      <c r="CQ573">
        <v>107.739</v>
      </c>
      <c r="CS573">
        <v>40301</v>
      </c>
      <c r="CT573">
        <v>102.03700000000001</v>
      </c>
      <c r="CU573">
        <v>103.011</v>
      </c>
      <c r="CW573">
        <v>39881</v>
      </c>
      <c r="CX573">
        <v>102.655</v>
      </c>
      <c r="CY573">
        <v>104.376</v>
      </c>
      <c r="DA573">
        <v>39881</v>
      </c>
      <c r="DB573">
        <v>106.509</v>
      </c>
      <c r="DC573">
        <v>107.075</v>
      </c>
      <c r="DE573">
        <v>40484</v>
      </c>
      <c r="DF573">
        <v>102.208</v>
      </c>
      <c r="DG573">
        <v>102.971</v>
      </c>
      <c r="DI573">
        <v>39881</v>
      </c>
      <c r="DJ573">
        <v>103.14400000000001</v>
      </c>
      <c r="DK573">
        <v>104.988</v>
      </c>
      <c r="DM573">
        <v>39881</v>
      </c>
      <c r="DN573">
        <v>106.315</v>
      </c>
      <c r="DO573">
        <v>106.854</v>
      </c>
      <c r="DQ573">
        <v>40666</v>
      </c>
      <c r="DR573">
        <v>100.81</v>
      </c>
      <c r="DS573">
        <v>101.348</v>
      </c>
      <c r="DU573">
        <v>39981</v>
      </c>
      <c r="DV573">
        <v>104.039</v>
      </c>
      <c r="DW573">
        <v>104.782</v>
      </c>
      <c r="DY573">
        <v>40786</v>
      </c>
      <c r="DZ573">
        <v>99.772999999999996</v>
      </c>
      <c r="EA573">
        <v>100.221</v>
      </c>
      <c r="EC573">
        <v>39965</v>
      </c>
      <c r="ED573">
        <v>102.34399999999999</v>
      </c>
      <c r="EE573">
        <v>107.754</v>
      </c>
      <c r="EG573">
        <v>40162</v>
      </c>
      <c r="EH573">
        <v>105.999</v>
      </c>
      <c r="EI573">
        <v>106.746</v>
      </c>
      <c r="EK573">
        <v>40969</v>
      </c>
      <c r="EL573">
        <v>100.74</v>
      </c>
      <c r="EM573">
        <v>101.188</v>
      </c>
      <c r="EO573">
        <v>39881</v>
      </c>
      <c r="EP573">
        <v>105.72</v>
      </c>
      <c r="EQ573">
        <v>106.232</v>
      </c>
      <c r="ES573">
        <v>40375</v>
      </c>
      <c r="ET573">
        <v>105.45699999999999</v>
      </c>
      <c r="EU573">
        <v>106.583</v>
      </c>
      <c r="EW573">
        <v>41122</v>
      </c>
      <c r="EX573">
        <v>99.59</v>
      </c>
      <c r="EY573">
        <v>99.950999999999993</v>
      </c>
      <c r="FA573">
        <v>39881</v>
      </c>
      <c r="FB573">
        <v>103.661</v>
      </c>
      <c r="FC573">
        <v>104.119</v>
      </c>
      <c r="FE573">
        <v>41275</v>
      </c>
      <c r="FF573">
        <v>100.78</v>
      </c>
      <c r="FG573">
        <v>101.178</v>
      </c>
      <c r="FI573">
        <v>40623</v>
      </c>
      <c r="FJ573">
        <v>101.95</v>
      </c>
      <c r="FK573">
        <v>102.97</v>
      </c>
      <c r="FM573">
        <v>41429</v>
      </c>
      <c r="FN573">
        <v>101.898</v>
      </c>
      <c r="FO573">
        <v>102.447</v>
      </c>
      <c r="FQ573">
        <v>40771</v>
      </c>
      <c r="FR573">
        <v>99.253</v>
      </c>
      <c r="FS573">
        <v>100.008</v>
      </c>
      <c r="FU573">
        <v>41550</v>
      </c>
      <c r="FV573">
        <v>102.435</v>
      </c>
      <c r="FW573">
        <v>103.578</v>
      </c>
      <c r="FY573">
        <v>39881</v>
      </c>
      <c r="FZ573">
        <v>103.663</v>
      </c>
      <c r="GA573">
        <v>104.121</v>
      </c>
      <c r="GC573">
        <v>39881</v>
      </c>
      <c r="GD573">
        <v>98.180999999999997</v>
      </c>
      <c r="GE573">
        <v>110.96</v>
      </c>
      <c r="GG573">
        <v>41674</v>
      </c>
      <c r="GH573">
        <v>104.133</v>
      </c>
      <c r="GI573">
        <v>105.52500000000001</v>
      </c>
      <c r="GK573">
        <v>39881</v>
      </c>
      <c r="GL573">
        <v>103.411</v>
      </c>
      <c r="GM573">
        <v>103.869</v>
      </c>
      <c r="GO573">
        <v>41781</v>
      </c>
      <c r="GP573">
        <v>101.373</v>
      </c>
      <c r="GQ573">
        <v>101.964</v>
      </c>
      <c r="GS573">
        <v>40987</v>
      </c>
      <c r="GT573">
        <v>100.425</v>
      </c>
      <c r="GU573">
        <v>101.72799999999999</v>
      </c>
      <c r="GW573">
        <v>41136</v>
      </c>
      <c r="GX573">
        <v>97.768000000000001</v>
      </c>
      <c r="GY573">
        <v>98.308999999999997</v>
      </c>
      <c r="HA573">
        <v>41900</v>
      </c>
      <c r="HB573">
        <v>103.428</v>
      </c>
      <c r="HC573">
        <v>104.28400000000001</v>
      </c>
      <c r="HE573">
        <v>39881</v>
      </c>
      <c r="HF573">
        <v>100.916</v>
      </c>
      <c r="HG573">
        <v>101.32</v>
      </c>
      <c r="HI573">
        <v>41289</v>
      </c>
      <c r="HJ573">
        <v>103.063</v>
      </c>
      <c r="HK573">
        <v>103.709</v>
      </c>
      <c r="HM573">
        <v>42053</v>
      </c>
      <c r="HN573">
        <v>101.995</v>
      </c>
      <c r="HO573">
        <v>102.607</v>
      </c>
      <c r="HQ573">
        <v>41858</v>
      </c>
      <c r="HR573">
        <v>103.155</v>
      </c>
      <c r="HS573">
        <v>104.152</v>
      </c>
      <c r="HU573">
        <v>41443</v>
      </c>
      <c r="HV573">
        <v>103.905</v>
      </c>
      <c r="HW573">
        <v>104.59099999999999</v>
      </c>
      <c r="HY573">
        <v>42206</v>
      </c>
      <c r="HZ573">
        <v>101.809</v>
      </c>
      <c r="IA573">
        <v>102.23</v>
      </c>
      <c r="IC573">
        <v>42360</v>
      </c>
      <c r="ID573">
        <v>101.792</v>
      </c>
      <c r="IE573">
        <v>101.998</v>
      </c>
      <c r="IG573">
        <v>39881</v>
      </c>
      <c r="IH573">
        <v>99.869</v>
      </c>
      <c r="II573">
        <v>100.273</v>
      </c>
      <c r="IK573">
        <v>41759</v>
      </c>
      <c r="IL573">
        <v>104.819</v>
      </c>
      <c r="IM573">
        <v>111.773</v>
      </c>
      <c r="IO573">
        <v>41801</v>
      </c>
      <c r="IP573">
        <v>108.91</v>
      </c>
      <c r="IQ573">
        <v>110.11</v>
      </c>
      <c r="IS573">
        <v>42360</v>
      </c>
      <c r="IT573">
        <v>102.08</v>
      </c>
      <c r="IU573">
        <v>102.34099999999999</v>
      </c>
      <c r="IW573">
        <v>42333</v>
      </c>
      <c r="IX573">
        <v>102.73399999999999</v>
      </c>
      <c r="IY573">
        <v>102.825</v>
      </c>
      <c r="JE573">
        <v>39882</v>
      </c>
      <c r="JF573">
        <v>100.72499999999999</v>
      </c>
      <c r="JG573">
        <v>101.167</v>
      </c>
      <c r="JI573">
        <v>42360</v>
      </c>
      <c r="JJ573">
        <v>102.935</v>
      </c>
      <c r="JK573">
        <v>103.143</v>
      </c>
      <c r="JM573">
        <v>41974</v>
      </c>
      <c r="JN573">
        <v>109.947</v>
      </c>
      <c r="JO573">
        <v>110.367</v>
      </c>
      <c r="JU573">
        <v>41975</v>
      </c>
      <c r="JV573">
        <v>110.26</v>
      </c>
      <c r="JW573">
        <v>110.29900000000001</v>
      </c>
      <c r="JY573">
        <v>39881</v>
      </c>
      <c r="JZ573">
        <v>108.601</v>
      </c>
      <c r="KA573">
        <v>109.166</v>
      </c>
      <c r="KC573">
        <v>41856</v>
      </c>
      <c r="KD573">
        <v>105.09399999999999</v>
      </c>
      <c r="KE573">
        <v>123.342</v>
      </c>
      <c r="KG573">
        <v>42079</v>
      </c>
      <c r="KH573">
        <v>108.611</v>
      </c>
      <c r="KI573">
        <v>109.93600000000001</v>
      </c>
      <c r="KS573">
        <v>40184</v>
      </c>
      <c r="KT573">
        <v>106.43300000000001</v>
      </c>
      <c r="KU573">
        <v>108.426</v>
      </c>
      <c r="LA573">
        <v>42206</v>
      </c>
      <c r="LB573">
        <v>108.863</v>
      </c>
      <c r="LC573">
        <v>109.36</v>
      </c>
      <c r="LE573">
        <v>41478</v>
      </c>
      <c r="LF573">
        <v>106.041</v>
      </c>
      <c r="LG573">
        <v>108.21599999999999</v>
      </c>
      <c r="LI573">
        <v>42360</v>
      </c>
      <c r="LJ573">
        <v>105.288</v>
      </c>
      <c r="LK573">
        <v>107.011</v>
      </c>
      <c r="LQ573">
        <v>42333</v>
      </c>
      <c r="LR573">
        <v>110.324</v>
      </c>
      <c r="LS573">
        <v>112.036</v>
      </c>
      <c r="LU573">
        <v>39881</v>
      </c>
      <c r="LV573">
        <v>100.34099999999999</v>
      </c>
      <c r="LW573">
        <v>100.798</v>
      </c>
      <c r="LY573">
        <v>41478</v>
      </c>
      <c r="LZ573">
        <v>105.197</v>
      </c>
      <c r="MA573">
        <v>106.995</v>
      </c>
      <c r="MK573">
        <v>41478</v>
      </c>
      <c r="ML573">
        <v>103.992</v>
      </c>
      <c r="MM573">
        <v>105.69</v>
      </c>
      <c r="MO573">
        <v>41857</v>
      </c>
      <c r="MP573">
        <v>108.31100000000001</v>
      </c>
      <c r="MQ573">
        <v>121.193</v>
      </c>
      <c r="MW573">
        <v>39881</v>
      </c>
      <c r="MX573">
        <v>100.142</v>
      </c>
      <c r="MY573">
        <v>100.627</v>
      </c>
      <c r="NA573">
        <v>41478</v>
      </c>
      <c r="NB573">
        <v>103.327</v>
      </c>
      <c r="NC573">
        <v>105.024</v>
      </c>
      <c r="NM573">
        <v>41478</v>
      </c>
      <c r="NN573">
        <v>102.03700000000001</v>
      </c>
      <c r="NO573">
        <v>103.634</v>
      </c>
      <c r="NY573">
        <v>41478</v>
      </c>
      <c r="NZ573">
        <v>100.074</v>
      </c>
      <c r="OA573">
        <v>101.571</v>
      </c>
      <c r="OC573">
        <v>42363</v>
      </c>
      <c r="OD573">
        <v>115.565</v>
      </c>
      <c r="OE573">
        <v>116.163</v>
      </c>
      <c r="OG573">
        <v>39881</v>
      </c>
      <c r="OH573">
        <v>91.495000000000005</v>
      </c>
      <c r="OI573">
        <v>91.899000000000001</v>
      </c>
      <c r="OK573">
        <v>41478</v>
      </c>
      <c r="OL573">
        <v>105.488</v>
      </c>
      <c r="OM573">
        <v>107.38500000000001</v>
      </c>
      <c r="OO573">
        <v>41850</v>
      </c>
      <c r="OP573">
        <v>108.47799999999999</v>
      </c>
      <c r="OQ573">
        <v>118.611</v>
      </c>
      <c r="OW573">
        <v>41974</v>
      </c>
      <c r="OX573">
        <v>123.675</v>
      </c>
      <c r="OY573">
        <v>124.96</v>
      </c>
      <c r="PE573">
        <v>41974</v>
      </c>
      <c r="PF573">
        <v>127.937</v>
      </c>
      <c r="PG573">
        <v>129.35</v>
      </c>
      <c r="PM573">
        <v>41974</v>
      </c>
      <c r="PN573">
        <v>128.154</v>
      </c>
      <c r="PO573">
        <v>128.63999999999999</v>
      </c>
      <c r="PU573">
        <v>42149</v>
      </c>
      <c r="PV573">
        <v>121.425</v>
      </c>
      <c r="PW573">
        <v>121.74299999999999</v>
      </c>
      <c r="PY573">
        <v>41478</v>
      </c>
      <c r="PZ573">
        <v>104.145</v>
      </c>
      <c r="QA573">
        <v>106.441</v>
      </c>
      <c r="QC573">
        <v>41856</v>
      </c>
      <c r="QD573">
        <v>109.73099999999999</v>
      </c>
      <c r="QE573">
        <v>126.693</v>
      </c>
      <c r="QG573">
        <v>39881</v>
      </c>
      <c r="QH573">
        <v>141.977</v>
      </c>
      <c r="QI573">
        <v>145.23400000000001</v>
      </c>
      <c r="QO573">
        <v>41919</v>
      </c>
      <c r="QP573">
        <v>82.905000000000001</v>
      </c>
      <c r="QQ573">
        <v>82.905000000000001</v>
      </c>
      <c r="QS573">
        <v>42290</v>
      </c>
      <c r="QT573">
        <v>123.11499999999999</v>
      </c>
      <c r="QU573">
        <v>123.65900000000001</v>
      </c>
      <c r="RI573">
        <v>41478</v>
      </c>
      <c r="RJ573">
        <v>104.97</v>
      </c>
      <c r="RK573">
        <v>106.967</v>
      </c>
      <c r="RU573">
        <v>41478</v>
      </c>
      <c r="RV573">
        <v>100.816</v>
      </c>
      <c r="RW573">
        <v>102.614</v>
      </c>
      <c r="RY573">
        <v>42360</v>
      </c>
      <c r="RZ573">
        <v>124.03700000000001</v>
      </c>
      <c r="SA573">
        <v>132.566</v>
      </c>
      <c r="SC573">
        <v>39881</v>
      </c>
      <c r="SD573">
        <v>122.685</v>
      </c>
      <c r="SE573">
        <v>125.30800000000001</v>
      </c>
      <c r="SG573">
        <v>39881</v>
      </c>
      <c r="SH573">
        <v>112.822</v>
      </c>
      <c r="SI573">
        <v>115.17400000000001</v>
      </c>
      <c r="SK573">
        <v>42149</v>
      </c>
      <c r="SL573">
        <v>127.825</v>
      </c>
      <c r="SM573">
        <v>128.94800000000001</v>
      </c>
      <c r="SO573">
        <v>39881</v>
      </c>
      <c r="SP573">
        <v>99.962000000000003</v>
      </c>
      <c r="SQ573">
        <v>101.861</v>
      </c>
      <c r="SW573">
        <v>39881</v>
      </c>
      <c r="SX573">
        <v>106.76600000000001</v>
      </c>
      <c r="SY573">
        <v>108.937</v>
      </c>
      <c r="TI573">
        <v>39881</v>
      </c>
      <c r="TJ573">
        <v>103.657</v>
      </c>
      <c r="TK573">
        <v>104.276</v>
      </c>
      <c r="TM573">
        <v>39881</v>
      </c>
      <c r="TN573">
        <v>95.364000000000004</v>
      </c>
      <c r="TO573">
        <v>95.903000000000006</v>
      </c>
      <c r="TQ573">
        <v>41863</v>
      </c>
      <c r="TR573">
        <v>103.396</v>
      </c>
      <c r="TS573">
        <v>125.038</v>
      </c>
      <c r="TU573">
        <v>39881</v>
      </c>
      <c r="TV573">
        <v>82.334999999999994</v>
      </c>
      <c r="TW573">
        <v>82.766000000000005</v>
      </c>
      <c r="TY573">
        <v>40184</v>
      </c>
      <c r="TZ573">
        <v>103.527</v>
      </c>
      <c r="UA573">
        <v>105.741</v>
      </c>
      <c r="UC573">
        <v>41478</v>
      </c>
      <c r="UD573">
        <v>100.328</v>
      </c>
      <c r="UE573">
        <v>102.325</v>
      </c>
      <c r="UG573">
        <v>41863</v>
      </c>
      <c r="UH573">
        <v>101.104</v>
      </c>
      <c r="UI573">
        <v>111.236</v>
      </c>
      <c r="UK573">
        <v>42209</v>
      </c>
      <c r="UL573">
        <v>135.29499999999999</v>
      </c>
      <c r="UM573">
        <v>137.21799999999999</v>
      </c>
    </row>
    <row r="574" spans="57:559">
      <c r="BE574">
        <v>39882</v>
      </c>
      <c r="BF574">
        <v>100.163</v>
      </c>
      <c r="BG574">
        <v>101.39100000000001</v>
      </c>
      <c r="BI574">
        <v>39882</v>
      </c>
      <c r="BJ574">
        <v>100.437</v>
      </c>
      <c r="BK574">
        <v>102.078</v>
      </c>
      <c r="BM574">
        <v>39882</v>
      </c>
      <c r="BN574">
        <v>100.67</v>
      </c>
      <c r="BO574">
        <v>101.577</v>
      </c>
      <c r="BQ574">
        <v>39882</v>
      </c>
      <c r="BR574">
        <v>101.971</v>
      </c>
      <c r="BS574">
        <v>103.521</v>
      </c>
      <c r="BU574">
        <v>39882</v>
      </c>
      <c r="BV574">
        <v>101.462</v>
      </c>
      <c r="BW574">
        <v>101.934</v>
      </c>
      <c r="BY574">
        <v>39937</v>
      </c>
      <c r="BZ574">
        <v>102.286</v>
      </c>
      <c r="CA574">
        <v>103.014</v>
      </c>
      <c r="CC574">
        <v>39882</v>
      </c>
      <c r="CD574">
        <v>101.46899999999999</v>
      </c>
      <c r="CE574">
        <v>102.134</v>
      </c>
      <c r="CG574">
        <v>40088</v>
      </c>
      <c r="CH574">
        <v>103.09399999999999</v>
      </c>
      <c r="CI574">
        <v>103.913</v>
      </c>
      <c r="CK574">
        <v>39882</v>
      </c>
      <c r="CL574">
        <v>99.162999999999997</v>
      </c>
      <c r="CM574">
        <v>109.09</v>
      </c>
      <c r="CO574">
        <v>39882</v>
      </c>
      <c r="CP574">
        <v>105.73</v>
      </c>
      <c r="CQ574">
        <v>107.736</v>
      </c>
      <c r="CS574">
        <v>40302</v>
      </c>
      <c r="CT574">
        <v>101.895</v>
      </c>
      <c r="CU574">
        <v>102.879</v>
      </c>
      <c r="CW574">
        <v>39882</v>
      </c>
      <c r="CX574">
        <v>102.607</v>
      </c>
      <c r="CY574">
        <v>104.33799999999999</v>
      </c>
      <c r="DA574">
        <v>39882</v>
      </c>
      <c r="DB574">
        <v>106.419</v>
      </c>
      <c r="DC574">
        <v>106.999</v>
      </c>
      <c r="DE574">
        <v>40485</v>
      </c>
      <c r="DF574">
        <v>102.18300000000001</v>
      </c>
      <c r="DG574">
        <v>102.98099999999999</v>
      </c>
      <c r="DI574">
        <v>39882</v>
      </c>
      <c r="DJ574">
        <v>103.059</v>
      </c>
      <c r="DK574">
        <v>104.913</v>
      </c>
      <c r="DM574">
        <v>39882</v>
      </c>
      <c r="DN574">
        <v>106.224</v>
      </c>
      <c r="DO574">
        <v>106.776</v>
      </c>
      <c r="DQ574">
        <v>40667</v>
      </c>
      <c r="DR574">
        <v>100.79300000000001</v>
      </c>
      <c r="DS574">
        <v>101.355</v>
      </c>
      <c r="DU574">
        <v>39982</v>
      </c>
      <c r="DV574">
        <v>104.042</v>
      </c>
      <c r="DW574">
        <v>104.79600000000001</v>
      </c>
      <c r="DY574">
        <v>40787</v>
      </c>
      <c r="DZ574">
        <v>99.8</v>
      </c>
      <c r="EA574">
        <v>100.255</v>
      </c>
      <c r="EC574">
        <v>39966</v>
      </c>
      <c r="ED574">
        <v>102.568</v>
      </c>
      <c r="EE574">
        <v>108.00700000000001</v>
      </c>
      <c r="EG574">
        <v>40163</v>
      </c>
      <c r="EH574">
        <v>106.251</v>
      </c>
      <c r="EI574">
        <v>107.033</v>
      </c>
      <c r="EK574">
        <v>40970</v>
      </c>
      <c r="EL574">
        <v>100.667</v>
      </c>
      <c r="EM574">
        <v>101.121</v>
      </c>
      <c r="EO574">
        <v>39882</v>
      </c>
      <c r="EP574">
        <v>105.467</v>
      </c>
      <c r="EQ574">
        <v>105.992</v>
      </c>
      <c r="ES574">
        <v>40378</v>
      </c>
      <c r="ET574">
        <v>105.53400000000001</v>
      </c>
      <c r="EU574">
        <v>106.672</v>
      </c>
      <c r="EW574">
        <v>41123</v>
      </c>
      <c r="EX574">
        <v>99.632999999999996</v>
      </c>
      <c r="EY574">
        <v>99.998999999999995</v>
      </c>
      <c r="FA574">
        <v>39882</v>
      </c>
      <c r="FB574">
        <v>103.339</v>
      </c>
      <c r="FC574">
        <v>103.809</v>
      </c>
      <c r="FE574">
        <v>41276</v>
      </c>
      <c r="FF574">
        <v>100.92</v>
      </c>
      <c r="FG574">
        <v>101.336</v>
      </c>
      <c r="FI574">
        <v>40624</v>
      </c>
      <c r="FJ574">
        <v>101.92</v>
      </c>
      <c r="FK574">
        <v>102.95</v>
      </c>
      <c r="FM574">
        <v>41430</v>
      </c>
      <c r="FN574">
        <v>101.88</v>
      </c>
      <c r="FO574">
        <v>102.45399999999999</v>
      </c>
      <c r="FQ574">
        <v>40772</v>
      </c>
      <c r="FR574">
        <v>99.602000000000004</v>
      </c>
      <c r="FS574">
        <v>100.386</v>
      </c>
      <c r="FU574">
        <v>41551</v>
      </c>
      <c r="FV574">
        <v>102.47499999999999</v>
      </c>
      <c r="FW574">
        <v>103.63</v>
      </c>
      <c r="FY574">
        <v>39882</v>
      </c>
      <c r="FZ574">
        <v>103.164</v>
      </c>
      <c r="GA574">
        <v>103.634</v>
      </c>
      <c r="GC574">
        <v>39882</v>
      </c>
      <c r="GD574">
        <v>98.141000000000005</v>
      </c>
      <c r="GE574">
        <v>110.892</v>
      </c>
      <c r="GG574">
        <v>41675</v>
      </c>
      <c r="GH574">
        <v>104.11799999999999</v>
      </c>
      <c r="GI574">
        <v>105.56</v>
      </c>
      <c r="GK574">
        <v>39882</v>
      </c>
      <c r="GL574">
        <v>102.988</v>
      </c>
      <c r="GM574">
        <v>103.458</v>
      </c>
      <c r="GO574">
        <v>41782</v>
      </c>
      <c r="GP574">
        <v>101.41</v>
      </c>
      <c r="GQ574">
        <v>102.008</v>
      </c>
      <c r="GS574">
        <v>40988</v>
      </c>
      <c r="GT574">
        <v>100.28</v>
      </c>
      <c r="GU574">
        <v>101.59099999999999</v>
      </c>
      <c r="GW574">
        <v>41137</v>
      </c>
      <c r="GX574">
        <v>98.02</v>
      </c>
      <c r="GY574">
        <v>98.569000000000003</v>
      </c>
      <c r="HA574">
        <v>41901</v>
      </c>
      <c r="HB574">
        <v>103.428</v>
      </c>
      <c r="HC574">
        <v>104.29600000000001</v>
      </c>
      <c r="HE574">
        <v>39882</v>
      </c>
      <c r="HF574">
        <v>100.426</v>
      </c>
      <c r="HG574">
        <v>100.84</v>
      </c>
      <c r="HI574">
        <v>41290</v>
      </c>
      <c r="HJ574">
        <v>103.16500000000001</v>
      </c>
      <c r="HK574">
        <v>103.836</v>
      </c>
      <c r="HM574">
        <v>42054</v>
      </c>
      <c r="HN574">
        <v>101.977</v>
      </c>
      <c r="HO574">
        <v>102.61199999999999</v>
      </c>
      <c r="HQ574">
        <v>41859</v>
      </c>
      <c r="HR574">
        <v>103.193</v>
      </c>
      <c r="HS574">
        <v>104.2</v>
      </c>
      <c r="HU574">
        <v>41444</v>
      </c>
      <c r="HV574">
        <v>104.108</v>
      </c>
      <c r="HW574">
        <v>104.825</v>
      </c>
      <c r="HY574">
        <v>42207</v>
      </c>
      <c r="HZ574">
        <v>101.8</v>
      </c>
      <c r="IA574">
        <v>102.227</v>
      </c>
      <c r="IC574">
        <v>42361</v>
      </c>
      <c r="ID574">
        <v>101.47199999999999</v>
      </c>
      <c r="IE574">
        <v>101.741</v>
      </c>
      <c r="IG574">
        <v>39882</v>
      </c>
      <c r="IH574">
        <v>99.802999999999997</v>
      </c>
      <c r="II574">
        <v>100.217</v>
      </c>
      <c r="IK574">
        <v>41760</v>
      </c>
      <c r="IL574">
        <v>104.819</v>
      </c>
      <c r="IM574">
        <v>111.773</v>
      </c>
      <c r="IO574">
        <v>41802</v>
      </c>
      <c r="IP574">
        <v>108.90300000000001</v>
      </c>
      <c r="IQ574">
        <v>110.116</v>
      </c>
      <c r="IS574">
        <v>42361</v>
      </c>
      <c r="IT574">
        <v>102.006</v>
      </c>
      <c r="IU574">
        <v>102.319</v>
      </c>
      <c r="IW574">
        <v>42334</v>
      </c>
      <c r="IX574">
        <v>102.709</v>
      </c>
      <c r="IY574">
        <v>102.822</v>
      </c>
      <c r="JE574">
        <v>39883</v>
      </c>
      <c r="JF574">
        <v>100.19799999999999</v>
      </c>
      <c r="JG574">
        <v>100.673</v>
      </c>
      <c r="JI574">
        <v>42361</v>
      </c>
      <c r="JJ574">
        <v>102.699</v>
      </c>
      <c r="JK574">
        <v>102.956</v>
      </c>
      <c r="JM574">
        <v>41975</v>
      </c>
      <c r="JN574">
        <v>110.00700000000001</v>
      </c>
      <c r="JO574">
        <v>110.44</v>
      </c>
      <c r="JU574">
        <v>41976</v>
      </c>
      <c r="JV574">
        <v>110.313</v>
      </c>
      <c r="JW574">
        <v>110.36499999999999</v>
      </c>
      <c r="JY574">
        <v>39882</v>
      </c>
      <c r="JZ574">
        <v>108.55500000000001</v>
      </c>
      <c r="KA574">
        <v>109.13500000000001</v>
      </c>
      <c r="KC574">
        <v>41857</v>
      </c>
      <c r="KD574">
        <v>105.01600000000001</v>
      </c>
      <c r="KE574">
        <v>123.28400000000001</v>
      </c>
      <c r="KG574">
        <v>42080</v>
      </c>
      <c r="KH574">
        <v>108.494</v>
      </c>
      <c r="KI574">
        <v>109.828</v>
      </c>
      <c r="KS574">
        <v>40185</v>
      </c>
      <c r="KT574">
        <v>106.482</v>
      </c>
      <c r="KU574">
        <v>108.48699999999999</v>
      </c>
      <c r="LA574">
        <v>42207</v>
      </c>
      <c r="LB574">
        <v>108.96</v>
      </c>
      <c r="LC574">
        <v>109.467</v>
      </c>
      <c r="LE574">
        <v>41479</v>
      </c>
      <c r="LF574">
        <v>106.181</v>
      </c>
      <c r="LG574">
        <v>108.39400000000001</v>
      </c>
      <c r="LI574">
        <v>42361</v>
      </c>
      <c r="LJ574">
        <v>105.111</v>
      </c>
      <c r="LK574">
        <v>106.871</v>
      </c>
      <c r="LQ574">
        <v>42334</v>
      </c>
      <c r="LR574">
        <v>110.32899999999999</v>
      </c>
      <c r="LS574">
        <v>112.069</v>
      </c>
      <c r="LU574">
        <v>39882</v>
      </c>
      <c r="LV574">
        <v>100.25700000000001</v>
      </c>
      <c r="LW574">
        <v>100.727</v>
      </c>
      <c r="LY574">
        <v>41479</v>
      </c>
      <c r="LZ574">
        <v>105.482</v>
      </c>
      <c r="MA574">
        <v>107.316</v>
      </c>
      <c r="MK574">
        <v>41479</v>
      </c>
      <c r="ML574">
        <v>104.249</v>
      </c>
      <c r="MM574">
        <v>105.98099999999999</v>
      </c>
      <c r="MO574">
        <v>41858</v>
      </c>
      <c r="MP574">
        <v>107.982</v>
      </c>
      <c r="MQ574">
        <v>120.839</v>
      </c>
      <c r="MW574">
        <v>39882</v>
      </c>
      <c r="MX574">
        <v>100.09699999999999</v>
      </c>
      <c r="MY574">
        <v>100.59399999999999</v>
      </c>
      <c r="NA574">
        <v>41479</v>
      </c>
      <c r="NB574">
        <v>103.497</v>
      </c>
      <c r="NC574">
        <v>105.229</v>
      </c>
      <c r="NM574">
        <v>41479</v>
      </c>
      <c r="NN574">
        <v>102.105</v>
      </c>
      <c r="NO574">
        <v>103.735</v>
      </c>
      <c r="NY574">
        <v>41479</v>
      </c>
      <c r="NZ574">
        <v>100.166</v>
      </c>
      <c r="OA574">
        <v>101.69499999999999</v>
      </c>
      <c r="OC574">
        <v>42366</v>
      </c>
      <c r="OD574">
        <v>115.91500000000001</v>
      </c>
      <c r="OE574">
        <v>116.523</v>
      </c>
      <c r="OG574">
        <v>39882</v>
      </c>
      <c r="OH574">
        <v>91.376000000000005</v>
      </c>
      <c r="OI574">
        <v>91.79</v>
      </c>
      <c r="OK574">
        <v>41479</v>
      </c>
      <c r="OL574">
        <v>105.53400000000001</v>
      </c>
      <c r="OM574">
        <v>107.47</v>
      </c>
      <c r="OO574">
        <v>41851</v>
      </c>
      <c r="OP574">
        <v>108.3</v>
      </c>
      <c r="OQ574">
        <v>118.428</v>
      </c>
      <c r="OW574">
        <v>41975</v>
      </c>
      <c r="OX574">
        <v>123.81</v>
      </c>
      <c r="OY574">
        <v>125.108</v>
      </c>
      <c r="PE574">
        <v>41975</v>
      </c>
      <c r="PF574">
        <v>127.98</v>
      </c>
      <c r="PG574">
        <v>129.40799999999999</v>
      </c>
      <c r="PM574">
        <v>41975</v>
      </c>
      <c r="PN574">
        <v>128.10499999999999</v>
      </c>
      <c r="PO574">
        <v>128.60599999999999</v>
      </c>
      <c r="PU574">
        <v>42150</v>
      </c>
      <c r="PV574">
        <v>121.232</v>
      </c>
      <c r="PW574">
        <v>121.562</v>
      </c>
      <c r="PY574">
        <v>41479</v>
      </c>
      <c r="PZ574">
        <v>103.904</v>
      </c>
      <c r="QA574">
        <v>106.24</v>
      </c>
      <c r="QC574">
        <v>41857</v>
      </c>
      <c r="QD574">
        <v>109.504</v>
      </c>
      <c r="QE574">
        <v>126.471</v>
      </c>
      <c r="QG574">
        <v>39882</v>
      </c>
      <c r="QH574">
        <v>141.88</v>
      </c>
      <c r="QI574">
        <v>145.16200000000001</v>
      </c>
      <c r="QO574">
        <v>41920</v>
      </c>
      <c r="QP574">
        <v>82.924000000000007</v>
      </c>
      <c r="QQ574">
        <v>82.924000000000007</v>
      </c>
      <c r="QS574">
        <v>42291</v>
      </c>
      <c r="QT574">
        <v>123.369</v>
      </c>
      <c r="QU574">
        <v>123.925</v>
      </c>
      <c r="RI574">
        <v>41479</v>
      </c>
      <c r="RJ574">
        <v>104.877</v>
      </c>
      <c r="RK574">
        <v>106.91500000000001</v>
      </c>
      <c r="RU574">
        <v>41479</v>
      </c>
      <c r="RV574">
        <v>100.729</v>
      </c>
      <c r="RW574">
        <v>102.563</v>
      </c>
      <c r="RY574">
        <v>42361</v>
      </c>
      <c r="RZ574">
        <v>123.381</v>
      </c>
      <c r="SA574">
        <v>131.93</v>
      </c>
      <c r="SC574">
        <v>39882</v>
      </c>
      <c r="SD574">
        <v>122.88500000000001</v>
      </c>
      <c r="SE574">
        <v>125.529</v>
      </c>
      <c r="SG574">
        <v>39882</v>
      </c>
      <c r="SH574">
        <v>113.149</v>
      </c>
      <c r="SI574">
        <v>115.51900000000001</v>
      </c>
      <c r="SK574">
        <v>42150</v>
      </c>
      <c r="SL574">
        <v>127.575</v>
      </c>
      <c r="SM574">
        <v>128.71100000000001</v>
      </c>
      <c r="SO574">
        <v>39882</v>
      </c>
      <c r="SP574">
        <v>99.813999999999993</v>
      </c>
      <c r="SQ574">
        <v>101.72799999999999</v>
      </c>
      <c r="SW574">
        <v>39882</v>
      </c>
      <c r="SX574">
        <v>106.797</v>
      </c>
      <c r="SY574">
        <v>108.985</v>
      </c>
      <c r="TI574">
        <v>39882</v>
      </c>
      <c r="TJ574">
        <v>103.622</v>
      </c>
      <c r="TK574">
        <v>104.25700000000001</v>
      </c>
      <c r="TM574">
        <v>39882</v>
      </c>
      <c r="TN574">
        <v>95.38</v>
      </c>
      <c r="TO574">
        <v>95.932000000000002</v>
      </c>
      <c r="TQ574">
        <v>41864</v>
      </c>
      <c r="TR574">
        <v>103.31100000000001</v>
      </c>
      <c r="TS574">
        <v>124.97199999999999</v>
      </c>
      <c r="TU574">
        <v>39882</v>
      </c>
      <c r="TV574">
        <v>82.349000000000004</v>
      </c>
      <c r="TW574">
        <v>82.79</v>
      </c>
      <c r="TY574">
        <v>40185</v>
      </c>
      <c r="TZ574">
        <v>103.657</v>
      </c>
      <c r="UA574">
        <v>105.88500000000001</v>
      </c>
      <c r="UC574">
        <v>41479</v>
      </c>
      <c r="UD574">
        <v>100.44199999999999</v>
      </c>
      <c r="UE574">
        <v>102.48</v>
      </c>
      <c r="UG574">
        <v>41864</v>
      </c>
      <c r="UH574">
        <v>101.099</v>
      </c>
      <c r="UI574">
        <v>111.26600000000001</v>
      </c>
      <c r="UK574">
        <v>42212</v>
      </c>
      <c r="UL574">
        <v>135.251</v>
      </c>
      <c r="UM574">
        <v>137.18799999999999</v>
      </c>
    </row>
    <row r="575" spans="57:559">
      <c r="BE575">
        <v>39883</v>
      </c>
      <c r="BF575">
        <v>100.14700000000001</v>
      </c>
      <c r="BG575">
        <v>101.4</v>
      </c>
      <c r="BI575">
        <v>39883</v>
      </c>
      <c r="BJ575">
        <v>100.40600000000001</v>
      </c>
      <c r="BK575">
        <v>102.084</v>
      </c>
      <c r="BM575">
        <v>39883</v>
      </c>
      <c r="BN575">
        <v>100.65</v>
      </c>
      <c r="BO575">
        <v>101.58799999999999</v>
      </c>
      <c r="BQ575">
        <v>39883</v>
      </c>
      <c r="BR575">
        <v>101.92700000000001</v>
      </c>
      <c r="BS575">
        <v>103.512</v>
      </c>
      <c r="BU575">
        <v>39883</v>
      </c>
      <c r="BV575">
        <v>101.453</v>
      </c>
      <c r="BW575">
        <v>101.95</v>
      </c>
      <c r="BY575">
        <v>39938</v>
      </c>
      <c r="BZ575">
        <v>102.30500000000001</v>
      </c>
      <c r="CA575">
        <v>103.044</v>
      </c>
      <c r="CC575">
        <v>39883</v>
      </c>
      <c r="CD575">
        <v>101.41800000000001</v>
      </c>
      <c r="CE575">
        <v>102.105</v>
      </c>
      <c r="CG575">
        <v>40091</v>
      </c>
      <c r="CH575">
        <v>103.086</v>
      </c>
      <c r="CI575">
        <v>103.91800000000001</v>
      </c>
      <c r="CK575">
        <v>39883</v>
      </c>
      <c r="CL575">
        <v>99.28</v>
      </c>
      <c r="CM575">
        <v>108.616</v>
      </c>
      <c r="CO575">
        <v>39883</v>
      </c>
      <c r="CP575">
        <v>105.64</v>
      </c>
      <c r="CQ575">
        <v>107.691</v>
      </c>
      <c r="CS575">
        <v>40303</v>
      </c>
      <c r="CT575">
        <v>101.56100000000001</v>
      </c>
      <c r="CU575">
        <v>102.57599999999999</v>
      </c>
      <c r="CW575">
        <v>39883</v>
      </c>
      <c r="CX575">
        <v>102.52800000000001</v>
      </c>
      <c r="CY575">
        <v>102.538</v>
      </c>
      <c r="DA575">
        <v>39883</v>
      </c>
      <c r="DB575">
        <v>106.34699999999999</v>
      </c>
      <c r="DC575">
        <v>106.971</v>
      </c>
      <c r="DE575">
        <v>40486</v>
      </c>
      <c r="DF575">
        <v>102.164</v>
      </c>
      <c r="DG575">
        <v>102.974</v>
      </c>
      <c r="DI575">
        <v>39883</v>
      </c>
      <c r="DJ575">
        <v>102.97799999999999</v>
      </c>
      <c r="DK575">
        <v>102.988</v>
      </c>
      <c r="DM575">
        <v>39883</v>
      </c>
      <c r="DN575">
        <v>106.18600000000001</v>
      </c>
      <c r="DO575">
        <v>106.78</v>
      </c>
      <c r="DQ575">
        <v>40668</v>
      </c>
      <c r="DR575">
        <v>100.861</v>
      </c>
      <c r="DS575">
        <v>101.432</v>
      </c>
      <c r="DU575">
        <v>39983</v>
      </c>
      <c r="DV575">
        <v>104.224</v>
      </c>
      <c r="DW575">
        <v>104.989</v>
      </c>
      <c r="DY575">
        <v>40788</v>
      </c>
      <c r="DZ575">
        <v>99.722999999999999</v>
      </c>
      <c r="EA575">
        <v>100.185</v>
      </c>
      <c r="EC575">
        <v>39967</v>
      </c>
      <c r="ED575">
        <v>102.459</v>
      </c>
      <c r="EE575">
        <v>107.946</v>
      </c>
      <c r="EG575">
        <v>40164</v>
      </c>
      <c r="EH575">
        <v>106.354</v>
      </c>
      <c r="EI575">
        <v>107.148</v>
      </c>
      <c r="EK575">
        <v>40973</v>
      </c>
      <c r="EL575">
        <v>100.607</v>
      </c>
      <c r="EM575">
        <v>101.066</v>
      </c>
      <c r="EO575">
        <v>39883</v>
      </c>
      <c r="EP575">
        <v>105.434</v>
      </c>
      <c r="EQ575">
        <v>105.998</v>
      </c>
      <c r="ES575">
        <v>40379</v>
      </c>
      <c r="ET575">
        <v>105.791</v>
      </c>
      <c r="EU575">
        <v>106.941</v>
      </c>
      <c r="EW575">
        <v>41124</v>
      </c>
      <c r="EX575">
        <v>99.84</v>
      </c>
      <c r="EY575">
        <v>100.212</v>
      </c>
      <c r="FA575">
        <v>39883</v>
      </c>
      <c r="FB575">
        <v>103.351</v>
      </c>
      <c r="FC575">
        <v>103.85599999999999</v>
      </c>
      <c r="FE575">
        <v>41277</v>
      </c>
      <c r="FF575">
        <v>100.958</v>
      </c>
      <c r="FG575">
        <v>101.381</v>
      </c>
      <c r="FI575">
        <v>40625</v>
      </c>
      <c r="FJ575">
        <v>101.90300000000001</v>
      </c>
      <c r="FK575">
        <v>102.964</v>
      </c>
      <c r="FM575">
        <v>41431</v>
      </c>
      <c r="FN575">
        <v>101.803</v>
      </c>
      <c r="FO575">
        <v>102.38500000000001</v>
      </c>
      <c r="FQ575">
        <v>40773</v>
      </c>
      <c r="FR575">
        <v>99.453000000000003</v>
      </c>
      <c r="FS575">
        <v>100.247</v>
      </c>
      <c r="FU575">
        <v>41554</v>
      </c>
      <c r="FV575">
        <v>102.465</v>
      </c>
      <c r="FW575">
        <v>103.631</v>
      </c>
      <c r="FY575">
        <v>39883</v>
      </c>
      <c r="FZ575">
        <v>103.128</v>
      </c>
      <c r="GA575">
        <v>103.633</v>
      </c>
      <c r="GC575">
        <v>39883</v>
      </c>
      <c r="GD575">
        <v>98.42</v>
      </c>
      <c r="GE575">
        <v>109.928</v>
      </c>
      <c r="GG575">
        <v>41676</v>
      </c>
      <c r="GH575">
        <v>104.08499999999999</v>
      </c>
      <c r="GI575">
        <v>105.544</v>
      </c>
      <c r="GK575">
        <v>39883</v>
      </c>
      <c r="GL575">
        <v>102.877</v>
      </c>
      <c r="GM575">
        <v>103.38200000000001</v>
      </c>
      <c r="GO575">
        <v>41785</v>
      </c>
      <c r="GP575">
        <v>101.435</v>
      </c>
      <c r="GQ575">
        <v>102.04</v>
      </c>
      <c r="GS575">
        <v>40989</v>
      </c>
      <c r="GT575">
        <v>99.992999999999995</v>
      </c>
      <c r="GU575">
        <v>101.32899999999999</v>
      </c>
      <c r="GW575">
        <v>41138</v>
      </c>
      <c r="GX575">
        <v>98.435000000000002</v>
      </c>
      <c r="GY575">
        <v>98.992000000000004</v>
      </c>
      <c r="HA575">
        <v>41904</v>
      </c>
      <c r="HB575">
        <v>103.413</v>
      </c>
      <c r="HC575">
        <v>104.29300000000001</v>
      </c>
      <c r="HE575">
        <v>39883</v>
      </c>
      <c r="HF575">
        <v>100.312</v>
      </c>
      <c r="HG575">
        <v>100.75700000000001</v>
      </c>
      <c r="HI575">
        <v>41291</v>
      </c>
      <c r="HJ575">
        <v>103.03</v>
      </c>
      <c r="HK575">
        <v>103.71</v>
      </c>
      <c r="HM575">
        <v>42055</v>
      </c>
      <c r="HN575">
        <v>101.96299999999999</v>
      </c>
      <c r="HO575">
        <v>102.605</v>
      </c>
      <c r="HQ575">
        <v>41862</v>
      </c>
      <c r="HR575">
        <v>103.163</v>
      </c>
      <c r="HS575">
        <v>104.18</v>
      </c>
      <c r="HU575">
        <v>41445</v>
      </c>
      <c r="HV575">
        <v>103.425</v>
      </c>
      <c r="HW575">
        <v>104.152</v>
      </c>
      <c r="HY575">
        <v>42208</v>
      </c>
      <c r="HZ575">
        <v>101.79900000000001</v>
      </c>
      <c r="IA575">
        <v>102.245</v>
      </c>
      <c r="IC575">
        <v>42362</v>
      </c>
      <c r="ID575">
        <v>101.47199999999999</v>
      </c>
      <c r="IE575">
        <v>101.756</v>
      </c>
      <c r="IG575">
        <v>39883</v>
      </c>
      <c r="IH575">
        <v>99.296999999999997</v>
      </c>
      <c r="II575">
        <v>99.742000000000004</v>
      </c>
      <c r="IK575">
        <v>41761</v>
      </c>
      <c r="IL575">
        <v>104.93600000000001</v>
      </c>
      <c r="IM575">
        <v>111.938</v>
      </c>
      <c r="IO575">
        <v>41803</v>
      </c>
      <c r="IP575">
        <v>108.98699999999999</v>
      </c>
      <c r="IQ575">
        <v>110.21299999999999</v>
      </c>
      <c r="IS575">
        <v>42362</v>
      </c>
      <c r="IT575">
        <v>102.006</v>
      </c>
      <c r="IU575">
        <v>102.33199999999999</v>
      </c>
      <c r="IW575">
        <v>42335</v>
      </c>
      <c r="IX575">
        <v>102.69199999999999</v>
      </c>
      <c r="IY575">
        <v>102.813</v>
      </c>
      <c r="JE575">
        <v>39884</v>
      </c>
      <c r="JF575">
        <v>100.276</v>
      </c>
      <c r="JG575">
        <v>100.762</v>
      </c>
      <c r="JI575">
        <v>42362</v>
      </c>
      <c r="JJ575">
        <v>102.699</v>
      </c>
      <c r="JK575">
        <v>102.96899999999999</v>
      </c>
      <c r="JM575">
        <v>41976</v>
      </c>
      <c r="JN575">
        <v>110.063</v>
      </c>
      <c r="JO575">
        <v>110.509</v>
      </c>
      <c r="JU575">
        <v>41977</v>
      </c>
      <c r="JV575">
        <v>110.205</v>
      </c>
      <c r="JW575">
        <v>110.29600000000001</v>
      </c>
      <c r="JY575">
        <v>39883</v>
      </c>
      <c r="JZ575">
        <v>108.14700000000001</v>
      </c>
      <c r="KA575">
        <v>108.771</v>
      </c>
      <c r="KC575">
        <v>41858</v>
      </c>
      <c r="KD575">
        <v>104.854</v>
      </c>
      <c r="KE575">
        <v>123.107</v>
      </c>
      <c r="KG575">
        <v>42081</v>
      </c>
      <c r="KH575">
        <v>108.392</v>
      </c>
      <c r="KI575">
        <v>109.736</v>
      </c>
      <c r="KS575">
        <v>40186</v>
      </c>
      <c r="KT575">
        <v>106.58799999999999</v>
      </c>
      <c r="KU575">
        <v>108.605</v>
      </c>
      <c r="LA575">
        <v>42208</v>
      </c>
      <c r="LB575">
        <v>108.949</v>
      </c>
      <c r="LC575">
        <v>109.48399999999999</v>
      </c>
      <c r="LE575">
        <v>41480</v>
      </c>
      <c r="LF575">
        <v>106.10299999999999</v>
      </c>
      <c r="LG575">
        <v>108.328</v>
      </c>
      <c r="LI575">
        <v>42362</v>
      </c>
      <c r="LJ575">
        <v>105.111</v>
      </c>
      <c r="LK575">
        <v>106.881</v>
      </c>
      <c r="LQ575">
        <v>42335</v>
      </c>
      <c r="LR575">
        <v>110.23699999999999</v>
      </c>
      <c r="LS575">
        <v>110.23699999999999</v>
      </c>
      <c r="LU575">
        <v>39883</v>
      </c>
      <c r="LV575">
        <v>99.956000000000003</v>
      </c>
      <c r="LW575">
        <v>100.46</v>
      </c>
      <c r="LY575">
        <v>41480</v>
      </c>
      <c r="LZ575">
        <v>105.45699999999999</v>
      </c>
      <c r="MA575">
        <v>107.303</v>
      </c>
      <c r="MK575">
        <v>41480</v>
      </c>
      <c r="ML575">
        <v>104.181</v>
      </c>
      <c r="MM575">
        <v>105.925</v>
      </c>
      <c r="MO575">
        <v>41859</v>
      </c>
      <c r="MP575">
        <v>107.98</v>
      </c>
      <c r="MQ575">
        <v>120.849</v>
      </c>
      <c r="MW575">
        <v>39883</v>
      </c>
      <c r="MX575">
        <v>99.835999999999999</v>
      </c>
      <c r="MY575">
        <v>100.37</v>
      </c>
      <c r="NA575">
        <v>41480</v>
      </c>
      <c r="NB575">
        <v>103.422</v>
      </c>
      <c r="NC575">
        <v>105.166</v>
      </c>
      <c r="NM575">
        <v>41480</v>
      </c>
      <c r="NN575">
        <v>102.039</v>
      </c>
      <c r="NO575">
        <v>103.68</v>
      </c>
      <c r="NY575">
        <v>41480</v>
      </c>
      <c r="NZ575">
        <v>100.14100000000001</v>
      </c>
      <c r="OA575">
        <v>101.68</v>
      </c>
      <c r="OC575">
        <v>42367</v>
      </c>
      <c r="OD575">
        <v>115.81399999999999</v>
      </c>
      <c r="OE575">
        <v>116.432</v>
      </c>
      <c r="OG575">
        <v>39883</v>
      </c>
      <c r="OH575">
        <v>91.257000000000005</v>
      </c>
      <c r="OI575">
        <v>91.703000000000003</v>
      </c>
      <c r="OK575">
        <v>41480</v>
      </c>
      <c r="OL575">
        <v>105.40300000000001</v>
      </c>
      <c r="OM575">
        <v>107.352</v>
      </c>
      <c r="OO575">
        <v>41852</v>
      </c>
      <c r="OP575">
        <v>107.578</v>
      </c>
      <c r="OQ575">
        <v>117.654</v>
      </c>
      <c r="OW575">
        <v>41976</v>
      </c>
      <c r="OX575">
        <v>124.164</v>
      </c>
      <c r="OY575">
        <v>125.476</v>
      </c>
      <c r="PE575">
        <v>41976</v>
      </c>
      <c r="PF575">
        <v>128.268</v>
      </c>
      <c r="PG575">
        <v>129.71199999999999</v>
      </c>
      <c r="PM575">
        <v>41976</v>
      </c>
      <c r="PN575">
        <v>128.41499999999999</v>
      </c>
      <c r="PO575">
        <v>128.93100000000001</v>
      </c>
      <c r="PU575">
        <v>42151</v>
      </c>
      <c r="PV575">
        <v>121.77800000000001</v>
      </c>
      <c r="PW575">
        <v>122.12</v>
      </c>
      <c r="PY575">
        <v>41480</v>
      </c>
      <c r="PZ575">
        <v>103.815</v>
      </c>
      <c r="QA575">
        <v>106.164</v>
      </c>
      <c r="QC575">
        <v>41858</v>
      </c>
      <c r="QD575">
        <v>108.91800000000001</v>
      </c>
      <c r="QE575">
        <v>125.81399999999999</v>
      </c>
      <c r="QG575">
        <v>39883</v>
      </c>
      <c r="QH575">
        <v>141.66999999999999</v>
      </c>
      <c r="QI575">
        <v>145.02600000000001</v>
      </c>
      <c r="QO575">
        <v>41921</v>
      </c>
      <c r="QP575">
        <v>83.176000000000002</v>
      </c>
      <c r="QQ575">
        <v>83.176000000000002</v>
      </c>
      <c r="QS575">
        <v>42292</v>
      </c>
      <c r="QT575">
        <v>123.271</v>
      </c>
      <c r="QU575">
        <v>123.864</v>
      </c>
      <c r="RI575">
        <v>41480</v>
      </c>
      <c r="RJ575">
        <v>104.553</v>
      </c>
      <c r="RK575">
        <v>106.605</v>
      </c>
      <c r="RU575">
        <v>41480</v>
      </c>
      <c r="RV575">
        <v>100.389</v>
      </c>
      <c r="RW575">
        <v>102.235</v>
      </c>
      <c r="RY575">
        <v>42362</v>
      </c>
      <c r="RZ575">
        <v>123.381</v>
      </c>
      <c r="SA575">
        <v>131.94499999999999</v>
      </c>
      <c r="SC575">
        <v>39883</v>
      </c>
      <c r="SD575">
        <v>122.1</v>
      </c>
      <c r="SE575">
        <v>124.803</v>
      </c>
      <c r="SG575">
        <v>39883</v>
      </c>
      <c r="SH575">
        <v>112.379</v>
      </c>
      <c r="SI575">
        <v>114.803</v>
      </c>
      <c r="SK575">
        <v>42151</v>
      </c>
      <c r="SL575">
        <v>128.9</v>
      </c>
      <c r="SM575">
        <v>130.04900000000001</v>
      </c>
      <c r="SO575">
        <v>39883</v>
      </c>
      <c r="SP575">
        <v>99.393000000000001</v>
      </c>
      <c r="SQ575">
        <v>101.35</v>
      </c>
      <c r="SW575">
        <v>39883</v>
      </c>
      <c r="SX575">
        <v>105.93</v>
      </c>
      <c r="SY575">
        <v>108.16800000000001</v>
      </c>
      <c r="TI575">
        <v>39883</v>
      </c>
      <c r="TJ575">
        <v>102.657</v>
      </c>
      <c r="TK575">
        <v>103.34</v>
      </c>
      <c r="TM575">
        <v>39883</v>
      </c>
      <c r="TN575">
        <v>94.281000000000006</v>
      </c>
      <c r="TO575">
        <v>94.875</v>
      </c>
      <c r="TQ575">
        <v>41865</v>
      </c>
      <c r="TR575">
        <v>103.89</v>
      </c>
      <c r="TS575">
        <v>125.678</v>
      </c>
      <c r="TU575">
        <v>39883</v>
      </c>
      <c r="TV575">
        <v>81.263000000000005</v>
      </c>
      <c r="TW575">
        <v>81.738</v>
      </c>
      <c r="TY575">
        <v>40186</v>
      </c>
      <c r="TZ575">
        <v>103.756</v>
      </c>
      <c r="UA575">
        <v>105.997</v>
      </c>
      <c r="UC575">
        <v>41480</v>
      </c>
      <c r="UD575">
        <v>99.875</v>
      </c>
      <c r="UE575">
        <v>101.92700000000001</v>
      </c>
      <c r="UG575">
        <v>41865</v>
      </c>
      <c r="UH575">
        <v>101.89700000000001</v>
      </c>
      <c r="UI575">
        <v>112.146</v>
      </c>
      <c r="UK575">
        <v>42213</v>
      </c>
      <c r="UL575">
        <v>135.64599999999999</v>
      </c>
      <c r="UM575">
        <v>137.595</v>
      </c>
    </row>
    <row r="576" spans="57:559">
      <c r="BE576">
        <v>39884</v>
      </c>
      <c r="BF576">
        <v>100.14400000000001</v>
      </c>
      <c r="BG576">
        <v>101.405</v>
      </c>
      <c r="BI576">
        <v>39884</v>
      </c>
      <c r="BJ576">
        <v>100.401</v>
      </c>
      <c r="BK576">
        <v>102.092</v>
      </c>
      <c r="BM576">
        <v>39884</v>
      </c>
      <c r="BN576">
        <v>100.64700000000001</v>
      </c>
      <c r="BO576">
        <v>101.595</v>
      </c>
      <c r="BQ576">
        <v>39884</v>
      </c>
      <c r="BR576">
        <v>101.94499999999999</v>
      </c>
      <c r="BS576">
        <v>103.542</v>
      </c>
      <c r="BU576">
        <v>39884</v>
      </c>
      <c r="BV576">
        <v>101.473</v>
      </c>
      <c r="BW576">
        <v>101.979</v>
      </c>
      <c r="BY576">
        <v>39939</v>
      </c>
      <c r="BZ576">
        <v>102.30500000000001</v>
      </c>
      <c r="CA576">
        <v>103.077</v>
      </c>
      <c r="CC576">
        <v>39884</v>
      </c>
      <c r="CD576">
        <v>101.48099999999999</v>
      </c>
      <c r="CE576">
        <v>102.176</v>
      </c>
      <c r="CG576">
        <v>40092</v>
      </c>
      <c r="CH576">
        <v>103.062</v>
      </c>
      <c r="CI576">
        <v>103.90600000000001</v>
      </c>
      <c r="CK576">
        <v>39884</v>
      </c>
      <c r="CL576">
        <v>99.48</v>
      </c>
      <c r="CM576">
        <v>108.807</v>
      </c>
      <c r="CO576">
        <v>39884</v>
      </c>
      <c r="CP576">
        <v>105.72</v>
      </c>
      <c r="CQ576">
        <v>107.786</v>
      </c>
      <c r="CS576">
        <v>40304</v>
      </c>
      <c r="CT576">
        <v>101.443</v>
      </c>
      <c r="CU576">
        <v>102.46899999999999</v>
      </c>
      <c r="CW576">
        <v>39884</v>
      </c>
      <c r="CX576">
        <v>102.66</v>
      </c>
      <c r="CY576">
        <v>102.679</v>
      </c>
      <c r="DA576">
        <v>39884</v>
      </c>
      <c r="DB576">
        <v>106.479</v>
      </c>
      <c r="DC576">
        <v>107.117</v>
      </c>
      <c r="DE576">
        <v>40487</v>
      </c>
      <c r="DF576">
        <v>102.13200000000001</v>
      </c>
      <c r="DG576">
        <v>102.95399999999999</v>
      </c>
      <c r="DI576">
        <v>39884</v>
      </c>
      <c r="DJ576">
        <v>103.117</v>
      </c>
      <c r="DK576">
        <v>103.137</v>
      </c>
      <c r="DM576">
        <v>39884</v>
      </c>
      <c r="DN576">
        <v>106.364</v>
      </c>
      <c r="DO576">
        <v>106.97199999999999</v>
      </c>
      <c r="DQ576">
        <v>40669</v>
      </c>
      <c r="DR576">
        <v>100.84099999999999</v>
      </c>
      <c r="DS576">
        <v>101.42</v>
      </c>
      <c r="DU576">
        <v>39986</v>
      </c>
      <c r="DV576">
        <v>104.28700000000001</v>
      </c>
      <c r="DW576">
        <v>105.063</v>
      </c>
      <c r="DY576">
        <v>40791</v>
      </c>
      <c r="DZ576">
        <v>99.462999999999994</v>
      </c>
      <c r="EA576">
        <v>99.932000000000002</v>
      </c>
      <c r="EC576">
        <v>39968</v>
      </c>
      <c r="ED576">
        <v>102.21</v>
      </c>
      <c r="EE576">
        <v>107.703</v>
      </c>
      <c r="EG576">
        <v>40165</v>
      </c>
      <c r="EH576">
        <v>106.185</v>
      </c>
      <c r="EI576">
        <v>106.991</v>
      </c>
      <c r="EK576">
        <v>40974</v>
      </c>
      <c r="EL576">
        <v>100.575</v>
      </c>
      <c r="EM576">
        <v>101.039</v>
      </c>
      <c r="EO576">
        <v>39884</v>
      </c>
      <c r="EP576">
        <v>105.61</v>
      </c>
      <c r="EQ576">
        <v>106.187</v>
      </c>
      <c r="ES576">
        <v>40380</v>
      </c>
      <c r="ET576">
        <v>105.80200000000001</v>
      </c>
      <c r="EU576">
        <v>106.986</v>
      </c>
      <c r="EW576">
        <v>41127</v>
      </c>
      <c r="EX576">
        <v>99.864999999999995</v>
      </c>
      <c r="EY576">
        <v>100.242</v>
      </c>
      <c r="FA576">
        <v>39884</v>
      </c>
      <c r="FB576">
        <v>103.54600000000001</v>
      </c>
      <c r="FC576">
        <v>104.063</v>
      </c>
      <c r="FE576">
        <v>41278</v>
      </c>
      <c r="FF576">
        <v>101.012</v>
      </c>
      <c r="FG576">
        <v>101.441</v>
      </c>
      <c r="FI576">
        <v>40626</v>
      </c>
      <c r="FJ576">
        <v>101.943</v>
      </c>
      <c r="FK576">
        <v>103.014</v>
      </c>
      <c r="FM576">
        <v>41432</v>
      </c>
      <c r="FN576">
        <v>101.8</v>
      </c>
      <c r="FO576">
        <v>102.39</v>
      </c>
      <c r="FQ576">
        <v>40774</v>
      </c>
      <c r="FR576">
        <v>99.534999999999997</v>
      </c>
      <c r="FS576">
        <v>100.33799999999999</v>
      </c>
      <c r="FU576">
        <v>41555</v>
      </c>
      <c r="FV576">
        <v>102.42</v>
      </c>
      <c r="FW576">
        <v>103.598</v>
      </c>
      <c r="FY576">
        <v>39884</v>
      </c>
      <c r="FZ576">
        <v>103.371</v>
      </c>
      <c r="GA576">
        <v>103.88800000000001</v>
      </c>
      <c r="GC576">
        <v>39884</v>
      </c>
      <c r="GD576">
        <v>98.864999999999995</v>
      </c>
      <c r="GE576">
        <v>110.401</v>
      </c>
      <c r="GG576">
        <v>41677</v>
      </c>
      <c r="GH576">
        <v>104.078</v>
      </c>
      <c r="GI576">
        <v>105.553</v>
      </c>
      <c r="GK576">
        <v>39884</v>
      </c>
      <c r="GL576">
        <v>103.128</v>
      </c>
      <c r="GM576">
        <v>103.645</v>
      </c>
      <c r="GO576">
        <v>41786</v>
      </c>
      <c r="GP576">
        <v>101.43300000000001</v>
      </c>
      <c r="GQ576">
        <v>102.044</v>
      </c>
      <c r="GS576">
        <v>40990</v>
      </c>
      <c r="GT576">
        <v>99.753</v>
      </c>
      <c r="GU576">
        <v>101.09699999999999</v>
      </c>
      <c r="GW576">
        <v>41141</v>
      </c>
      <c r="GX576">
        <v>98.543000000000006</v>
      </c>
      <c r="GY576">
        <v>99.108999999999995</v>
      </c>
      <c r="HA576">
        <v>41905</v>
      </c>
      <c r="HB576">
        <v>103.383</v>
      </c>
      <c r="HC576">
        <v>104.276</v>
      </c>
      <c r="HE576">
        <v>39884</v>
      </c>
      <c r="HF576">
        <v>100.494</v>
      </c>
      <c r="HG576">
        <v>100.95</v>
      </c>
      <c r="HI576">
        <v>41292</v>
      </c>
      <c r="HJ576">
        <v>103.01300000000001</v>
      </c>
      <c r="HK576">
        <v>103.70099999999999</v>
      </c>
      <c r="HM576">
        <v>42058</v>
      </c>
      <c r="HN576">
        <v>101.977</v>
      </c>
      <c r="HO576">
        <v>102.627</v>
      </c>
      <c r="HQ576">
        <v>41863</v>
      </c>
      <c r="HR576">
        <v>103.22</v>
      </c>
      <c r="HS576">
        <v>104.247</v>
      </c>
      <c r="HU576">
        <v>41446</v>
      </c>
      <c r="HV576">
        <v>103.238</v>
      </c>
      <c r="HW576">
        <v>103.976</v>
      </c>
      <c r="HY576">
        <v>42209</v>
      </c>
      <c r="HZ576">
        <v>101.788</v>
      </c>
      <c r="IA576">
        <v>102.24</v>
      </c>
      <c r="IC576">
        <v>42363</v>
      </c>
      <c r="ID576">
        <v>101.47199999999999</v>
      </c>
      <c r="IE576">
        <v>101.756</v>
      </c>
      <c r="IG576">
        <v>39884</v>
      </c>
      <c r="IH576">
        <v>99.465000000000003</v>
      </c>
      <c r="II576">
        <v>99.92</v>
      </c>
      <c r="IK576">
        <v>41764</v>
      </c>
      <c r="IL576">
        <v>105.001</v>
      </c>
      <c r="IM576">
        <v>112.048</v>
      </c>
      <c r="IO576">
        <v>41806</v>
      </c>
      <c r="IP576">
        <v>108.932</v>
      </c>
      <c r="IQ576">
        <v>110.17100000000001</v>
      </c>
      <c r="IS576">
        <v>42363</v>
      </c>
      <c r="IT576">
        <v>102.006</v>
      </c>
      <c r="IU576">
        <v>102.33199999999999</v>
      </c>
      <c r="IW576">
        <v>42338</v>
      </c>
      <c r="IX576">
        <v>102.675</v>
      </c>
      <c r="IY576">
        <v>102.803</v>
      </c>
      <c r="JE576">
        <v>39885</v>
      </c>
      <c r="JF576">
        <v>100.476</v>
      </c>
      <c r="JG576">
        <v>100.973</v>
      </c>
      <c r="JI576">
        <v>42363</v>
      </c>
      <c r="JJ576">
        <v>102.699</v>
      </c>
      <c r="JK576">
        <v>102.96899999999999</v>
      </c>
      <c r="JM576">
        <v>41977</v>
      </c>
      <c r="JN576">
        <v>109.953</v>
      </c>
      <c r="JO576">
        <v>110.43899999999999</v>
      </c>
      <c r="JU576">
        <v>41978</v>
      </c>
      <c r="JV576">
        <v>110.241</v>
      </c>
      <c r="JW576">
        <v>110.345</v>
      </c>
      <c r="JY576">
        <v>39884</v>
      </c>
      <c r="JZ576">
        <v>108.19499999999999</v>
      </c>
      <c r="KA576">
        <v>108.833</v>
      </c>
      <c r="KC576">
        <v>41859</v>
      </c>
      <c r="KD576">
        <v>104.86799999999999</v>
      </c>
      <c r="KE576">
        <v>123.134</v>
      </c>
      <c r="KG576">
        <v>42082</v>
      </c>
      <c r="KH576">
        <v>108.39</v>
      </c>
      <c r="KI576">
        <v>109.762</v>
      </c>
      <c r="KS576">
        <v>40189</v>
      </c>
      <c r="KT576">
        <v>106.72499999999999</v>
      </c>
      <c r="KU576">
        <v>108.755</v>
      </c>
      <c r="LA576">
        <v>42209</v>
      </c>
      <c r="LB576">
        <v>108.94499999999999</v>
      </c>
      <c r="LC576">
        <v>109.49</v>
      </c>
      <c r="LE576">
        <v>41481</v>
      </c>
      <c r="LF576">
        <v>105.89700000000001</v>
      </c>
      <c r="LG576">
        <v>108.134</v>
      </c>
      <c r="LI576">
        <v>42363</v>
      </c>
      <c r="LJ576">
        <v>105.111</v>
      </c>
      <c r="LK576">
        <v>106.881</v>
      </c>
      <c r="LQ576">
        <v>42338</v>
      </c>
      <c r="LR576">
        <v>110.182</v>
      </c>
      <c r="LS576">
        <v>110.19199999999999</v>
      </c>
      <c r="LU576">
        <v>39884</v>
      </c>
      <c r="LV576">
        <v>99.995000000000005</v>
      </c>
      <c r="LW576">
        <v>100.512</v>
      </c>
      <c r="LY576">
        <v>41481</v>
      </c>
      <c r="LZ576">
        <v>105.318</v>
      </c>
      <c r="MA576">
        <v>107.176</v>
      </c>
      <c r="MK576">
        <v>41481</v>
      </c>
      <c r="ML576">
        <v>104.05200000000001</v>
      </c>
      <c r="MM576">
        <v>105.807</v>
      </c>
      <c r="MO576">
        <v>41862</v>
      </c>
      <c r="MP576">
        <v>108.18600000000001</v>
      </c>
      <c r="MQ576">
        <v>121.089</v>
      </c>
      <c r="MW576">
        <v>39884</v>
      </c>
      <c r="MX576">
        <v>99.945999999999998</v>
      </c>
      <c r="MY576">
        <v>100.49299999999999</v>
      </c>
      <c r="NA576">
        <v>41481</v>
      </c>
      <c r="NB576">
        <v>103.277</v>
      </c>
      <c r="NC576">
        <v>105.032</v>
      </c>
      <c r="NM576">
        <v>41481</v>
      </c>
      <c r="NN576">
        <v>101.901</v>
      </c>
      <c r="NO576">
        <v>103.553</v>
      </c>
      <c r="NY576">
        <v>41481</v>
      </c>
      <c r="NZ576">
        <v>100.083</v>
      </c>
      <c r="OA576">
        <v>101.631</v>
      </c>
      <c r="OC576">
        <v>42368</v>
      </c>
      <c r="OD576">
        <v>115.851</v>
      </c>
      <c r="OE576">
        <v>116.51</v>
      </c>
      <c r="OG576">
        <v>39884</v>
      </c>
      <c r="OH576">
        <v>91.376000000000005</v>
      </c>
      <c r="OI576">
        <v>91.831999999999994</v>
      </c>
      <c r="OK576">
        <v>41481</v>
      </c>
      <c r="OL576">
        <v>105.29900000000001</v>
      </c>
      <c r="OM576">
        <v>107.26</v>
      </c>
      <c r="OO576">
        <v>41855</v>
      </c>
      <c r="OP576">
        <v>107.65900000000001</v>
      </c>
      <c r="OQ576">
        <v>117.752</v>
      </c>
      <c r="OW576">
        <v>41977</v>
      </c>
      <c r="OX576">
        <v>123.79900000000001</v>
      </c>
      <c r="OY576">
        <v>125.15300000000001</v>
      </c>
      <c r="PE576">
        <v>41977</v>
      </c>
      <c r="PF576">
        <v>127.883</v>
      </c>
      <c r="PG576">
        <v>129.37200000000001</v>
      </c>
      <c r="PM576">
        <v>41977</v>
      </c>
      <c r="PN576">
        <v>128.02600000000001</v>
      </c>
      <c r="PO576">
        <v>128.58799999999999</v>
      </c>
      <c r="PU576">
        <v>42152</v>
      </c>
      <c r="PV576">
        <v>121.55</v>
      </c>
      <c r="PW576">
        <v>121.929</v>
      </c>
      <c r="PY576">
        <v>41481</v>
      </c>
      <c r="PZ576">
        <v>103.72199999999999</v>
      </c>
      <c r="QA576">
        <v>106.084</v>
      </c>
      <c r="QC576">
        <v>41859</v>
      </c>
      <c r="QD576">
        <v>108.72199999999999</v>
      </c>
      <c r="QE576">
        <v>125.602</v>
      </c>
      <c r="QG576">
        <v>39884</v>
      </c>
      <c r="QH576">
        <v>141.755</v>
      </c>
      <c r="QI576">
        <v>145.136</v>
      </c>
      <c r="QO576">
        <v>41922</v>
      </c>
      <c r="QP576">
        <v>83.022999999999996</v>
      </c>
      <c r="QQ576">
        <v>83.022999999999996</v>
      </c>
      <c r="QS576">
        <v>42293</v>
      </c>
      <c r="QT576">
        <v>123.617</v>
      </c>
      <c r="QU576">
        <v>124.223</v>
      </c>
      <c r="RI576">
        <v>41481</v>
      </c>
      <c r="RJ576">
        <v>104.34099999999999</v>
      </c>
      <c r="RK576">
        <v>106.40600000000001</v>
      </c>
      <c r="RU576">
        <v>41481</v>
      </c>
      <c r="RV576">
        <v>100.181</v>
      </c>
      <c r="RW576">
        <v>102.039</v>
      </c>
      <c r="RY576">
        <v>42363</v>
      </c>
      <c r="RZ576">
        <v>123.381</v>
      </c>
      <c r="SA576">
        <v>131.94499999999999</v>
      </c>
      <c r="SC576">
        <v>39884</v>
      </c>
      <c r="SD576">
        <v>122.142</v>
      </c>
      <c r="SE576">
        <v>124.866</v>
      </c>
      <c r="SG576">
        <v>39884</v>
      </c>
      <c r="SH576">
        <v>112.342</v>
      </c>
      <c r="SI576">
        <v>114.783</v>
      </c>
      <c r="SK576">
        <v>42152</v>
      </c>
      <c r="SL576">
        <v>128.30600000000001</v>
      </c>
      <c r="SM576">
        <v>129.49299999999999</v>
      </c>
      <c r="SO576">
        <v>39884</v>
      </c>
      <c r="SP576">
        <v>99.421000000000006</v>
      </c>
      <c r="SQ576">
        <v>101.393</v>
      </c>
      <c r="SW576">
        <v>39884</v>
      </c>
      <c r="SX576">
        <v>105.794</v>
      </c>
      <c r="SY576">
        <v>108.048</v>
      </c>
      <c r="TI576">
        <v>39884</v>
      </c>
      <c r="TJ576">
        <v>102.50700000000001</v>
      </c>
      <c r="TK576">
        <v>103.205</v>
      </c>
      <c r="TM576">
        <v>39884</v>
      </c>
      <c r="TN576">
        <v>93.97</v>
      </c>
      <c r="TO576">
        <v>94.576999999999998</v>
      </c>
      <c r="TQ576">
        <v>41866</v>
      </c>
      <c r="TR576">
        <v>103.89</v>
      </c>
      <c r="TS576">
        <v>125.69</v>
      </c>
      <c r="TU576">
        <v>39884</v>
      </c>
      <c r="TV576">
        <v>81.054000000000002</v>
      </c>
      <c r="TW576">
        <v>81.540000000000006</v>
      </c>
      <c r="TY576">
        <v>40189</v>
      </c>
      <c r="TZ576">
        <v>103.598</v>
      </c>
      <c r="UA576">
        <v>105.85299999999999</v>
      </c>
      <c r="UC576">
        <v>41481</v>
      </c>
      <c r="UD576">
        <v>99.786000000000001</v>
      </c>
      <c r="UE576">
        <v>101.851</v>
      </c>
      <c r="UG576">
        <v>41866</v>
      </c>
      <c r="UH576">
        <v>101.89700000000001</v>
      </c>
      <c r="UI576">
        <v>112.158</v>
      </c>
      <c r="UK576">
        <v>42214</v>
      </c>
      <c r="UL576">
        <v>135.512</v>
      </c>
      <c r="UM576">
        <v>137.47399999999999</v>
      </c>
    </row>
    <row r="577" spans="57:559">
      <c r="BE577">
        <v>39885</v>
      </c>
      <c r="BF577">
        <v>100.14100000000001</v>
      </c>
      <c r="BG577">
        <v>101.41</v>
      </c>
      <c r="BI577">
        <v>39885</v>
      </c>
      <c r="BJ577">
        <v>100.39400000000001</v>
      </c>
      <c r="BK577">
        <v>102.09699999999999</v>
      </c>
      <c r="BM577">
        <v>39885</v>
      </c>
      <c r="BN577">
        <v>100.64400000000001</v>
      </c>
      <c r="BO577">
        <v>101.602</v>
      </c>
      <c r="BQ577">
        <v>39885</v>
      </c>
      <c r="BR577">
        <v>101.94199999999999</v>
      </c>
      <c r="BS577">
        <v>103.55</v>
      </c>
      <c r="BU577">
        <v>39885</v>
      </c>
      <c r="BV577">
        <v>101.514</v>
      </c>
      <c r="BW577">
        <v>102.02800000000001</v>
      </c>
      <c r="BY577">
        <v>39940</v>
      </c>
      <c r="BZ577">
        <v>102.35</v>
      </c>
      <c r="CA577">
        <v>103.133</v>
      </c>
      <c r="CC577">
        <v>39885</v>
      </c>
      <c r="CD577">
        <v>101.486</v>
      </c>
      <c r="CE577">
        <v>102.18899999999999</v>
      </c>
      <c r="CG577">
        <v>40093</v>
      </c>
      <c r="CH577">
        <v>102.997</v>
      </c>
      <c r="CI577">
        <v>103.877</v>
      </c>
      <c r="CK577">
        <v>39885</v>
      </c>
      <c r="CL577">
        <v>99.67</v>
      </c>
      <c r="CM577">
        <v>108.988</v>
      </c>
      <c r="CO577">
        <v>39885</v>
      </c>
      <c r="CP577">
        <v>105.717</v>
      </c>
      <c r="CQ577">
        <v>107.798</v>
      </c>
      <c r="CS577">
        <v>40305</v>
      </c>
      <c r="CT577">
        <v>101.411</v>
      </c>
      <c r="CU577">
        <v>102.447</v>
      </c>
      <c r="CW577">
        <v>39885</v>
      </c>
      <c r="CX577">
        <v>102.684</v>
      </c>
      <c r="CY577">
        <v>102.71299999999999</v>
      </c>
      <c r="DA577">
        <v>39885</v>
      </c>
      <c r="DB577">
        <v>106.488</v>
      </c>
      <c r="DC577">
        <v>107.14100000000001</v>
      </c>
      <c r="DE577">
        <v>40490</v>
      </c>
      <c r="DF577">
        <v>102.065</v>
      </c>
      <c r="DG577">
        <v>102.899</v>
      </c>
      <c r="DI577">
        <v>39885</v>
      </c>
      <c r="DJ577">
        <v>103.14</v>
      </c>
      <c r="DK577">
        <v>103.17100000000001</v>
      </c>
      <c r="DM577">
        <v>39885</v>
      </c>
      <c r="DN577">
        <v>106.396</v>
      </c>
      <c r="DO577">
        <v>107.018</v>
      </c>
      <c r="DQ577">
        <v>40672</v>
      </c>
      <c r="DR577">
        <v>100.82299999999999</v>
      </c>
      <c r="DS577">
        <v>101.41</v>
      </c>
      <c r="DU577">
        <v>39987</v>
      </c>
      <c r="DV577">
        <v>104.30200000000001</v>
      </c>
      <c r="DW577">
        <v>105.089</v>
      </c>
      <c r="DY577">
        <v>40792</v>
      </c>
      <c r="DZ577">
        <v>99.317999999999998</v>
      </c>
      <c r="EA577">
        <v>99.793999999999997</v>
      </c>
      <c r="EC577">
        <v>39969</v>
      </c>
      <c r="ED577">
        <v>102.01900000000001</v>
      </c>
      <c r="EE577">
        <v>107.521</v>
      </c>
      <c r="EG577">
        <v>40168</v>
      </c>
      <c r="EH577">
        <v>106.105</v>
      </c>
      <c r="EI577">
        <v>106.922</v>
      </c>
      <c r="EK577">
        <v>40975</v>
      </c>
      <c r="EL577">
        <v>100.605</v>
      </c>
      <c r="EM577">
        <v>101.086</v>
      </c>
      <c r="EO577">
        <v>39885</v>
      </c>
      <c r="EP577">
        <v>105.634</v>
      </c>
      <c r="EQ577">
        <v>106.224</v>
      </c>
      <c r="ES577">
        <v>40381</v>
      </c>
      <c r="ET577">
        <v>105.801</v>
      </c>
      <c r="EU577">
        <v>106.997</v>
      </c>
      <c r="EW577">
        <v>41128</v>
      </c>
      <c r="EX577">
        <v>99.778000000000006</v>
      </c>
      <c r="EY577">
        <v>100.161</v>
      </c>
      <c r="FA577">
        <v>39885</v>
      </c>
      <c r="FB577">
        <v>103.565</v>
      </c>
      <c r="FC577">
        <v>104.093</v>
      </c>
      <c r="FE577">
        <v>41281</v>
      </c>
      <c r="FF577">
        <v>100.94499999999999</v>
      </c>
      <c r="FG577">
        <v>101.38</v>
      </c>
      <c r="FI577">
        <v>40627</v>
      </c>
      <c r="FJ577">
        <v>101.86499999999999</v>
      </c>
      <c r="FK577">
        <v>102.947</v>
      </c>
      <c r="FM577">
        <v>41435</v>
      </c>
      <c r="FN577">
        <v>101.773</v>
      </c>
      <c r="FO577">
        <v>102.371</v>
      </c>
      <c r="FQ577">
        <v>40777</v>
      </c>
      <c r="FR577">
        <v>99.542000000000002</v>
      </c>
      <c r="FS577">
        <v>100.355</v>
      </c>
      <c r="FU577">
        <v>41556</v>
      </c>
      <c r="FV577">
        <v>102.39</v>
      </c>
      <c r="FW577">
        <v>103.60299999999999</v>
      </c>
      <c r="FY577">
        <v>39885</v>
      </c>
      <c r="FZ577">
        <v>103.39</v>
      </c>
      <c r="GA577">
        <v>103.91800000000001</v>
      </c>
      <c r="GC577">
        <v>39885</v>
      </c>
      <c r="GD577">
        <v>99.22</v>
      </c>
      <c r="GE577">
        <v>110.774</v>
      </c>
      <c r="GG577">
        <v>41680</v>
      </c>
      <c r="GH577">
        <v>104.053</v>
      </c>
      <c r="GI577">
        <v>105.545</v>
      </c>
      <c r="GK577">
        <v>39885</v>
      </c>
      <c r="GL577">
        <v>103.083</v>
      </c>
      <c r="GM577">
        <v>103.611</v>
      </c>
      <c r="GO577">
        <v>41787</v>
      </c>
      <c r="GP577">
        <v>101.447</v>
      </c>
      <c r="GQ577">
        <v>102.07899999999999</v>
      </c>
      <c r="GS577">
        <v>40991</v>
      </c>
      <c r="GT577">
        <v>99.864999999999995</v>
      </c>
      <c r="GU577">
        <v>101.217</v>
      </c>
      <c r="GW577">
        <v>41142</v>
      </c>
      <c r="GX577">
        <v>98.79</v>
      </c>
      <c r="GY577">
        <v>99.364000000000004</v>
      </c>
      <c r="HA577">
        <v>41906</v>
      </c>
      <c r="HB577">
        <v>103.33799999999999</v>
      </c>
      <c r="HC577">
        <v>104.267</v>
      </c>
      <c r="HE577">
        <v>39885</v>
      </c>
      <c r="HF577">
        <v>100.498</v>
      </c>
      <c r="HG577">
        <v>100.964</v>
      </c>
      <c r="HI577">
        <v>41295</v>
      </c>
      <c r="HJ577">
        <v>102.815</v>
      </c>
      <c r="HK577">
        <v>103.511</v>
      </c>
      <c r="HM577">
        <v>42059</v>
      </c>
      <c r="HN577">
        <v>101.97499999999999</v>
      </c>
      <c r="HO577">
        <v>102.63200000000001</v>
      </c>
      <c r="HQ577">
        <v>41864</v>
      </c>
      <c r="HR577">
        <v>103.265</v>
      </c>
      <c r="HS577">
        <v>104.321</v>
      </c>
      <c r="HU577">
        <v>41449</v>
      </c>
      <c r="HV577">
        <v>102.633</v>
      </c>
      <c r="HW577">
        <v>103.381</v>
      </c>
      <c r="HY577">
        <v>42212</v>
      </c>
      <c r="HZ577">
        <v>101.783</v>
      </c>
      <c r="IA577">
        <v>102.241</v>
      </c>
      <c r="IC577">
        <v>42366</v>
      </c>
      <c r="ID577">
        <v>101.504</v>
      </c>
      <c r="IE577">
        <v>101.804</v>
      </c>
      <c r="IG577">
        <v>39885</v>
      </c>
      <c r="IH577">
        <v>99.638000000000005</v>
      </c>
      <c r="II577">
        <v>100.104</v>
      </c>
      <c r="IK577">
        <v>41765</v>
      </c>
      <c r="IL577">
        <v>105.02500000000001</v>
      </c>
      <c r="IM577">
        <v>112.114</v>
      </c>
      <c r="IO577">
        <v>41807</v>
      </c>
      <c r="IP577">
        <v>108.801</v>
      </c>
      <c r="IQ577">
        <v>110.053</v>
      </c>
      <c r="IS577">
        <v>42366</v>
      </c>
      <c r="IT577">
        <v>102.07299999999999</v>
      </c>
      <c r="IU577">
        <v>102.41200000000001</v>
      </c>
      <c r="IW577">
        <v>42339</v>
      </c>
      <c r="IX577">
        <v>102.673</v>
      </c>
      <c r="IY577">
        <v>102.809</v>
      </c>
      <c r="JE577">
        <v>39888</v>
      </c>
      <c r="JF577">
        <v>100.4</v>
      </c>
      <c r="JG577">
        <v>100.908</v>
      </c>
      <c r="JI577">
        <v>42366</v>
      </c>
      <c r="JJ577">
        <v>102.818</v>
      </c>
      <c r="JK577">
        <v>103.1</v>
      </c>
      <c r="JM577">
        <v>41978</v>
      </c>
      <c r="JN577">
        <v>109.983</v>
      </c>
      <c r="JO577">
        <v>110.48099999999999</v>
      </c>
      <c r="JU577">
        <v>41981</v>
      </c>
      <c r="JV577">
        <v>110.226</v>
      </c>
      <c r="JW577">
        <v>110.343</v>
      </c>
      <c r="JY577">
        <v>39885</v>
      </c>
      <c r="JZ577">
        <v>108.354</v>
      </c>
      <c r="KA577">
        <v>109.006</v>
      </c>
      <c r="KC577">
        <v>41862</v>
      </c>
      <c r="KD577">
        <v>105.01</v>
      </c>
      <c r="KE577">
        <v>123.31100000000001</v>
      </c>
      <c r="KG577">
        <v>42083</v>
      </c>
      <c r="KH577">
        <v>108.437</v>
      </c>
      <c r="KI577">
        <v>109.819</v>
      </c>
      <c r="KS577">
        <v>40190</v>
      </c>
      <c r="KT577">
        <v>106.797</v>
      </c>
      <c r="KU577">
        <v>108.839</v>
      </c>
      <c r="LA577">
        <v>42212</v>
      </c>
      <c r="LB577">
        <v>108.893</v>
      </c>
      <c r="LC577">
        <v>109.447</v>
      </c>
      <c r="LE577">
        <v>41484</v>
      </c>
      <c r="LF577">
        <v>105.608</v>
      </c>
      <c r="LG577">
        <v>105.608</v>
      </c>
      <c r="LI577">
        <v>42366</v>
      </c>
      <c r="LJ577">
        <v>105.349</v>
      </c>
      <c r="LK577">
        <v>107.13200000000001</v>
      </c>
      <c r="LQ577">
        <v>42339</v>
      </c>
      <c r="LR577">
        <v>110.23399999999999</v>
      </c>
      <c r="LS577">
        <v>110.253</v>
      </c>
      <c r="LU577">
        <v>39885</v>
      </c>
      <c r="LV577">
        <v>100.17700000000001</v>
      </c>
      <c r="LW577">
        <v>100.705</v>
      </c>
      <c r="LY577">
        <v>41484</v>
      </c>
      <c r="LZ577">
        <v>105.003</v>
      </c>
      <c r="MA577">
        <v>106.873</v>
      </c>
      <c r="MK577">
        <v>41484</v>
      </c>
      <c r="ML577">
        <v>103.72499999999999</v>
      </c>
      <c r="MM577">
        <v>105.492</v>
      </c>
      <c r="MO577">
        <v>41863</v>
      </c>
      <c r="MP577">
        <v>108.223</v>
      </c>
      <c r="MQ577">
        <v>121.14100000000001</v>
      </c>
      <c r="MW577">
        <v>39885</v>
      </c>
      <c r="MX577">
        <v>100.01900000000001</v>
      </c>
      <c r="MY577">
        <v>100.57899999999999</v>
      </c>
      <c r="NA577">
        <v>41484</v>
      </c>
      <c r="NB577">
        <v>102.94499999999999</v>
      </c>
      <c r="NC577">
        <v>104.711</v>
      </c>
      <c r="NM577">
        <v>41484</v>
      </c>
      <c r="NN577">
        <v>101.575</v>
      </c>
      <c r="NO577">
        <v>103.238</v>
      </c>
      <c r="NY577">
        <v>41484</v>
      </c>
      <c r="NZ577">
        <v>99.781999999999996</v>
      </c>
      <c r="OA577">
        <v>101.34099999999999</v>
      </c>
      <c r="OC577">
        <v>42369</v>
      </c>
      <c r="OD577">
        <v>115.851</v>
      </c>
      <c r="OE577">
        <v>116.521</v>
      </c>
      <c r="OG577">
        <v>39885</v>
      </c>
      <c r="OH577">
        <v>91.551000000000002</v>
      </c>
      <c r="OI577">
        <v>92.016999999999996</v>
      </c>
      <c r="OK577">
        <v>41484</v>
      </c>
      <c r="OL577">
        <v>104.93</v>
      </c>
      <c r="OM577">
        <v>106.905</v>
      </c>
      <c r="OO577">
        <v>41856</v>
      </c>
      <c r="OP577">
        <v>107.223</v>
      </c>
      <c r="OQ577">
        <v>117.289</v>
      </c>
      <c r="OW577">
        <v>41978</v>
      </c>
      <c r="OX577">
        <v>124.18</v>
      </c>
      <c r="OY577">
        <v>125.547</v>
      </c>
      <c r="PE577">
        <v>41978</v>
      </c>
      <c r="PF577">
        <v>128.30699999999999</v>
      </c>
      <c r="PG577">
        <v>129.81100000000001</v>
      </c>
      <c r="PM577">
        <v>41978</v>
      </c>
      <c r="PN577">
        <v>128.535</v>
      </c>
      <c r="PO577">
        <v>129.11199999999999</v>
      </c>
      <c r="PU577">
        <v>42153</v>
      </c>
      <c r="PV577">
        <v>121.49299999999999</v>
      </c>
      <c r="PW577">
        <v>121.884</v>
      </c>
      <c r="PY577">
        <v>41484</v>
      </c>
      <c r="PZ577">
        <v>103.30200000000001</v>
      </c>
      <c r="QA577">
        <v>103.30200000000001</v>
      </c>
      <c r="QC577">
        <v>41862</v>
      </c>
      <c r="QD577">
        <v>108.92700000000001</v>
      </c>
      <c r="QE577">
        <v>125.85</v>
      </c>
      <c r="QG577">
        <v>39885</v>
      </c>
      <c r="QH577">
        <v>141.90299999999999</v>
      </c>
      <c r="QI577">
        <v>145.309</v>
      </c>
      <c r="QO577">
        <v>41925</v>
      </c>
      <c r="QP577">
        <v>82.88</v>
      </c>
      <c r="QQ577">
        <v>82.88</v>
      </c>
      <c r="QS577">
        <v>42296</v>
      </c>
      <c r="QT577">
        <v>123.697</v>
      </c>
      <c r="QU577">
        <v>124.315</v>
      </c>
      <c r="RI577">
        <v>41484</v>
      </c>
      <c r="RJ577">
        <v>103.75</v>
      </c>
      <c r="RK577">
        <v>105.82899999999999</v>
      </c>
      <c r="RU577">
        <v>41484</v>
      </c>
      <c r="RV577">
        <v>99.653000000000006</v>
      </c>
      <c r="RW577">
        <v>101.524</v>
      </c>
      <c r="RY577">
        <v>42366</v>
      </c>
      <c r="RZ577">
        <v>124.44199999999999</v>
      </c>
      <c r="SA577">
        <v>133.08699999999999</v>
      </c>
      <c r="SC577">
        <v>39885</v>
      </c>
      <c r="SD577">
        <v>121.89100000000001</v>
      </c>
      <c r="SE577">
        <v>124.63500000000001</v>
      </c>
      <c r="SG577">
        <v>39885</v>
      </c>
      <c r="SH577">
        <v>112.16200000000001</v>
      </c>
      <c r="SI577">
        <v>114.621</v>
      </c>
      <c r="SK577">
        <v>42153</v>
      </c>
      <c r="SL577">
        <v>128.60599999999999</v>
      </c>
      <c r="SM577">
        <v>129.80600000000001</v>
      </c>
      <c r="SO577">
        <v>39885</v>
      </c>
      <c r="SP577">
        <v>99.460999999999999</v>
      </c>
      <c r="SQ577">
        <v>101.447</v>
      </c>
      <c r="SW577">
        <v>39885</v>
      </c>
      <c r="SX577">
        <v>105.75700000000001</v>
      </c>
      <c r="SY577">
        <v>108.02800000000001</v>
      </c>
      <c r="TI577">
        <v>39885</v>
      </c>
      <c r="TJ577">
        <v>102.374</v>
      </c>
      <c r="TK577">
        <v>103.08799999999999</v>
      </c>
      <c r="TM577">
        <v>39885</v>
      </c>
      <c r="TN577">
        <v>93.775000000000006</v>
      </c>
      <c r="TO577">
        <v>94.397000000000006</v>
      </c>
      <c r="TQ577">
        <v>41869</v>
      </c>
      <c r="TR577">
        <v>104.334</v>
      </c>
      <c r="TS577">
        <v>126.235</v>
      </c>
      <c r="TU577">
        <v>39885</v>
      </c>
      <c r="TV577">
        <v>80.72</v>
      </c>
      <c r="TW577">
        <v>81.216999999999999</v>
      </c>
      <c r="TY577">
        <v>40190</v>
      </c>
      <c r="TZ577">
        <v>103.539</v>
      </c>
      <c r="UA577">
        <v>105.80800000000001</v>
      </c>
      <c r="UC577">
        <v>41484</v>
      </c>
      <c r="UD577">
        <v>99.299000000000007</v>
      </c>
      <c r="UE577">
        <v>101.378</v>
      </c>
      <c r="UG577">
        <v>41869</v>
      </c>
      <c r="UH577">
        <v>102.188</v>
      </c>
      <c r="UI577">
        <v>112.48699999999999</v>
      </c>
      <c r="UK577">
        <v>42215</v>
      </c>
      <c r="UL577">
        <v>136.92400000000001</v>
      </c>
      <c r="UM577">
        <v>138.92500000000001</v>
      </c>
    </row>
    <row r="578" spans="57:559">
      <c r="BE578">
        <v>39888</v>
      </c>
      <c r="BF578">
        <v>100.137</v>
      </c>
      <c r="BG578">
        <v>101.414</v>
      </c>
      <c r="BI578">
        <v>39888</v>
      </c>
      <c r="BJ578">
        <v>100.387</v>
      </c>
      <c r="BK578">
        <v>102.102</v>
      </c>
      <c r="BM578">
        <v>39888</v>
      </c>
      <c r="BN578">
        <v>100.639</v>
      </c>
      <c r="BO578">
        <v>101.607</v>
      </c>
      <c r="BQ578">
        <v>39888</v>
      </c>
      <c r="BR578">
        <v>101.93600000000001</v>
      </c>
      <c r="BS578">
        <v>103.556</v>
      </c>
      <c r="BU578">
        <v>39888</v>
      </c>
      <c r="BV578">
        <v>101.56100000000001</v>
      </c>
      <c r="BW578">
        <v>102.083</v>
      </c>
      <c r="BY578">
        <v>39941</v>
      </c>
      <c r="BZ578">
        <v>102.39100000000001</v>
      </c>
      <c r="CA578">
        <v>103.184</v>
      </c>
      <c r="CC578">
        <v>39888</v>
      </c>
      <c r="CD578">
        <v>101.499</v>
      </c>
      <c r="CE578">
        <v>102.209</v>
      </c>
      <c r="CG578">
        <v>40094</v>
      </c>
      <c r="CH578">
        <v>102.98399999999999</v>
      </c>
      <c r="CI578">
        <v>103.877</v>
      </c>
      <c r="CK578">
        <v>39888</v>
      </c>
      <c r="CL578">
        <v>99.796000000000006</v>
      </c>
      <c r="CM578">
        <v>109.09699999999999</v>
      </c>
      <c r="CO578">
        <v>39888</v>
      </c>
      <c r="CP578">
        <v>105.68899999999999</v>
      </c>
      <c r="CQ578">
        <v>107.786</v>
      </c>
      <c r="CS578">
        <v>40308</v>
      </c>
      <c r="CT578">
        <v>101.93600000000001</v>
      </c>
      <c r="CU578">
        <v>102.982</v>
      </c>
      <c r="CW578">
        <v>39888</v>
      </c>
      <c r="CX578">
        <v>102.745</v>
      </c>
      <c r="CY578">
        <v>102.783</v>
      </c>
      <c r="DA578">
        <v>39888</v>
      </c>
      <c r="DB578">
        <v>106.527</v>
      </c>
      <c r="DC578">
        <v>107.194</v>
      </c>
      <c r="DE578">
        <v>40491</v>
      </c>
      <c r="DF578">
        <v>102.03</v>
      </c>
      <c r="DG578">
        <v>102.875</v>
      </c>
      <c r="DI578">
        <v>39888</v>
      </c>
      <c r="DJ578">
        <v>103.157</v>
      </c>
      <c r="DK578">
        <v>103.19799999999999</v>
      </c>
      <c r="DM578">
        <v>39888</v>
      </c>
      <c r="DN578">
        <v>106.38800000000001</v>
      </c>
      <c r="DO578">
        <v>107.023</v>
      </c>
      <c r="DQ578">
        <v>40673</v>
      </c>
      <c r="DR578">
        <v>100.836</v>
      </c>
      <c r="DS578">
        <v>101.431</v>
      </c>
      <c r="DU578">
        <v>39988</v>
      </c>
      <c r="DV578">
        <v>104.518</v>
      </c>
      <c r="DW578">
        <v>105.33799999999999</v>
      </c>
      <c r="DY578">
        <v>40793</v>
      </c>
      <c r="DZ578">
        <v>99.465000000000003</v>
      </c>
      <c r="EA578">
        <v>99.960999999999999</v>
      </c>
      <c r="EC578">
        <v>39972</v>
      </c>
      <c r="ED578">
        <v>102.029</v>
      </c>
      <c r="EE578">
        <v>107.54900000000001</v>
      </c>
      <c r="EG578">
        <v>40169</v>
      </c>
      <c r="EH578">
        <v>106.17100000000001</v>
      </c>
      <c r="EI578">
        <v>107.035</v>
      </c>
      <c r="EK578">
        <v>40976</v>
      </c>
      <c r="EL578">
        <v>100.61</v>
      </c>
      <c r="EM578">
        <v>101.096</v>
      </c>
      <c r="EO578">
        <v>39888</v>
      </c>
      <c r="EP578">
        <v>105.64700000000001</v>
      </c>
      <c r="EQ578">
        <v>106.251</v>
      </c>
      <c r="ES578">
        <v>40382</v>
      </c>
      <c r="ET578">
        <v>105.72499999999999</v>
      </c>
      <c r="EU578">
        <v>106.93300000000001</v>
      </c>
      <c r="EW578">
        <v>41129</v>
      </c>
      <c r="EX578">
        <v>99.775000000000006</v>
      </c>
      <c r="EY578">
        <v>100.17400000000001</v>
      </c>
      <c r="FA578">
        <v>39888</v>
      </c>
      <c r="FB578">
        <v>103.54300000000001</v>
      </c>
      <c r="FC578">
        <v>104.083</v>
      </c>
      <c r="FE578">
        <v>41282</v>
      </c>
      <c r="FF578">
        <v>100.998</v>
      </c>
      <c r="FG578">
        <v>101.43899999999999</v>
      </c>
      <c r="FI578">
        <v>40630</v>
      </c>
      <c r="FJ578">
        <v>101.72</v>
      </c>
      <c r="FK578">
        <v>102.812</v>
      </c>
      <c r="FM578">
        <v>41436</v>
      </c>
      <c r="FN578">
        <v>101.735</v>
      </c>
      <c r="FO578">
        <v>102.342</v>
      </c>
      <c r="FQ578">
        <v>40778</v>
      </c>
      <c r="FR578">
        <v>99.405000000000001</v>
      </c>
      <c r="FS578">
        <v>100.227</v>
      </c>
      <c r="FU578">
        <v>41557</v>
      </c>
      <c r="FV578">
        <v>102.408</v>
      </c>
      <c r="FW578">
        <v>103.63200000000001</v>
      </c>
      <c r="FY578">
        <v>39888</v>
      </c>
      <c r="FZ578">
        <v>103.414</v>
      </c>
      <c r="GA578">
        <v>103.95399999999999</v>
      </c>
      <c r="GC578">
        <v>39888</v>
      </c>
      <c r="GD578">
        <v>99.759</v>
      </c>
      <c r="GE578">
        <v>111.35</v>
      </c>
      <c r="GG578">
        <v>41681</v>
      </c>
      <c r="GH578">
        <v>104.012</v>
      </c>
      <c r="GI578">
        <v>105.52</v>
      </c>
      <c r="GK578">
        <v>39888</v>
      </c>
      <c r="GL578">
        <v>103.09699999999999</v>
      </c>
      <c r="GM578">
        <v>103.637</v>
      </c>
      <c r="GO578">
        <v>41788</v>
      </c>
      <c r="GP578">
        <v>101.45</v>
      </c>
      <c r="GQ578">
        <v>102.089</v>
      </c>
      <c r="GS578">
        <v>40994</v>
      </c>
      <c r="GT578">
        <v>99.935000000000002</v>
      </c>
      <c r="GU578">
        <v>101.29600000000001</v>
      </c>
      <c r="GW578">
        <v>41143</v>
      </c>
      <c r="GX578">
        <v>98.677999999999997</v>
      </c>
      <c r="GY578">
        <v>99.275999999999996</v>
      </c>
      <c r="HA578">
        <v>41907</v>
      </c>
      <c r="HB578">
        <v>103.33799999999999</v>
      </c>
      <c r="HC578">
        <v>104.28</v>
      </c>
      <c r="HE578">
        <v>39888</v>
      </c>
      <c r="HF578">
        <v>100.55</v>
      </c>
      <c r="HG578">
        <v>101.027</v>
      </c>
      <c r="HI578">
        <v>41296</v>
      </c>
      <c r="HJ578">
        <v>102.803</v>
      </c>
      <c r="HK578">
        <v>103.50700000000001</v>
      </c>
      <c r="HM578">
        <v>42060</v>
      </c>
      <c r="HN578">
        <v>101.97499999999999</v>
      </c>
      <c r="HO578">
        <v>102.64</v>
      </c>
      <c r="HQ578">
        <v>41865</v>
      </c>
      <c r="HR578">
        <v>103.333</v>
      </c>
      <c r="HS578">
        <v>104.399</v>
      </c>
      <c r="HU578">
        <v>41450</v>
      </c>
      <c r="HV578">
        <v>102.47</v>
      </c>
      <c r="HW578">
        <v>103.22799999999999</v>
      </c>
      <c r="HY578">
        <v>42213</v>
      </c>
      <c r="HZ578">
        <v>101.782</v>
      </c>
      <c r="IA578">
        <v>102.246</v>
      </c>
      <c r="IC578">
        <v>42367</v>
      </c>
      <c r="ID578">
        <v>101.486</v>
      </c>
      <c r="IE578">
        <v>101.803</v>
      </c>
      <c r="IG578">
        <v>39888</v>
      </c>
      <c r="IH578">
        <v>99.58</v>
      </c>
      <c r="II578">
        <v>100.057</v>
      </c>
      <c r="IK578">
        <v>41766</v>
      </c>
      <c r="IL578">
        <v>104.90900000000001</v>
      </c>
      <c r="IM578">
        <v>112.111</v>
      </c>
      <c r="IO578">
        <v>41808</v>
      </c>
      <c r="IP578">
        <v>108.691</v>
      </c>
      <c r="IQ578">
        <v>109.98099999999999</v>
      </c>
      <c r="IS578">
        <v>42367</v>
      </c>
      <c r="IT578">
        <v>102.072</v>
      </c>
      <c r="IU578">
        <v>102.42400000000001</v>
      </c>
      <c r="IW578">
        <v>42340</v>
      </c>
      <c r="IX578">
        <v>102.667</v>
      </c>
      <c r="IY578">
        <v>102.81100000000001</v>
      </c>
      <c r="JE578">
        <v>39889</v>
      </c>
      <c r="JF578">
        <v>100.191</v>
      </c>
      <c r="JG578">
        <v>100.71</v>
      </c>
      <c r="JI578">
        <v>42367</v>
      </c>
      <c r="JJ578">
        <v>102.874</v>
      </c>
      <c r="JK578">
        <v>103.167</v>
      </c>
      <c r="JM578">
        <v>41981</v>
      </c>
      <c r="JN578">
        <v>109.955</v>
      </c>
      <c r="JO578">
        <v>110.467</v>
      </c>
      <c r="JU578">
        <v>41982</v>
      </c>
      <c r="JV578">
        <v>110.04</v>
      </c>
      <c r="JW578">
        <v>110.17</v>
      </c>
      <c r="JY578">
        <v>39888</v>
      </c>
      <c r="JZ578">
        <v>108.28</v>
      </c>
      <c r="KA578">
        <v>108.947</v>
      </c>
      <c r="KC578">
        <v>41863</v>
      </c>
      <c r="KD578">
        <v>105.03100000000001</v>
      </c>
      <c r="KE578">
        <v>123.346</v>
      </c>
      <c r="KG578">
        <v>42086</v>
      </c>
      <c r="KH578">
        <v>108.309</v>
      </c>
      <c r="KI578">
        <v>109.70099999999999</v>
      </c>
      <c r="KS578">
        <v>40191</v>
      </c>
      <c r="KT578">
        <v>106.53400000000001</v>
      </c>
      <c r="KU578">
        <v>108.613</v>
      </c>
      <c r="LA578">
        <v>42213</v>
      </c>
      <c r="LB578">
        <v>108.94199999999999</v>
      </c>
      <c r="LC578">
        <v>109.506</v>
      </c>
      <c r="LE578">
        <v>41485</v>
      </c>
      <c r="LF578">
        <v>105.718</v>
      </c>
      <c r="LG578">
        <v>105.73</v>
      </c>
      <c r="LI578">
        <v>42367</v>
      </c>
      <c r="LJ578">
        <v>105.63</v>
      </c>
      <c r="LK578">
        <v>107.42700000000001</v>
      </c>
      <c r="LQ578">
        <v>42340</v>
      </c>
      <c r="LR578">
        <v>110.316</v>
      </c>
      <c r="LS578">
        <v>110.345</v>
      </c>
      <c r="LU578">
        <v>39888</v>
      </c>
      <c r="LV578">
        <v>100.015</v>
      </c>
      <c r="LW578">
        <v>100.55500000000001</v>
      </c>
      <c r="LY578">
        <v>41485</v>
      </c>
      <c r="LZ578">
        <v>105.14700000000001</v>
      </c>
      <c r="MA578">
        <v>107.03</v>
      </c>
      <c r="MK578">
        <v>41485</v>
      </c>
      <c r="ML578">
        <v>103.892</v>
      </c>
      <c r="MM578">
        <v>105.67100000000001</v>
      </c>
      <c r="MO578">
        <v>41864</v>
      </c>
      <c r="MP578">
        <v>108.32</v>
      </c>
      <c r="MQ578">
        <v>121.282</v>
      </c>
      <c r="MW578">
        <v>39888</v>
      </c>
      <c r="MX578">
        <v>99.978999999999999</v>
      </c>
      <c r="MY578">
        <v>100.551</v>
      </c>
      <c r="NA578">
        <v>41485</v>
      </c>
      <c r="NB578">
        <v>103.155</v>
      </c>
      <c r="NC578">
        <v>104.934</v>
      </c>
      <c r="NM578">
        <v>41485</v>
      </c>
      <c r="NN578">
        <v>101.788</v>
      </c>
      <c r="NO578">
        <v>103.462</v>
      </c>
      <c r="NY578">
        <v>41485</v>
      </c>
      <c r="NZ578">
        <v>99.941000000000003</v>
      </c>
      <c r="OA578">
        <v>101.51</v>
      </c>
      <c r="OG578">
        <v>39888</v>
      </c>
      <c r="OH578">
        <v>91.41</v>
      </c>
      <c r="OI578">
        <v>91.887</v>
      </c>
      <c r="OK578">
        <v>41485</v>
      </c>
      <c r="OL578">
        <v>105.227</v>
      </c>
      <c r="OM578">
        <v>107.215</v>
      </c>
      <c r="OO578">
        <v>41857</v>
      </c>
      <c r="OP578">
        <v>106.96899999999999</v>
      </c>
      <c r="OQ578">
        <v>117.045</v>
      </c>
      <c r="OW578">
        <v>41981</v>
      </c>
      <c r="OX578">
        <v>124.352</v>
      </c>
      <c r="OY578">
        <v>125.733</v>
      </c>
      <c r="PE578">
        <v>41981</v>
      </c>
      <c r="PF578">
        <v>128.477</v>
      </c>
      <c r="PG578">
        <v>129.99700000000001</v>
      </c>
      <c r="PM578">
        <v>41981</v>
      </c>
      <c r="PN578">
        <v>128.672</v>
      </c>
      <c r="PO578">
        <v>129.26499999999999</v>
      </c>
      <c r="PU578">
        <v>42156</v>
      </c>
      <c r="PV578">
        <v>120.973</v>
      </c>
      <c r="PW578">
        <v>121.376</v>
      </c>
      <c r="PY578">
        <v>41485</v>
      </c>
      <c r="PZ578">
        <v>103.69499999999999</v>
      </c>
      <c r="QA578">
        <v>103.708</v>
      </c>
      <c r="QC578">
        <v>41863</v>
      </c>
      <c r="QD578">
        <v>109.125</v>
      </c>
      <c r="QE578">
        <v>126.08799999999999</v>
      </c>
      <c r="QG578">
        <v>39888</v>
      </c>
      <c r="QH578">
        <v>141.726</v>
      </c>
      <c r="QI578">
        <v>145.15600000000001</v>
      </c>
      <c r="QO578">
        <v>41926</v>
      </c>
      <c r="QP578">
        <v>82.96</v>
      </c>
      <c r="QQ578">
        <v>82.96</v>
      </c>
      <c r="QS578">
        <v>42297</v>
      </c>
      <c r="QT578">
        <v>123.11499999999999</v>
      </c>
      <c r="QU578">
        <v>123.745</v>
      </c>
      <c r="RI578">
        <v>41485</v>
      </c>
      <c r="RJ578">
        <v>103.985</v>
      </c>
      <c r="RK578">
        <v>106.077</v>
      </c>
      <c r="RU578">
        <v>41485</v>
      </c>
      <c r="RV578">
        <v>99.873000000000005</v>
      </c>
      <c r="RW578">
        <v>101.756</v>
      </c>
      <c r="RY578">
        <v>42367</v>
      </c>
      <c r="RZ578">
        <v>124.712</v>
      </c>
      <c r="SA578">
        <v>133.38900000000001</v>
      </c>
      <c r="SC578">
        <v>39888</v>
      </c>
      <c r="SD578">
        <v>122.086</v>
      </c>
      <c r="SE578">
        <v>124.85</v>
      </c>
      <c r="SG578">
        <v>39888</v>
      </c>
      <c r="SH578">
        <v>112.32</v>
      </c>
      <c r="SI578">
        <v>114.798</v>
      </c>
      <c r="SK578">
        <v>42156</v>
      </c>
      <c r="SL578">
        <v>127.53</v>
      </c>
      <c r="SM578">
        <v>128.74299999999999</v>
      </c>
      <c r="SO578">
        <v>39888</v>
      </c>
      <c r="SP578">
        <v>99.519000000000005</v>
      </c>
      <c r="SQ578">
        <v>101.52</v>
      </c>
      <c r="SW578">
        <v>39888</v>
      </c>
      <c r="SX578">
        <v>105.631</v>
      </c>
      <c r="SY578">
        <v>107.91800000000001</v>
      </c>
      <c r="TI578">
        <v>39888</v>
      </c>
      <c r="TJ578">
        <v>102.249</v>
      </c>
      <c r="TK578">
        <v>102.98</v>
      </c>
      <c r="TM578">
        <v>39888</v>
      </c>
      <c r="TN578">
        <v>93.885000000000005</v>
      </c>
      <c r="TO578">
        <v>94.521000000000001</v>
      </c>
      <c r="TQ578">
        <v>41870</v>
      </c>
      <c r="TR578">
        <v>104.42400000000001</v>
      </c>
      <c r="TS578">
        <v>126.355</v>
      </c>
      <c r="TU578">
        <v>39888</v>
      </c>
      <c r="TV578">
        <v>80.662999999999997</v>
      </c>
      <c r="TW578">
        <v>81.171000000000006</v>
      </c>
      <c r="TY578">
        <v>40191</v>
      </c>
      <c r="TZ578">
        <v>102.911</v>
      </c>
      <c r="UA578">
        <v>105.22</v>
      </c>
      <c r="UC578">
        <v>41485</v>
      </c>
      <c r="UD578">
        <v>99.424000000000007</v>
      </c>
      <c r="UE578">
        <v>101.51600000000001</v>
      </c>
      <c r="UG578">
        <v>41870</v>
      </c>
      <c r="UH578">
        <v>102.431</v>
      </c>
      <c r="UI578">
        <v>112.762</v>
      </c>
      <c r="UK578">
        <v>42216</v>
      </c>
      <c r="UL578">
        <v>138.679</v>
      </c>
      <c r="UM578">
        <v>140.69200000000001</v>
      </c>
    </row>
    <row r="579" spans="57:559">
      <c r="BE579">
        <v>39889</v>
      </c>
      <c r="BF579">
        <v>100.13</v>
      </c>
      <c r="BG579">
        <v>101.416</v>
      </c>
      <c r="BI579">
        <v>39889</v>
      </c>
      <c r="BJ579">
        <v>100.379</v>
      </c>
      <c r="BK579">
        <v>102.107</v>
      </c>
      <c r="BM579">
        <v>39889</v>
      </c>
      <c r="BN579">
        <v>100.633</v>
      </c>
      <c r="BO579">
        <v>101.61199999999999</v>
      </c>
      <c r="BQ579">
        <v>39889</v>
      </c>
      <c r="BR579">
        <v>101.952</v>
      </c>
      <c r="BS579">
        <v>103.584</v>
      </c>
      <c r="BU579">
        <v>39889</v>
      </c>
      <c r="BV579">
        <v>101.577</v>
      </c>
      <c r="BW579">
        <v>102.107</v>
      </c>
      <c r="BY579">
        <v>39944</v>
      </c>
      <c r="BZ579">
        <v>102.36199999999999</v>
      </c>
      <c r="CA579">
        <v>103.166</v>
      </c>
      <c r="CC579">
        <v>39889</v>
      </c>
      <c r="CD579">
        <v>101.502</v>
      </c>
      <c r="CE579">
        <v>102.22</v>
      </c>
      <c r="CG579">
        <v>40095</v>
      </c>
      <c r="CH579">
        <v>102.923</v>
      </c>
      <c r="CI579">
        <v>103.828</v>
      </c>
      <c r="CK579">
        <v>39889</v>
      </c>
      <c r="CL579">
        <v>99.825999999999993</v>
      </c>
      <c r="CM579">
        <v>109.102</v>
      </c>
      <c r="CO579">
        <v>39889</v>
      </c>
      <c r="CP579">
        <v>105.702</v>
      </c>
      <c r="CQ579">
        <v>107.81399999999999</v>
      </c>
      <c r="CS579">
        <v>40309</v>
      </c>
      <c r="CT579">
        <v>101.81100000000001</v>
      </c>
      <c r="CU579">
        <v>102.86799999999999</v>
      </c>
      <c r="CW579">
        <v>39889</v>
      </c>
      <c r="CX579">
        <v>102.717</v>
      </c>
      <c r="CY579">
        <v>102.765</v>
      </c>
      <c r="DA579">
        <v>39889</v>
      </c>
      <c r="DB579">
        <v>106.499</v>
      </c>
      <c r="DC579">
        <v>107.181</v>
      </c>
      <c r="DE579">
        <v>40492</v>
      </c>
      <c r="DF579">
        <v>102</v>
      </c>
      <c r="DG579">
        <v>102.881</v>
      </c>
      <c r="DI579">
        <v>39889</v>
      </c>
      <c r="DJ579">
        <v>103.113</v>
      </c>
      <c r="DK579">
        <v>103.164</v>
      </c>
      <c r="DM579">
        <v>39889</v>
      </c>
      <c r="DN579">
        <v>106.352</v>
      </c>
      <c r="DO579">
        <v>107.001</v>
      </c>
      <c r="DQ579">
        <v>40674</v>
      </c>
      <c r="DR579">
        <v>100.851</v>
      </c>
      <c r="DS579">
        <v>101.471</v>
      </c>
      <c r="DU579">
        <v>39989</v>
      </c>
      <c r="DV579">
        <v>104.712</v>
      </c>
      <c r="DW579">
        <v>105.54300000000001</v>
      </c>
      <c r="DY579">
        <v>40794</v>
      </c>
      <c r="DZ579">
        <v>99.472999999999999</v>
      </c>
      <c r="EA579">
        <v>99.975999999999999</v>
      </c>
      <c r="EC579">
        <v>39973</v>
      </c>
      <c r="ED579">
        <v>102.23099999999999</v>
      </c>
      <c r="EE579">
        <v>107.77800000000001</v>
      </c>
      <c r="EG579">
        <v>40170</v>
      </c>
      <c r="EH579">
        <v>106.182</v>
      </c>
      <c r="EI579">
        <v>107.05800000000001</v>
      </c>
      <c r="EK579">
        <v>40977</v>
      </c>
      <c r="EL579">
        <v>100.637</v>
      </c>
      <c r="EM579">
        <v>101.129</v>
      </c>
      <c r="EO579">
        <v>39889</v>
      </c>
      <c r="EP579">
        <v>105.574</v>
      </c>
      <c r="EQ579">
        <v>106.191</v>
      </c>
      <c r="ES579">
        <v>40385</v>
      </c>
      <c r="ET579">
        <v>105.794</v>
      </c>
      <c r="EU579">
        <v>107.01300000000001</v>
      </c>
      <c r="EW579">
        <v>41130</v>
      </c>
      <c r="EX579">
        <v>99.738</v>
      </c>
      <c r="EY579">
        <v>100.142</v>
      </c>
      <c r="FA579">
        <v>39889</v>
      </c>
      <c r="FB579">
        <v>103.441</v>
      </c>
      <c r="FC579">
        <v>103.99299999999999</v>
      </c>
      <c r="FE579">
        <v>41283</v>
      </c>
      <c r="FF579">
        <v>101.02500000000001</v>
      </c>
      <c r="FG579">
        <v>101.485</v>
      </c>
      <c r="FI579">
        <v>40631</v>
      </c>
      <c r="FJ579">
        <v>101.595</v>
      </c>
      <c r="FK579">
        <v>102.697</v>
      </c>
      <c r="FM579">
        <v>41437</v>
      </c>
      <c r="FN579">
        <v>101.693</v>
      </c>
      <c r="FO579">
        <v>102.324</v>
      </c>
      <c r="FQ579">
        <v>40779</v>
      </c>
      <c r="FR579">
        <v>99.322000000000003</v>
      </c>
      <c r="FS579">
        <v>100.173</v>
      </c>
      <c r="FU579">
        <v>41558</v>
      </c>
      <c r="FV579">
        <v>102.41</v>
      </c>
      <c r="FW579">
        <v>103.646</v>
      </c>
      <c r="FY579">
        <v>39889</v>
      </c>
      <c r="FZ579">
        <v>103.441</v>
      </c>
      <c r="GA579">
        <v>103.99299999999999</v>
      </c>
      <c r="GC579">
        <v>39889</v>
      </c>
      <c r="GD579">
        <v>99.784999999999997</v>
      </c>
      <c r="GE579">
        <v>111.355</v>
      </c>
      <c r="GG579">
        <v>41682</v>
      </c>
      <c r="GH579">
        <v>103.958</v>
      </c>
      <c r="GI579">
        <v>105.51600000000001</v>
      </c>
      <c r="GK579">
        <v>39889</v>
      </c>
      <c r="GL579">
        <v>103.101</v>
      </c>
      <c r="GM579">
        <v>103.65300000000001</v>
      </c>
      <c r="GO579">
        <v>41789</v>
      </c>
      <c r="GP579">
        <v>101.443</v>
      </c>
      <c r="GQ579">
        <v>102.08799999999999</v>
      </c>
      <c r="GS579">
        <v>40995</v>
      </c>
      <c r="GT579">
        <v>99.542000000000002</v>
      </c>
      <c r="GU579">
        <v>100.911</v>
      </c>
      <c r="GW579">
        <v>41144</v>
      </c>
      <c r="GX579">
        <v>98.403000000000006</v>
      </c>
      <c r="GY579">
        <v>99.01</v>
      </c>
      <c r="HA579">
        <v>41908</v>
      </c>
      <c r="HB579">
        <v>103.318</v>
      </c>
      <c r="HC579">
        <v>104.27200000000001</v>
      </c>
      <c r="HE579">
        <v>39889</v>
      </c>
      <c r="HF579">
        <v>100.607</v>
      </c>
      <c r="HG579">
        <v>101.09399999999999</v>
      </c>
      <c r="HI579">
        <v>41297</v>
      </c>
      <c r="HJ579">
        <v>102.727</v>
      </c>
      <c r="HK579">
        <v>103.456</v>
      </c>
      <c r="HM579">
        <v>42061</v>
      </c>
      <c r="HN579">
        <v>101.97499999999999</v>
      </c>
      <c r="HO579">
        <v>102.66200000000001</v>
      </c>
      <c r="HQ579">
        <v>41866</v>
      </c>
      <c r="HR579">
        <v>103.348</v>
      </c>
      <c r="HS579">
        <v>104.42400000000001</v>
      </c>
      <c r="HU579">
        <v>41451</v>
      </c>
      <c r="HV579">
        <v>102.97</v>
      </c>
      <c r="HW579">
        <v>103.759</v>
      </c>
      <c r="HY579">
        <v>42214</v>
      </c>
      <c r="HZ579">
        <v>101.771</v>
      </c>
      <c r="IA579">
        <v>102.242</v>
      </c>
      <c r="IC579">
        <v>42368</v>
      </c>
      <c r="ID579">
        <v>101.43300000000001</v>
      </c>
      <c r="IE579">
        <v>101.776</v>
      </c>
      <c r="IG579">
        <v>39889</v>
      </c>
      <c r="IH579">
        <v>99.311000000000007</v>
      </c>
      <c r="II579">
        <v>99.798000000000002</v>
      </c>
      <c r="IK579">
        <v>41767</v>
      </c>
      <c r="IL579">
        <v>104.98099999999999</v>
      </c>
      <c r="IM579">
        <v>112.229</v>
      </c>
      <c r="IO579">
        <v>41809</v>
      </c>
      <c r="IP579">
        <v>108.718</v>
      </c>
      <c r="IQ579">
        <v>110.02200000000001</v>
      </c>
      <c r="IS579">
        <v>42368</v>
      </c>
      <c r="IT579">
        <v>102.04300000000001</v>
      </c>
      <c r="IU579">
        <v>102.411</v>
      </c>
      <c r="IW579">
        <v>42341</v>
      </c>
      <c r="IX579">
        <v>102.651</v>
      </c>
      <c r="IY579">
        <v>102.81699999999999</v>
      </c>
      <c r="JE579">
        <v>39890</v>
      </c>
      <c r="JF579">
        <v>100.43600000000001</v>
      </c>
      <c r="JG579">
        <v>100.988</v>
      </c>
      <c r="JI579">
        <v>42368</v>
      </c>
      <c r="JJ579">
        <v>102.869</v>
      </c>
      <c r="JK579">
        <v>103.175</v>
      </c>
      <c r="JM579">
        <v>41982</v>
      </c>
      <c r="JN579">
        <v>109.777</v>
      </c>
      <c r="JO579">
        <v>110.30200000000001</v>
      </c>
      <c r="JU579">
        <v>41983</v>
      </c>
      <c r="JV579">
        <v>109.914</v>
      </c>
      <c r="JW579">
        <v>110.05800000000001</v>
      </c>
      <c r="JY579">
        <v>39889</v>
      </c>
      <c r="JZ579">
        <v>107.938</v>
      </c>
      <c r="KA579">
        <v>108.619</v>
      </c>
      <c r="KC579">
        <v>41864</v>
      </c>
      <c r="KD579">
        <v>105.098</v>
      </c>
      <c r="KE579">
        <v>123.45699999999999</v>
      </c>
      <c r="KG579">
        <v>42087</v>
      </c>
      <c r="KH579">
        <v>108.28400000000001</v>
      </c>
      <c r="KI579">
        <v>109.685</v>
      </c>
      <c r="KS579">
        <v>40192</v>
      </c>
      <c r="KT579">
        <v>106.444</v>
      </c>
      <c r="KU579">
        <v>108.535</v>
      </c>
      <c r="LA579">
        <v>42214</v>
      </c>
      <c r="LB579">
        <v>108.925</v>
      </c>
      <c r="LC579">
        <v>109.498</v>
      </c>
      <c r="LE579">
        <v>41486</v>
      </c>
      <c r="LF579">
        <v>105.68899999999999</v>
      </c>
      <c r="LG579">
        <v>105.73699999999999</v>
      </c>
      <c r="LI579">
        <v>42368</v>
      </c>
      <c r="LJ579">
        <v>105.511</v>
      </c>
      <c r="LK579">
        <v>107.313</v>
      </c>
      <c r="LQ579">
        <v>42341</v>
      </c>
      <c r="LR579">
        <v>109.852</v>
      </c>
      <c r="LS579">
        <v>109.90900000000001</v>
      </c>
      <c r="LU579">
        <v>39889</v>
      </c>
      <c r="LV579">
        <v>99.590999999999994</v>
      </c>
      <c r="LW579">
        <v>100.143</v>
      </c>
      <c r="LY579">
        <v>41486</v>
      </c>
      <c r="LZ579">
        <v>105.164</v>
      </c>
      <c r="MA579">
        <v>107.084</v>
      </c>
      <c r="MK579">
        <v>41486</v>
      </c>
      <c r="ML579">
        <v>103.917</v>
      </c>
      <c r="MM579">
        <v>105.73</v>
      </c>
      <c r="MO579">
        <v>41865</v>
      </c>
      <c r="MP579">
        <v>108.47499999999999</v>
      </c>
      <c r="MQ579">
        <v>121.46599999999999</v>
      </c>
      <c r="MW579">
        <v>39889</v>
      </c>
      <c r="MX579">
        <v>99.697999999999993</v>
      </c>
      <c r="MY579">
        <v>100.282</v>
      </c>
      <c r="NA579">
        <v>41486</v>
      </c>
      <c r="NB579">
        <v>103.15900000000001</v>
      </c>
      <c r="NC579">
        <v>104.97199999999999</v>
      </c>
      <c r="NM579">
        <v>41486</v>
      </c>
      <c r="NN579">
        <v>101.79900000000001</v>
      </c>
      <c r="NO579">
        <v>103.505</v>
      </c>
      <c r="NY579">
        <v>41486</v>
      </c>
      <c r="NZ579">
        <v>99.945999999999998</v>
      </c>
      <c r="OA579">
        <v>101.545</v>
      </c>
      <c r="OG579">
        <v>39889</v>
      </c>
      <c r="OH579">
        <v>91.046000000000006</v>
      </c>
      <c r="OI579">
        <v>91.531999999999996</v>
      </c>
      <c r="OK579">
        <v>41486</v>
      </c>
      <c r="OL579">
        <v>105.217</v>
      </c>
      <c r="OM579">
        <v>107.24299999999999</v>
      </c>
      <c r="OO579">
        <v>41858</v>
      </c>
      <c r="OP579">
        <v>106.496</v>
      </c>
      <c r="OQ579">
        <v>116.542</v>
      </c>
      <c r="OW579">
        <v>41982</v>
      </c>
      <c r="OX579">
        <v>123.669</v>
      </c>
      <c r="OY579">
        <v>125.06399999999999</v>
      </c>
      <c r="PE579">
        <v>41982</v>
      </c>
      <c r="PF579">
        <v>127.75</v>
      </c>
      <c r="PG579">
        <v>129.285</v>
      </c>
      <c r="PM579">
        <v>41982</v>
      </c>
      <c r="PN579">
        <v>127.96299999999999</v>
      </c>
      <c r="PO579">
        <v>128.571</v>
      </c>
      <c r="PU579">
        <v>42157</v>
      </c>
      <c r="PV579">
        <v>119.886</v>
      </c>
      <c r="PW579">
        <v>120.30200000000001</v>
      </c>
      <c r="PY579">
        <v>41486</v>
      </c>
      <c r="PZ579">
        <v>103.672</v>
      </c>
      <c r="QA579">
        <v>103.724</v>
      </c>
      <c r="QC579">
        <v>41864</v>
      </c>
      <c r="QD579">
        <v>109.16</v>
      </c>
      <c r="QE579">
        <v>126.166</v>
      </c>
      <c r="QG579">
        <v>39889</v>
      </c>
      <c r="QH579">
        <v>141.25899999999999</v>
      </c>
      <c r="QI579">
        <v>144.714</v>
      </c>
      <c r="QO579">
        <v>41927</v>
      </c>
      <c r="QP579">
        <v>81.619</v>
      </c>
      <c r="QQ579">
        <v>81.619</v>
      </c>
      <c r="QS579">
        <v>42298</v>
      </c>
      <c r="QT579">
        <v>123.601</v>
      </c>
      <c r="QU579">
        <v>124.244</v>
      </c>
      <c r="RI579">
        <v>41486</v>
      </c>
      <c r="RJ579">
        <v>104.021</v>
      </c>
      <c r="RK579">
        <v>106.154</v>
      </c>
      <c r="RU579">
        <v>41486</v>
      </c>
      <c r="RV579">
        <v>99.878</v>
      </c>
      <c r="RW579">
        <v>101.798</v>
      </c>
      <c r="RY579">
        <v>42368</v>
      </c>
      <c r="RZ579">
        <v>124.845</v>
      </c>
      <c r="SA579">
        <v>133.55199999999999</v>
      </c>
      <c r="SC579">
        <v>39889</v>
      </c>
      <c r="SD579">
        <v>121.523</v>
      </c>
      <c r="SE579">
        <v>124.307</v>
      </c>
      <c r="SG579">
        <v>39889</v>
      </c>
      <c r="SH579">
        <v>111.72199999999999</v>
      </c>
      <c r="SI579">
        <v>114.217</v>
      </c>
      <c r="SK579">
        <v>42157</v>
      </c>
      <c r="SL579">
        <v>125.614</v>
      </c>
      <c r="SM579">
        <v>126.84</v>
      </c>
      <c r="SO579">
        <v>39889</v>
      </c>
      <c r="SP579">
        <v>98.938000000000002</v>
      </c>
      <c r="SQ579">
        <v>100.953</v>
      </c>
      <c r="SW579">
        <v>39889</v>
      </c>
      <c r="SX579">
        <v>105.02800000000001</v>
      </c>
      <c r="SY579">
        <v>107.33199999999999</v>
      </c>
      <c r="TI579">
        <v>39889</v>
      </c>
      <c r="TJ579">
        <v>101.754</v>
      </c>
      <c r="TK579">
        <v>102.5</v>
      </c>
      <c r="TM579">
        <v>39889</v>
      </c>
      <c r="TN579">
        <v>93.366</v>
      </c>
      <c r="TO579">
        <v>94.015000000000001</v>
      </c>
      <c r="TQ579">
        <v>41871</v>
      </c>
      <c r="TR579">
        <v>104.798</v>
      </c>
      <c r="TS579">
        <v>126.839</v>
      </c>
      <c r="TU579">
        <v>39889</v>
      </c>
      <c r="TV579">
        <v>80.111000000000004</v>
      </c>
      <c r="TW579">
        <v>80.63</v>
      </c>
      <c r="TY579">
        <v>40192</v>
      </c>
      <c r="TZ579">
        <v>103.029</v>
      </c>
      <c r="UA579">
        <v>105.352</v>
      </c>
      <c r="UC579">
        <v>41486</v>
      </c>
      <c r="UD579">
        <v>99.561000000000007</v>
      </c>
      <c r="UE579">
        <v>101.694</v>
      </c>
      <c r="UG579">
        <v>41871</v>
      </c>
      <c r="UH579">
        <v>102.842</v>
      </c>
      <c r="UI579">
        <v>113.245</v>
      </c>
      <c r="UK579">
        <v>42219</v>
      </c>
      <c r="UL579">
        <v>138.80000000000001</v>
      </c>
      <c r="UM579">
        <v>140.82599999999999</v>
      </c>
    </row>
    <row r="580" spans="57:559">
      <c r="BE580">
        <v>39890</v>
      </c>
      <c r="BF580">
        <v>100.113</v>
      </c>
      <c r="BG580">
        <v>101.423</v>
      </c>
      <c r="BI580">
        <v>39890</v>
      </c>
      <c r="BJ580">
        <v>100.35</v>
      </c>
      <c r="BK580">
        <v>102.11499999999999</v>
      </c>
      <c r="BM580">
        <v>39890</v>
      </c>
      <c r="BN580">
        <v>100.613</v>
      </c>
      <c r="BO580">
        <v>101.623</v>
      </c>
      <c r="BQ580">
        <v>39890</v>
      </c>
      <c r="BR580">
        <v>101.935</v>
      </c>
      <c r="BS580">
        <v>103.602</v>
      </c>
      <c r="BU580">
        <v>39890</v>
      </c>
      <c r="BV580">
        <v>101.572</v>
      </c>
      <c r="BW580">
        <v>102.127</v>
      </c>
      <c r="BY580">
        <v>39945</v>
      </c>
      <c r="BZ580">
        <v>102.34399999999999</v>
      </c>
      <c r="CA580">
        <v>103.15900000000001</v>
      </c>
      <c r="CC580">
        <v>39890</v>
      </c>
      <c r="CD580">
        <v>101.518</v>
      </c>
      <c r="CE580">
        <v>102.258</v>
      </c>
      <c r="CG580">
        <v>40098</v>
      </c>
      <c r="CH580">
        <v>102.93600000000001</v>
      </c>
      <c r="CI580">
        <v>103.85299999999999</v>
      </c>
      <c r="CK580">
        <v>39890</v>
      </c>
      <c r="CL580">
        <v>99.953999999999994</v>
      </c>
      <c r="CM580">
        <v>109.15900000000001</v>
      </c>
      <c r="CO580">
        <v>39890</v>
      </c>
      <c r="CP580">
        <v>105.70699999999999</v>
      </c>
      <c r="CQ580">
        <v>107.864</v>
      </c>
      <c r="CS580">
        <v>40310</v>
      </c>
      <c r="CT580">
        <v>101.86799999999999</v>
      </c>
      <c r="CU580">
        <v>102.956</v>
      </c>
      <c r="CW580">
        <v>39890</v>
      </c>
      <c r="CX580">
        <v>102.71899999999999</v>
      </c>
      <c r="CY580">
        <v>102.795</v>
      </c>
      <c r="DA580">
        <v>39890</v>
      </c>
      <c r="DB580">
        <v>106.55</v>
      </c>
      <c r="DC580">
        <v>107.27500000000001</v>
      </c>
      <c r="DE580">
        <v>40493</v>
      </c>
      <c r="DF580">
        <v>101.96899999999999</v>
      </c>
      <c r="DG580">
        <v>102.861</v>
      </c>
      <c r="DI580">
        <v>39890</v>
      </c>
      <c r="DJ580">
        <v>103.172</v>
      </c>
      <c r="DK580">
        <v>103.254</v>
      </c>
      <c r="DM580">
        <v>39890</v>
      </c>
      <c r="DN580">
        <v>106.44799999999999</v>
      </c>
      <c r="DO580">
        <v>107.139</v>
      </c>
      <c r="DQ580">
        <v>40675</v>
      </c>
      <c r="DR580">
        <v>100.86799999999999</v>
      </c>
      <c r="DS580">
        <v>101.496</v>
      </c>
      <c r="DU580">
        <v>39990</v>
      </c>
      <c r="DV580">
        <v>104.666</v>
      </c>
      <c r="DW580">
        <v>105.508</v>
      </c>
      <c r="DY580">
        <v>40795</v>
      </c>
      <c r="DZ580">
        <v>99.32</v>
      </c>
      <c r="EA580">
        <v>99.83</v>
      </c>
      <c r="EC580">
        <v>39974</v>
      </c>
      <c r="ED580">
        <v>102.345</v>
      </c>
      <c r="EE580">
        <v>107.952</v>
      </c>
      <c r="EG580">
        <v>40171</v>
      </c>
      <c r="EH580">
        <v>106.17700000000001</v>
      </c>
      <c r="EI580">
        <v>107.06399999999999</v>
      </c>
      <c r="EK580">
        <v>40980</v>
      </c>
      <c r="EL580">
        <v>100.60299999999999</v>
      </c>
      <c r="EM580">
        <v>101.1</v>
      </c>
      <c r="EO580">
        <v>39890</v>
      </c>
      <c r="EP580">
        <v>105.678</v>
      </c>
      <c r="EQ580">
        <v>106.334</v>
      </c>
      <c r="ES580">
        <v>40386</v>
      </c>
      <c r="ET580">
        <v>105.788</v>
      </c>
      <c r="EU580">
        <v>107.01900000000001</v>
      </c>
      <c r="EW580">
        <v>41131</v>
      </c>
      <c r="EX580">
        <v>99.668000000000006</v>
      </c>
      <c r="EY580">
        <v>100.078</v>
      </c>
      <c r="FA580">
        <v>39890</v>
      </c>
      <c r="FB580">
        <v>103.56699999999999</v>
      </c>
      <c r="FC580">
        <v>104.154</v>
      </c>
      <c r="FE580">
        <v>41284</v>
      </c>
      <c r="FF580">
        <v>101.18</v>
      </c>
      <c r="FG580">
        <v>101.646</v>
      </c>
      <c r="FI580">
        <v>40632</v>
      </c>
      <c r="FJ580">
        <v>101.628</v>
      </c>
      <c r="FK580">
        <v>102.761</v>
      </c>
      <c r="FM580">
        <v>41438</v>
      </c>
      <c r="FN580">
        <v>101.66</v>
      </c>
      <c r="FO580">
        <v>102.29900000000001</v>
      </c>
      <c r="FQ580">
        <v>40780</v>
      </c>
      <c r="FR580">
        <v>99.438000000000002</v>
      </c>
      <c r="FS580">
        <v>100.29900000000001</v>
      </c>
      <c r="FU580">
        <v>41561</v>
      </c>
      <c r="FV580">
        <v>102.42</v>
      </c>
      <c r="FW580">
        <v>103.667</v>
      </c>
      <c r="FY580">
        <v>39890</v>
      </c>
      <c r="FZ580">
        <v>103.48399999999999</v>
      </c>
      <c r="GA580">
        <v>104.071</v>
      </c>
      <c r="GC580">
        <v>39890</v>
      </c>
      <c r="GD580">
        <v>99.733000000000004</v>
      </c>
      <c r="GE580">
        <v>111.223</v>
      </c>
      <c r="GG580">
        <v>41683</v>
      </c>
      <c r="GH580">
        <v>103.94</v>
      </c>
      <c r="GI580">
        <v>105.515</v>
      </c>
      <c r="GK580">
        <v>39890</v>
      </c>
      <c r="GL580">
        <v>103.18</v>
      </c>
      <c r="GM580">
        <v>103.767</v>
      </c>
      <c r="GO580">
        <v>41792</v>
      </c>
      <c r="GP580">
        <v>101.44499999999999</v>
      </c>
      <c r="GQ580">
        <v>102.09699999999999</v>
      </c>
      <c r="GS580">
        <v>40996</v>
      </c>
      <c r="GT580">
        <v>99.495000000000005</v>
      </c>
      <c r="GU580">
        <v>100.88800000000001</v>
      </c>
      <c r="GW580">
        <v>41145</v>
      </c>
      <c r="GX580">
        <v>98.447000000000003</v>
      </c>
      <c r="GY580">
        <v>99.061999999999998</v>
      </c>
      <c r="HA580">
        <v>41911</v>
      </c>
      <c r="HB580">
        <v>103.303</v>
      </c>
      <c r="HC580">
        <v>104.26900000000001</v>
      </c>
      <c r="HE580">
        <v>39890</v>
      </c>
      <c r="HF580">
        <v>100.637</v>
      </c>
      <c r="HG580">
        <v>101.155</v>
      </c>
      <c r="HI580">
        <v>41298</v>
      </c>
      <c r="HJ580">
        <v>102.76</v>
      </c>
      <c r="HK580">
        <v>103.498</v>
      </c>
      <c r="HM580">
        <v>42062</v>
      </c>
      <c r="HN580">
        <v>101.973</v>
      </c>
      <c r="HO580">
        <v>102.66800000000001</v>
      </c>
      <c r="HQ580">
        <v>41869</v>
      </c>
      <c r="HR580">
        <v>103.285</v>
      </c>
      <c r="HS580">
        <v>104.37</v>
      </c>
      <c r="HU580">
        <v>41452</v>
      </c>
      <c r="HV580">
        <v>103.405</v>
      </c>
      <c r="HW580">
        <v>104.20399999999999</v>
      </c>
      <c r="HY580">
        <v>42215</v>
      </c>
      <c r="HZ580">
        <v>101.76900000000001</v>
      </c>
      <c r="IA580">
        <v>102.258</v>
      </c>
      <c r="IC580">
        <v>42369</v>
      </c>
      <c r="ID580">
        <v>101.43300000000001</v>
      </c>
      <c r="IE580">
        <v>101.779</v>
      </c>
      <c r="IG580">
        <v>39890</v>
      </c>
      <c r="IH580">
        <v>99.664000000000001</v>
      </c>
      <c r="II580">
        <v>100.182</v>
      </c>
      <c r="IK580">
        <v>41768</v>
      </c>
      <c r="IL580">
        <v>104.901</v>
      </c>
      <c r="IM580">
        <v>112.184</v>
      </c>
      <c r="IO580">
        <v>41810</v>
      </c>
      <c r="IP580">
        <v>108.694</v>
      </c>
      <c r="IQ580">
        <v>110.011</v>
      </c>
      <c r="IS580">
        <v>42369</v>
      </c>
      <c r="IT580">
        <v>102.04300000000001</v>
      </c>
      <c r="IU580">
        <v>102.41200000000001</v>
      </c>
      <c r="IW580">
        <v>42342</v>
      </c>
      <c r="IX580">
        <v>102.599</v>
      </c>
      <c r="IY580">
        <v>102.773</v>
      </c>
      <c r="JE580">
        <v>39891</v>
      </c>
      <c r="JF580">
        <v>101.438</v>
      </c>
      <c r="JG580">
        <v>102.002</v>
      </c>
      <c r="JI580">
        <v>42369</v>
      </c>
      <c r="JJ580">
        <v>102.869</v>
      </c>
      <c r="JK580">
        <v>103.175</v>
      </c>
      <c r="JM580">
        <v>41983</v>
      </c>
      <c r="JN580">
        <v>109.652</v>
      </c>
      <c r="JO580">
        <v>110.19</v>
      </c>
      <c r="JU580">
        <v>41984</v>
      </c>
      <c r="JV580">
        <v>109.855</v>
      </c>
      <c r="JW580">
        <v>110.03700000000001</v>
      </c>
      <c r="JY580">
        <v>39890</v>
      </c>
      <c r="JZ580">
        <v>108.408</v>
      </c>
      <c r="KA580">
        <v>109.133</v>
      </c>
      <c r="KC580">
        <v>41865</v>
      </c>
      <c r="KD580">
        <v>105.206</v>
      </c>
      <c r="KE580">
        <v>123.595</v>
      </c>
      <c r="KG580">
        <v>42088</v>
      </c>
      <c r="KH580">
        <v>108.279</v>
      </c>
      <c r="KI580">
        <v>109.691</v>
      </c>
      <c r="KS580">
        <v>40193</v>
      </c>
      <c r="KT580">
        <v>106.598</v>
      </c>
      <c r="KU580">
        <v>108.70099999999999</v>
      </c>
      <c r="LA580">
        <v>42215</v>
      </c>
      <c r="LB580">
        <v>109.02500000000001</v>
      </c>
      <c r="LC580">
        <v>109.627</v>
      </c>
      <c r="LE580">
        <v>41487</v>
      </c>
      <c r="LF580">
        <v>105.866</v>
      </c>
      <c r="LG580">
        <v>105.92700000000001</v>
      </c>
      <c r="LI580">
        <v>42369</v>
      </c>
      <c r="LJ580">
        <v>105.511</v>
      </c>
      <c r="LK580">
        <v>107.313</v>
      </c>
      <c r="LQ580">
        <v>42342</v>
      </c>
      <c r="LR580">
        <v>109.828</v>
      </c>
      <c r="LS580">
        <v>109.895</v>
      </c>
      <c r="LU580">
        <v>39890</v>
      </c>
      <c r="LV580">
        <v>99.828000000000003</v>
      </c>
      <c r="LW580">
        <v>100.41500000000001</v>
      </c>
      <c r="LY580">
        <v>41487</v>
      </c>
      <c r="LZ580">
        <v>105.364</v>
      </c>
      <c r="MA580">
        <v>107.29600000000001</v>
      </c>
      <c r="MK580">
        <v>41487</v>
      </c>
      <c r="ML580">
        <v>104.146</v>
      </c>
      <c r="MM580">
        <v>105.971</v>
      </c>
      <c r="MO580">
        <v>41866</v>
      </c>
      <c r="MP580">
        <v>108.47499999999999</v>
      </c>
      <c r="MQ580">
        <v>121.47799999999999</v>
      </c>
      <c r="MW580">
        <v>39890</v>
      </c>
      <c r="MX580">
        <v>99.921000000000006</v>
      </c>
      <c r="MY580">
        <v>100.54300000000001</v>
      </c>
      <c r="NA580">
        <v>41487</v>
      </c>
      <c r="NB580">
        <v>103.38800000000001</v>
      </c>
      <c r="NC580">
        <v>105.21299999999999</v>
      </c>
      <c r="NM580">
        <v>41487</v>
      </c>
      <c r="NN580">
        <v>102.02500000000001</v>
      </c>
      <c r="NO580">
        <v>103.742</v>
      </c>
      <c r="NY580">
        <v>41487</v>
      </c>
      <c r="NZ580">
        <v>100.19799999999999</v>
      </c>
      <c r="OA580">
        <v>101.80800000000001</v>
      </c>
      <c r="OG580">
        <v>39890</v>
      </c>
      <c r="OH580">
        <v>91.616</v>
      </c>
      <c r="OI580">
        <v>92.134</v>
      </c>
      <c r="OK580">
        <v>41487</v>
      </c>
      <c r="OL580">
        <v>105.504</v>
      </c>
      <c r="OM580">
        <v>107.54300000000001</v>
      </c>
      <c r="OO580">
        <v>41859</v>
      </c>
      <c r="OP580">
        <v>106.498</v>
      </c>
      <c r="OQ580">
        <v>116.55500000000001</v>
      </c>
      <c r="OW580">
        <v>41983</v>
      </c>
      <c r="OX580">
        <v>123.339</v>
      </c>
      <c r="OY580">
        <v>124.747</v>
      </c>
      <c r="PE580">
        <v>41983</v>
      </c>
      <c r="PF580">
        <v>127.40600000000001</v>
      </c>
      <c r="PG580">
        <v>128.95599999999999</v>
      </c>
      <c r="PM580">
        <v>41983</v>
      </c>
      <c r="PN580">
        <v>127.607</v>
      </c>
      <c r="PO580">
        <v>128.22999999999999</v>
      </c>
      <c r="PU580">
        <v>42158</v>
      </c>
      <c r="PV580">
        <v>119.304</v>
      </c>
      <c r="PW580">
        <v>119.732</v>
      </c>
      <c r="PY580">
        <v>41487</v>
      </c>
      <c r="PZ580">
        <v>104</v>
      </c>
      <c r="QA580">
        <v>104.065</v>
      </c>
      <c r="QC580">
        <v>41865</v>
      </c>
      <c r="QD580">
        <v>109.602</v>
      </c>
      <c r="QE580">
        <v>126.684</v>
      </c>
      <c r="QG580">
        <v>39890</v>
      </c>
      <c r="QH580">
        <v>142.208</v>
      </c>
      <c r="QI580">
        <v>145.739</v>
      </c>
      <c r="QO580">
        <v>41928</v>
      </c>
      <c r="QP580">
        <v>80.591999999999999</v>
      </c>
      <c r="QQ580">
        <v>80.591999999999999</v>
      </c>
      <c r="QS580">
        <v>42299</v>
      </c>
      <c r="QT580">
        <v>124.71</v>
      </c>
      <c r="QU580">
        <v>125.389</v>
      </c>
      <c r="RI580">
        <v>41487</v>
      </c>
      <c r="RJ580">
        <v>104.479</v>
      </c>
      <c r="RK580">
        <v>106.625</v>
      </c>
      <c r="RU580">
        <v>41487</v>
      </c>
      <c r="RV580">
        <v>100.376</v>
      </c>
      <c r="RW580">
        <v>102.30800000000001</v>
      </c>
      <c r="RY580">
        <v>42369</v>
      </c>
      <c r="RZ580">
        <v>124.845</v>
      </c>
      <c r="SA580">
        <v>133.55500000000001</v>
      </c>
      <c r="SC580">
        <v>39890</v>
      </c>
      <c r="SD580">
        <v>122.702</v>
      </c>
      <c r="SE580">
        <v>125.54600000000001</v>
      </c>
      <c r="SG580">
        <v>39890</v>
      </c>
      <c r="SH580">
        <v>112.917</v>
      </c>
      <c r="SI580">
        <v>115.46599999999999</v>
      </c>
      <c r="SK580">
        <v>42158</v>
      </c>
      <c r="SL580">
        <v>124.502</v>
      </c>
      <c r="SM580">
        <v>125.741</v>
      </c>
      <c r="SO580">
        <v>39890</v>
      </c>
      <c r="SP580">
        <v>99.921000000000006</v>
      </c>
      <c r="SQ580">
        <v>101.98</v>
      </c>
      <c r="SW580">
        <v>39890</v>
      </c>
      <c r="SX580">
        <v>106.047</v>
      </c>
      <c r="SY580">
        <v>108.4</v>
      </c>
      <c r="TI580">
        <v>39890</v>
      </c>
      <c r="TJ580">
        <v>102.84699999999999</v>
      </c>
      <c r="TK580">
        <v>103.64100000000001</v>
      </c>
      <c r="TM580">
        <v>39890</v>
      </c>
      <c r="TN580">
        <v>94.466999999999999</v>
      </c>
      <c r="TO580">
        <v>95.158000000000001</v>
      </c>
      <c r="TQ580">
        <v>41872</v>
      </c>
      <c r="TR580">
        <v>104.89100000000001</v>
      </c>
      <c r="TS580">
        <v>126.96299999999999</v>
      </c>
      <c r="TU580">
        <v>39890</v>
      </c>
      <c r="TV580">
        <v>81.153000000000006</v>
      </c>
      <c r="TW580">
        <v>81.704999999999998</v>
      </c>
      <c r="TY580">
        <v>40193</v>
      </c>
      <c r="TZ580">
        <v>103.434</v>
      </c>
      <c r="UA580">
        <v>105.77</v>
      </c>
      <c r="UC580">
        <v>41487</v>
      </c>
      <c r="UD580">
        <v>100.36799999999999</v>
      </c>
      <c r="UE580">
        <v>102.514</v>
      </c>
      <c r="UG580">
        <v>41872</v>
      </c>
      <c r="UH580">
        <v>102.91800000000001</v>
      </c>
      <c r="UI580">
        <v>113.339</v>
      </c>
      <c r="UK580">
        <v>42220</v>
      </c>
      <c r="UL580">
        <v>138.72399999999999</v>
      </c>
      <c r="UM580">
        <v>140.76300000000001</v>
      </c>
    </row>
    <row r="581" spans="57:559">
      <c r="BE581">
        <v>39891</v>
      </c>
      <c r="BF581">
        <v>100.108</v>
      </c>
      <c r="BG581">
        <v>101.42700000000001</v>
      </c>
      <c r="BI581">
        <v>39891</v>
      </c>
      <c r="BJ581">
        <v>100.343</v>
      </c>
      <c r="BK581">
        <v>102.121</v>
      </c>
      <c r="BM581">
        <v>39891</v>
      </c>
      <c r="BN581">
        <v>100.61</v>
      </c>
      <c r="BO581">
        <v>101.63</v>
      </c>
      <c r="BQ581">
        <v>39891</v>
      </c>
      <c r="BR581">
        <v>101.925</v>
      </c>
      <c r="BS581">
        <v>103.604</v>
      </c>
      <c r="BU581">
        <v>39891</v>
      </c>
      <c r="BV581">
        <v>101.562</v>
      </c>
      <c r="BW581">
        <v>102.126</v>
      </c>
      <c r="BY581">
        <v>39946</v>
      </c>
      <c r="BZ581">
        <v>102.32899999999999</v>
      </c>
      <c r="CA581">
        <v>103.17700000000001</v>
      </c>
      <c r="CC581">
        <v>39891</v>
      </c>
      <c r="CD581">
        <v>101.521</v>
      </c>
      <c r="CE581">
        <v>102.26900000000001</v>
      </c>
      <c r="CG581">
        <v>40099</v>
      </c>
      <c r="CH581">
        <v>102.93600000000001</v>
      </c>
      <c r="CI581">
        <v>103.86499999999999</v>
      </c>
      <c r="CK581">
        <v>39891</v>
      </c>
      <c r="CL581">
        <v>100.143</v>
      </c>
      <c r="CM581">
        <v>109.337</v>
      </c>
      <c r="CO581">
        <v>39891</v>
      </c>
      <c r="CP581">
        <v>105.755</v>
      </c>
      <c r="CQ581">
        <v>107.928</v>
      </c>
      <c r="CS581">
        <v>40311</v>
      </c>
      <c r="CT581">
        <v>101.876</v>
      </c>
      <c r="CU581">
        <v>102.974</v>
      </c>
      <c r="CW581">
        <v>39891</v>
      </c>
      <c r="CX581">
        <v>102.777</v>
      </c>
      <c r="CY581">
        <v>102.863</v>
      </c>
      <c r="DA581">
        <v>39891</v>
      </c>
      <c r="DB581">
        <v>106.676</v>
      </c>
      <c r="DC581">
        <v>107.416</v>
      </c>
      <c r="DE581">
        <v>40494</v>
      </c>
      <c r="DF581">
        <v>102.004</v>
      </c>
      <c r="DG581">
        <v>102.908</v>
      </c>
      <c r="DI581">
        <v>39891</v>
      </c>
      <c r="DJ581">
        <v>103.303</v>
      </c>
      <c r="DK581">
        <v>103.395</v>
      </c>
      <c r="DM581">
        <v>39891</v>
      </c>
      <c r="DN581">
        <v>106.634</v>
      </c>
      <c r="DO581">
        <v>107.33799999999999</v>
      </c>
      <c r="DQ581">
        <v>40676</v>
      </c>
      <c r="DR581">
        <v>100.863</v>
      </c>
      <c r="DS581">
        <v>101.499</v>
      </c>
      <c r="DU581">
        <v>39993</v>
      </c>
      <c r="DV581">
        <v>104.63</v>
      </c>
      <c r="DW581">
        <v>105.482</v>
      </c>
      <c r="DY581">
        <v>40798</v>
      </c>
      <c r="DZ581">
        <v>99.058000000000007</v>
      </c>
      <c r="EA581">
        <v>99.573999999999998</v>
      </c>
      <c r="EC581">
        <v>39975</v>
      </c>
      <c r="ED581">
        <v>102.271</v>
      </c>
      <c r="EE581">
        <v>107.893</v>
      </c>
      <c r="EG581">
        <v>40172</v>
      </c>
      <c r="EH581">
        <v>106.181</v>
      </c>
      <c r="EI581">
        <v>107.068</v>
      </c>
      <c r="EK581">
        <v>40981</v>
      </c>
      <c r="EL581">
        <v>100.58</v>
      </c>
      <c r="EM581">
        <v>101.083</v>
      </c>
      <c r="EO581">
        <v>39891</v>
      </c>
      <c r="EP581">
        <v>106.018</v>
      </c>
      <c r="EQ581">
        <v>106.687</v>
      </c>
      <c r="ES581">
        <v>40387</v>
      </c>
      <c r="ET581">
        <v>105.721</v>
      </c>
      <c r="EU581">
        <v>106.98699999999999</v>
      </c>
      <c r="EW581">
        <v>41134</v>
      </c>
      <c r="EX581">
        <v>99.644999999999996</v>
      </c>
      <c r="EY581">
        <v>100.06</v>
      </c>
      <c r="FA581">
        <v>39891</v>
      </c>
      <c r="FB581">
        <v>104.04300000000001</v>
      </c>
      <c r="FC581">
        <v>104.642</v>
      </c>
      <c r="FE581">
        <v>41285</v>
      </c>
      <c r="FF581">
        <v>101.155</v>
      </c>
      <c r="FG581">
        <v>101.627</v>
      </c>
      <c r="FI581">
        <v>40633</v>
      </c>
      <c r="FJ581">
        <v>101.538</v>
      </c>
      <c r="FK581">
        <v>102.681</v>
      </c>
      <c r="FM581">
        <v>41439</v>
      </c>
      <c r="FN581">
        <v>101.68300000000001</v>
      </c>
      <c r="FO581">
        <v>102.331</v>
      </c>
      <c r="FQ581">
        <v>40781</v>
      </c>
      <c r="FR581">
        <v>99.403000000000006</v>
      </c>
      <c r="FS581">
        <v>100.273</v>
      </c>
      <c r="FU581">
        <v>41562</v>
      </c>
      <c r="FV581">
        <v>102.44</v>
      </c>
      <c r="FW581">
        <v>103.699</v>
      </c>
      <c r="FY581">
        <v>39891</v>
      </c>
      <c r="FZ581">
        <v>104.179</v>
      </c>
      <c r="GA581">
        <v>104.77800000000001</v>
      </c>
      <c r="GC581">
        <v>39891</v>
      </c>
      <c r="GD581">
        <v>100.544</v>
      </c>
      <c r="GE581">
        <v>112.102</v>
      </c>
      <c r="GG581">
        <v>41684</v>
      </c>
      <c r="GH581">
        <v>103.938</v>
      </c>
      <c r="GI581">
        <v>105.529</v>
      </c>
      <c r="GK581">
        <v>39891</v>
      </c>
      <c r="GL581">
        <v>103.983</v>
      </c>
      <c r="GM581">
        <v>104.58199999999999</v>
      </c>
      <c r="GO581">
        <v>41793</v>
      </c>
      <c r="GP581">
        <v>101.44499999999999</v>
      </c>
      <c r="GQ581">
        <v>102.104</v>
      </c>
      <c r="GS581">
        <v>40997</v>
      </c>
      <c r="GT581">
        <v>98.757999999999996</v>
      </c>
      <c r="GU581">
        <v>100.16</v>
      </c>
      <c r="GW581">
        <v>41148</v>
      </c>
      <c r="GX581">
        <v>98.504999999999995</v>
      </c>
      <c r="GY581">
        <v>99.128</v>
      </c>
      <c r="HA581">
        <v>41912</v>
      </c>
      <c r="HB581">
        <v>103.30800000000001</v>
      </c>
      <c r="HC581">
        <v>104.286</v>
      </c>
      <c r="HE581">
        <v>39891</v>
      </c>
      <c r="HF581">
        <v>101.374</v>
      </c>
      <c r="HG581">
        <v>101.902</v>
      </c>
      <c r="HI581">
        <v>41299</v>
      </c>
      <c r="HJ581">
        <v>102.733</v>
      </c>
      <c r="HK581">
        <v>103.479</v>
      </c>
      <c r="HM581">
        <v>42065</v>
      </c>
      <c r="HN581">
        <v>101.977</v>
      </c>
      <c r="HO581">
        <v>102.68</v>
      </c>
      <c r="HQ581">
        <v>41870</v>
      </c>
      <c r="HR581">
        <v>103.285</v>
      </c>
      <c r="HS581">
        <v>104.38</v>
      </c>
      <c r="HU581">
        <v>41453</v>
      </c>
      <c r="HV581">
        <v>103.41</v>
      </c>
      <c r="HW581">
        <v>104.21899999999999</v>
      </c>
      <c r="HY581">
        <v>42216</v>
      </c>
      <c r="HZ581">
        <v>101.753</v>
      </c>
      <c r="IA581">
        <v>102.248</v>
      </c>
      <c r="IG581">
        <v>39891</v>
      </c>
      <c r="IH581">
        <v>100.583</v>
      </c>
      <c r="II581">
        <v>101.111</v>
      </c>
      <c r="IK581">
        <v>41771</v>
      </c>
      <c r="IL581">
        <v>104.73</v>
      </c>
      <c r="IM581">
        <v>112.04300000000001</v>
      </c>
      <c r="IO581">
        <v>41813</v>
      </c>
      <c r="IP581">
        <v>108.777</v>
      </c>
      <c r="IQ581">
        <v>110.10599999999999</v>
      </c>
      <c r="IW581">
        <v>42345</v>
      </c>
      <c r="IX581">
        <v>102.595</v>
      </c>
      <c r="IY581">
        <v>102.776</v>
      </c>
      <c r="JE581">
        <v>39892</v>
      </c>
      <c r="JF581">
        <v>102.185</v>
      </c>
      <c r="JG581">
        <v>102.759</v>
      </c>
      <c r="JM581">
        <v>41984</v>
      </c>
      <c r="JN581">
        <v>109.58799999999999</v>
      </c>
      <c r="JO581">
        <v>110.16500000000001</v>
      </c>
      <c r="JU581">
        <v>41985</v>
      </c>
      <c r="JV581">
        <v>109.729</v>
      </c>
      <c r="JW581">
        <v>109.925</v>
      </c>
      <c r="JY581">
        <v>39891</v>
      </c>
      <c r="JZ581">
        <v>109.42700000000001</v>
      </c>
      <c r="KA581">
        <v>110.166</v>
      </c>
      <c r="KC581">
        <v>41866</v>
      </c>
      <c r="KD581">
        <v>105.206</v>
      </c>
      <c r="KE581">
        <v>123.60599999999999</v>
      </c>
      <c r="KG581">
        <v>42089</v>
      </c>
      <c r="KH581">
        <v>108.26300000000001</v>
      </c>
      <c r="KI581">
        <v>109.703</v>
      </c>
      <c r="KS581">
        <v>40196</v>
      </c>
      <c r="KT581">
        <v>106.705</v>
      </c>
      <c r="KU581">
        <v>108.82</v>
      </c>
      <c r="LA581">
        <v>42216</v>
      </c>
      <c r="LB581">
        <v>109.056</v>
      </c>
      <c r="LC581">
        <v>109.66800000000001</v>
      </c>
      <c r="LE581">
        <v>41488</v>
      </c>
      <c r="LF581">
        <v>106.39100000000001</v>
      </c>
      <c r="LG581">
        <v>106.465</v>
      </c>
      <c r="LQ581">
        <v>42345</v>
      </c>
      <c r="LR581">
        <v>109.91500000000001</v>
      </c>
      <c r="LS581">
        <v>109.991</v>
      </c>
      <c r="LU581">
        <v>39891</v>
      </c>
      <c r="LV581">
        <v>101.027</v>
      </c>
      <c r="LW581">
        <v>101.625</v>
      </c>
      <c r="LY581">
        <v>41488</v>
      </c>
      <c r="LZ581">
        <v>105.99</v>
      </c>
      <c r="MA581">
        <v>107.934</v>
      </c>
      <c r="MK581">
        <v>41488</v>
      </c>
      <c r="ML581">
        <v>104.82899999999999</v>
      </c>
      <c r="MM581">
        <v>106.66500000000001</v>
      </c>
      <c r="MO581">
        <v>41869</v>
      </c>
      <c r="MP581">
        <v>108.651</v>
      </c>
      <c r="MQ581">
        <v>121.685</v>
      </c>
      <c r="MW581">
        <v>39891</v>
      </c>
      <c r="MX581">
        <v>101.03100000000001</v>
      </c>
      <c r="MY581">
        <v>101.664</v>
      </c>
      <c r="NA581">
        <v>41488</v>
      </c>
      <c r="NB581">
        <v>104.059</v>
      </c>
      <c r="NC581">
        <v>105.895</v>
      </c>
      <c r="NM581">
        <v>41488</v>
      </c>
      <c r="NN581">
        <v>102.736</v>
      </c>
      <c r="NO581">
        <v>104.464</v>
      </c>
      <c r="NY581">
        <v>41488</v>
      </c>
      <c r="NZ581">
        <v>100.86199999999999</v>
      </c>
      <c r="OA581">
        <v>102.482</v>
      </c>
      <c r="OG581">
        <v>39891</v>
      </c>
      <c r="OH581">
        <v>92.787999999999997</v>
      </c>
      <c r="OI581">
        <v>93.316000000000003</v>
      </c>
      <c r="OK581">
        <v>41488</v>
      </c>
      <c r="OL581">
        <v>106.27500000000001</v>
      </c>
      <c r="OM581">
        <v>108.327</v>
      </c>
      <c r="OO581">
        <v>41862</v>
      </c>
      <c r="OP581">
        <v>106.622</v>
      </c>
      <c r="OQ581">
        <v>116.699</v>
      </c>
      <c r="OW581">
        <v>41984</v>
      </c>
      <c r="OX581">
        <v>123.208</v>
      </c>
      <c r="OY581">
        <v>124.658</v>
      </c>
      <c r="PE581">
        <v>41984</v>
      </c>
      <c r="PF581">
        <v>127.301</v>
      </c>
      <c r="PG581">
        <v>128.89599999999999</v>
      </c>
      <c r="PM581">
        <v>41984</v>
      </c>
      <c r="PN581">
        <v>127.43300000000001</v>
      </c>
      <c r="PO581">
        <v>128.102</v>
      </c>
      <c r="PU581">
        <v>42159</v>
      </c>
      <c r="PV581">
        <v>119.396</v>
      </c>
      <c r="PW581">
        <v>119.86</v>
      </c>
      <c r="PY581">
        <v>41488</v>
      </c>
      <c r="PZ581">
        <v>104.887</v>
      </c>
      <c r="QA581">
        <v>104.964</v>
      </c>
      <c r="QC581">
        <v>41866</v>
      </c>
      <c r="QD581">
        <v>109.602</v>
      </c>
      <c r="QE581">
        <v>126.697</v>
      </c>
      <c r="QG581">
        <v>39891</v>
      </c>
      <c r="QH581">
        <v>143.66800000000001</v>
      </c>
      <c r="QI581">
        <v>147.22300000000001</v>
      </c>
      <c r="QO581">
        <v>41929</v>
      </c>
      <c r="QP581">
        <v>81.105000000000004</v>
      </c>
      <c r="QQ581">
        <v>81.105000000000004</v>
      </c>
      <c r="QS581">
        <v>42300</v>
      </c>
      <c r="QT581">
        <v>124.652</v>
      </c>
      <c r="QU581">
        <v>125.34399999999999</v>
      </c>
      <c r="RI581">
        <v>41488</v>
      </c>
      <c r="RJ581">
        <v>105.249</v>
      </c>
      <c r="RK581">
        <v>107.40900000000001</v>
      </c>
      <c r="RU581">
        <v>41488</v>
      </c>
      <c r="RV581">
        <v>101.09699999999999</v>
      </c>
      <c r="RW581">
        <v>103.041</v>
      </c>
      <c r="SC581">
        <v>39891</v>
      </c>
      <c r="SD581">
        <v>124.292</v>
      </c>
      <c r="SE581">
        <v>127.155</v>
      </c>
      <c r="SG581">
        <v>39891</v>
      </c>
      <c r="SH581">
        <v>114.512</v>
      </c>
      <c r="SI581">
        <v>117.08</v>
      </c>
      <c r="SK581">
        <v>42159</v>
      </c>
      <c r="SL581">
        <v>124.634</v>
      </c>
      <c r="SM581">
        <v>125.91200000000001</v>
      </c>
      <c r="SO581">
        <v>39891</v>
      </c>
      <c r="SP581">
        <v>101.01900000000001</v>
      </c>
      <c r="SQ581">
        <v>103.093</v>
      </c>
      <c r="SW581">
        <v>39891</v>
      </c>
      <c r="SX581">
        <v>107.751</v>
      </c>
      <c r="SY581">
        <v>110.121</v>
      </c>
      <c r="TI581">
        <v>39891</v>
      </c>
      <c r="TJ581">
        <v>104.27800000000001</v>
      </c>
      <c r="TK581">
        <v>105.089</v>
      </c>
      <c r="TM581">
        <v>39891</v>
      </c>
      <c r="TN581">
        <v>95.954999999999998</v>
      </c>
      <c r="TO581">
        <v>96.659000000000006</v>
      </c>
      <c r="TQ581">
        <v>41873</v>
      </c>
      <c r="TR581">
        <v>104.959</v>
      </c>
      <c r="TS581">
        <v>127.056</v>
      </c>
      <c r="TU581">
        <v>39891</v>
      </c>
      <c r="TV581">
        <v>82.397000000000006</v>
      </c>
      <c r="TW581">
        <v>82.960999999999999</v>
      </c>
      <c r="TY581">
        <v>40196</v>
      </c>
      <c r="TZ581">
        <v>103.78</v>
      </c>
      <c r="UA581">
        <v>106.131</v>
      </c>
      <c r="UC581">
        <v>41488</v>
      </c>
      <c r="UD581">
        <v>101.01300000000001</v>
      </c>
      <c r="UE581">
        <v>103.173</v>
      </c>
      <c r="UG581">
        <v>41873</v>
      </c>
      <c r="UH581">
        <v>103.018</v>
      </c>
      <c r="UI581">
        <v>113.46</v>
      </c>
      <c r="UK581">
        <v>42221</v>
      </c>
      <c r="UL581">
        <v>135.595</v>
      </c>
      <c r="UM581">
        <v>137.648</v>
      </c>
    </row>
    <row r="582" spans="57:559">
      <c r="BE582">
        <v>39892</v>
      </c>
      <c r="BF582">
        <v>100.10299999999999</v>
      </c>
      <c r="BG582">
        <v>101.43</v>
      </c>
      <c r="BI582">
        <v>39892</v>
      </c>
      <c r="BJ582">
        <v>100.333</v>
      </c>
      <c r="BK582">
        <v>102.123</v>
      </c>
      <c r="BM582">
        <v>39892</v>
      </c>
      <c r="BN582">
        <v>100.602</v>
      </c>
      <c r="BO582">
        <v>101.63200000000001</v>
      </c>
      <c r="BQ582">
        <v>39892</v>
      </c>
      <c r="BR582">
        <v>101.929</v>
      </c>
      <c r="BS582">
        <v>103.62</v>
      </c>
      <c r="BU582">
        <v>39892</v>
      </c>
      <c r="BV582">
        <v>101.58</v>
      </c>
      <c r="BW582">
        <v>102.152</v>
      </c>
      <c r="BY582">
        <v>39947</v>
      </c>
      <c r="BZ582">
        <v>102.33499999999999</v>
      </c>
      <c r="CA582">
        <v>103.194</v>
      </c>
      <c r="CC582">
        <v>39892</v>
      </c>
      <c r="CD582">
        <v>101.556</v>
      </c>
      <c r="CE582">
        <v>102.31100000000001</v>
      </c>
      <c r="CG582">
        <v>40100</v>
      </c>
      <c r="CH582">
        <v>102.89100000000001</v>
      </c>
      <c r="CI582">
        <v>103.857</v>
      </c>
      <c r="CK582">
        <v>39892</v>
      </c>
      <c r="CL582">
        <v>100.386</v>
      </c>
      <c r="CM582">
        <v>109.574</v>
      </c>
      <c r="CO582">
        <v>39892</v>
      </c>
      <c r="CP582">
        <v>105.886</v>
      </c>
      <c r="CQ582">
        <v>108.074</v>
      </c>
      <c r="CS582">
        <v>40312</v>
      </c>
      <c r="CT582">
        <v>101.857</v>
      </c>
      <c r="CU582">
        <v>102.965</v>
      </c>
      <c r="CW582">
        <v>39892</v>
      </c>
      <c r="CX582">
        <v>102.976</v>
      </c>
      <c r="CY582">
        <v>103.071</v>
      </c>
      <c r="DA582">
        <v>39892</v>
      </c>
      <c r="DB582">
        <v>106.979</v>
      </c>
      <c r="DC582">
        <v>107.733</v>
      </c>
      <c r="DE582">
        <v>40497</v>
      </c>
      <c r="DF582">
        <v>102.045</v>
      </c>
      <c r="DG582">
        <v>102.961</v>
      </c>
      <c r="DI582">
        <v>39892</v>
      </c>
      <c r="DJ582">
        <v>103.691</v>
      </c>
      <c r="DK582">
        <v>103.79300000000001</v>
      </c>
      <c r="DM582">
        <v>39892</v>
      </c>
      <c r="DN582">
        <v>107.20099999999999</v>
      </c>
      <c r="DO582">
        <v>107.919</v>
      </c>
      <c r="DQ582">
        <v>40679</v>
      </c>
      <c r="DR582">
        <v>100.861</v>
      </c>
      <c r="DS582">
        <v>101.505</v>
      </c>
      <c r="DU582">
        <v>39994</v>
      </c>
      <c r="DV582">
        <v>104.622</v>
      </c>
      <c r="DW582">
        <v>105.485</v>
      </c>
      <c r="DY582">
        <v>40799</v>
      </c>
      <c r="DZ582">
        <v>99.113</v>
      </c>
      <c r="EA582">
        <v>99.635999999999996</v>
      </c>
      <c r="EC582">
        <v>39976</v>
      </c>
      <c r="ED582">
        <v>102.28700000000001</v>
      </c>
      <c r="EE582">
        <v>107.92700000000001</v>
      </c>
      <c r="EG582">
        <v>40175</v>
      </c>
      <c r="EH582">
        <v>106.071</v>
      </c>
      <c r="EI582">
        <v>106.97</v>
      </c>
      <c r="EK582">
        <v>40982</v>
      </c>
      <c r="EL582">
        <v>100.593</v>
      </c>
      <c r="EM582">
        <v>101.11199999999999</v>
      </c>
      <c r="EO582">
        <v>39892</v>
      </c>
      <c r="EP582">
        <v>106.736</v>
      </c>
      <c r="EQ582">
        <v>107.41800000000001</v>
      </c>
      <c r="ES582">
        <v>40388</v>
      </c>
      <c r="ET582">
        <v>105.691</v>
      </c>
      <c r="EU582">
        <v>106.968</v>
      </c>
      <c r="EW582">
        <v>41135</v>
      </c>
      <c r="EX582">
        <v>99.71</v>
      </c>
      <c r="EY582">
        <v>100.131</v>
      </c>
      <c r="FA582">
        <v>39892</v>
      </c>
      <c r="FB582">
        <v>104.752</v>
      </c>
      <c r="FC582">
        <v>105.36199999999999</v>
      </c>
      <c r="FE582">
        <v>41288</v>
      </c>
      <c r="FF582">
        <v>101.08799999999999</v>
      </c>
      <c r="FG582">
        <v>101.56699999999999</v>
      </c>
      <c r="FI582">
        <v>40634</v>
      </c>
      <c r="FJ582">
        <v>101.595</v>
      </c>
      <c r="FK582">
        <v>102.749</v>
      </c>
      <c r="FM582">
        <v>41442</v>
      </c>
      <c r="FN582">
        <v>101.673</v>
      </c>
      <c r="FO582">
        <v>102.32899999999999</v>
      </c>
      <c r="FQ582">
        <v>40784</v>
      </c>
      <c r="FR582">
        <v>99.352000000000004</v>
      </c>
      <c r="FS582">
        <v>100.232</v>
      </c>
      <c r="FU582">
        <v>41563</v>
      </c>
      <c r="FV582">
        <v>102.41</v>
      </c>
      <c r="FW582">
        <v>103.703</v>
      </c>
      <c r="FY582">
        <v>39892</v>
      </c>
      <c r="FZ582">
        <v>105.01900000000001</v>
      </c>
      <c r="GA582">
        <v>105.629</v>
      </c>
      <c r="GC582">
        <v>39892</v>
      </c>
      <c r="GD582">
        <v>101.462</v>
      </c>
      <c r="GE582">
        <v>113.1</v>
      </c>
      <c r="GG582">
        <v>41687</v>
      </c>
      <c r="GH582">
        <v>103.94499999999999</v>
      </c>
      <c r="GI582">
        <v>105.553</v>
      </c>
      <c r="GK582">
        <v>39892</v>
      </c>
      <c r="GL582">
        <v>104.84699999999999</v>
      </c>
      <c r="GM582">
        <v>105.458</v>
      </c>
      <c r="GO582">
        <v>41794</v>
      </c>
      <c r="GP582">
        <v>101.443</v>
      </c>
      <c r="GQ582">
        <v>102.122</v>
      </c>
      <c r="GS582">
        <v>40998</v>
      </c>
      <c r="GT582">
        <v>98.93</v>
      </c>
      <c r="GU582">
        <v>100.34</v>
      </c>
      <c r="GW582">
        <v>41149</v>
      </c>
      <c r="GX582">
        <v>98.623000000000005</v>
      </c>
      <c r="GY582">
        <v>99.254000000000005</v>
      </c>
      <c r="HA582">
        <v>41913</v>
      </c>
      <c r="HB582">
        <v>103.283</v>
      </c>
      <c r="HC582">
        <v>104.298</v>
      </c>
      <c r="HE582">
        <v>39892</v>
      </c>
      <c r="HF582">
        <v>102.26300000000001</v>
      </c>
      <c r="HG582">
        <v>102.80200000000001</v>
      </c>
      <c r="HI582">
        <v>41302</v>
      </c>
      <c r="HJ582">
        <v>102.52</v>
      </c>
      <c r="HK582">
        <v>103.274</v>
      </c>
      <c r="HM582">
        <v>42066</v>
      </c>
      <c r="HN582">
        <v>101.96</v>
      </c>
      <c r="HO582">
        <v>102.67</v>
      </c>
      <c r="HQ582">
        <v>41871</v>
      </c>
      <c r="HR582">
        <v>103.268</v>
      </c>
      <c r="HS582">
        <v>104.393</v>
      </c>
      <c r="HU582">
        <v>41456</v>
      </c>
      <c r="HV582">
        <v>103.75</v>
      </c>
      <c r="HW582">
        <v>104.57</v>
      </c>
      <c r="HY582">
        <v>42219</v>
      </c>
      <c r="HZ582">
        <v>101.742</v>
      </c>
      <c r="IA582">
        <v>102.24299999999999</v>
      </c>
      <c r="IG582">
        <v>39892</v>
      </c>
      <c r="IH582">
        <v>101.33799999999999</v>
      </c>
      <c r="II582">
        <v>101.877</v>
      </c>
      <c r="IK582">
        <v>41772</v>
      </c>
      <c r="IL582">
        <v>104.687</v>
      </c>
      <c r="IM582">
        <v>112.03700000000001</v>
      </c>
      <c r="IO582">
        <v>41814</v>
      </c>
      <c r="IP582">
        <v>108.855</v>
      </c>
      <c r="IQ582">
        <v>110.197</v>
      </c>
      <c r="IW582">
        <v>42346</v>
      </c>
      <c r="IX582">
        <v>102.59099999999999</v>
      </c>
      <c r="IY582">
        <v>102.78</v>
      </c>
      <c r="JE582">
        <v>39895</v>
      </c>
      <c r="JF582">
        <v>101.783</v>
      </c>
      <c r="JG582">
        <v>102.36799999999999</v>
      </c>
      <c r="JM582">
        <v>41985</v>
      </c>
      <c r="JN582">
        <v>109.46899999999999</v>
      </c>
      <c r="JO582">
        <v>110.059</v>
      </c>
      <c r="JU582">
        <v>41988</v>
      </c>
      <c r="JV582">
        <v>109.654</v>
      </c>
      <c r="JW582">
        <v>109.86199999999999</v>
      </c>
      <c r="JY582">
        <v>39892</v>
      </c>
      <c r="JZ582">
        <v>110.26900000000001</v>
      </c>
      <c r="KA582">
        <v>111.023</v>
      </c>
      <c r="KC582">
        <v>41869</v>
      </c>
      <c r="KD582">
        <v>105.345</v>
      </c>
      <c r="KE582">
        <v>123.779</v>
      </c>
      <c r="KG582">
        <v>42090</v>
      </c>
      <c r="KH582">
        <v>108.277</v>
      </c>
      <c r="KI582">
        <v>109.727</v>
      </c>
      <c r="KS582">
        <v>40197</v>
      </c>
      <c r="KT582">
        <v>106.59099999999999</v>
      </c>
      <c r="KU582">
        <v>108.718</v>
      </c>
      <c r="LA582">
        <v>42219</v>
      </c>
      <c r="LB582">
        <v>109.044</v>
      </c>
      <c r="LC582">
        <v>109.66500000000001</v>
      </c>
      <c r="LE582">
        <v>41491</v>
      </c>
      <c r="LF582">
        <v>106.32899999999999</v>
      </c>
      <c r="LG582">
        <v>106.414</v>
      </c>
      <c r="LQ582">
        <v>42346</v>
      </c>
      <c r="LR582">
        <v>109.92</v>
      </c>
      <c r="LS582">
        <v>110.006</v>
      </c>
      <c r="LU582">
        <v>39892</v>
      </c>
      <c r="LV582">
        <v>101.964</v>
      </c>
      <c r="LW582">
        <v>102.575</v>
      </c>
      <c r="LY582">
        <v>41491</v>
      </c>
      <c r="LZ582">
        <v>105.968</v>
      </c>
      <c r="MA582">
        <v>107.925</v>
      </c>
      <c r="MK582">
        <v>41491</v>
      </c>
      <c r="ML582">
        <v>104.81100000000001</v>
      </c>
      <c r="MM582">
        <v>106.65900000000001</v>
      </c>
      <c r="MO582">
        <v>41870</v>
      </c>
      <c r="MP582">
        <v>108.749</v>
      </c>
      <c r="MQ582">
        <v>121.80500000000001</v>
      </c>
      <c r="MW582">
        <v>39892</v>
      </c>
      <c r="MX582">
        <v>101.96299999999999</v>
      </c>
      <c r="MY582">
        <v>102.60899999999999</v>
      </c>
      <c r="NA582">
        <v>41491</v>
      </c>
      <c r="NB582">
        <v>104.027</v>
      </c>
      <c r="NC582">
        <v>105.874</v>
      </c>
      <c r="NM582">
        <v>41491</v>
      </c>
      <c r="NN582">
        <v>102.629</v>
      </c>
      <c r="NO582">
        <v>104.36799999999999</v>
      </c>
      <c r="NY582">
        <v>41491</v>
      </c>
      <c r="NZ582">
        <v>100.73</v>
      </c>
      <c r="OA582">
        <v>102.36</v>
      </c>
      <c r="OG582">
        <v>39892</v>
      </c>
      <c r="OH582">
        <v>93.715000000000003</v>
      </c>
      <c r="OI582">
        <v>94.253</v>
      </c>
      <c r="OK582">
        <v>41491</v>
      </c>
      <c r="OL582">
        <v>106.157</v>
      </c>
      <c r="OM582">
        <v>108.22199999999999</v>
      </c>
      <c r="OO582">
        <v>41863</v>
      </c>
      <c r="OP582">
        <v>106.795</v>
      </c>
      <c r="OQ582">
        <v>116.89700000000001</v>
      </c>
      <c r="OW582">
        <v>41985</v>
      </c>
      <c r="OX582">
        <v>123.04900000000001</v>
      </c>
      <c r="OY582">
        <v>124.51300000000001</v>
      </c>
      <c r="PE582">
        <v>41985</v>
      </c>
      <c r="PF582">
        <v>127.148</v>
      </c>
      <c r="PG582">
        <v>128.75899999999999</v>
      </c>
      <c r="PM582">
        <v>41985</v>
      </c>
      <c r="PN582">
        <v>127.348</v>
      </c>
      <c r="PO582">
        <v>128.03200000000001</v>
      </c>
      <c r="PU582">
        <v>42160</v>
      </c>
      <c r="PV582">
        <v>118.599</v>
      </c>
      <c r="PW582">
        <v>119.07599999999999</v>
      </c>
      <c r="PY582">
        <v>41491</v>
      </c>
      <c r="PZ582">
        <v>104.68300000000001</v>
      </c>
      <c r="QA582">
        <v>104.773</v>
      </c>
      <c r="QC582">
        <v>41869</v>
      </c>
      <c r="QD582">
        <v>109.71299999999999</v>
      </c>
      <c r="QE582">
        <v>126.837</v>
      </c>
      <c r="QG582">
        <v>39892</v>
      </c>
      <c r="QH582">
        <v>144.98500000000001</v>
      </c>
      <c r="QI582">
        <v>148.565</v>
      </c>
      <c r="QO582">
        <v>41932</v>
      </c>
      <c r="QP582">
        <v>80.704999999999998</v>
      </c>
      <c r="QQ582">
        <v>80.704999999999998</v>
      </c>
      <c r="QS582">
        <v>42303</v>
      </c>
      <c r="QT582">
        <v>124.65900000000001</v>
      </c>
      <c r="QU582">
        <v>125.364</v>
      </c>
      <c r="RI582">
        <v>41491</v>
      </c>
      <c r="RJ582">
        <v>105.038</v>
      </c>
      <c r="RK582">
        <v>107.212</v>
      </c>
      <c r="RU582">
        <v>41491</v>
      </c>
      <c r="RV582">
        <v>100.93300000000001</v>
      </c>
      <c r="RW582">
        <v>102.89</v>
      </c>
      <c r="SC582">
        <v>39892</v>
      </c>
      <c r="SD582">
        <v>125.407</v>
      </c>
      <c r="SE582">
        <v>128.29</v>
      </c>
      <c r="SG582">
        <v>39892</v>
      </c>
      <c r="SH582">
        <v>115.82599999999999</v>
      </c>
      <c r="SI582">
        <v>118.41200000000001</v>
      </c>
      <c r="SK582">
        <v>42160</v>
      </c>
      <c r="SL582">
        <v>123.245</v>
      </c>
      <c r="SM582">
        <v>124.535</v>
      </c>
      <c r="SO582">
        <v>39892</v>
      </c>
      <c r="SP582">
        <v>101.96299999999999</v>
      </c>
      <c r="SQ582">
        <v>104.051</v>
      </c>
      <c r="SW582">
        <v>39892</v>
      </c>
      <c r="SX582">
        <v>109.02200000000001</v>
      </c>
      <c r="SY582">
        <v>111.40900000000001</v>
      </c>
      <c r="TI582">
        <v>39892</v>
      </c>
      <c r="TJ582">
        <v>105.79900000000001</v>
      </c>
      <c r="TK582">
        <v>106.624</v>
      </c>
      <c r="TM582">
        <v>39892</v>
      </c>
      <c r="TN582">
        <v>97.233000000000004</v>
      </c>
      <c r="TO582">
        <v>97.950999999999993</v>
      </c>
      <c r="TQ582">
        <v>41876</v>
      </c>
      <c r="TR582">
        <v>105.548</v>
      </c>
      <c r="TS582">
        <v>127.77500000000001</v>
      </c>
      <c r="TU582">
        <v>39892</v>
      </c>
      <c r="TV582">
        <v>83.572999999999993</v>
      </c>
      <c r="TW582">
        <v>84.147999999999996</v>
      </c>
      <c r="TY582">
        <v>40197</v>
      </c>
      <c r="TZ582">
        <v>103.71</v>
      </c>
      <c r="UA582">
        <v>106.074</v>
      </c>
      <c r="UC582">
        <v>41491</v>
      </c>
      <c r="UD582">
        <v>100.821</v>
      </c>
      <c r="UE582">
        <v>102.995</v>
      </c>
      <c r="UG582">
        <v>41876</v>
      </c>
      <c r="UH582">
        <v>103.69</v>
      </c>
      <c r="UI582">
        <v>114.20399999999999</v>
      </c>
      <c r="UK582">
        <v>42222</v>
      </c>
      <c r="UL582">
        <v>136.446</v>
      </c>
      <c r="UM582">
        <v>138.53700000000001</v>
      </c>
    </row>
    <row r="583" spans="57:559">
      <c r="BE583">
        <v>39895</v>
      </c>
      <c r="BF583">
        <v>100.09699999999999</v>
      </c>
      <c r="BG583">
        <v>101.432</v>
      </c>
      <c r="BI583">
        <v>39895</v>
      </c>
      <c r="BJ583">
        <v>100.325</v>
      </c>
      <c r="BK583">
        <v>102.127</v>
      </c>
      <c r="BM583">
        <v>39895</v>
      </c>
      <c r="BN583">
        <v>100.59399999999999</v>
      </c>
      <c r="BO583">
        <v>101.63500000000001</v>
      </c>
      <c r="BQ583">
        <v>39895</v>
      </c>
      <c r="BR583">
        <v>101.89400000000001</v>
      </c>
      <c r="BS583">
        <v>103.596</v>
      </c>
      <c r="BU583">
        <v>39895</v>
      </c>
      <c r="BV583">
        <v>101.54</v>
      </c>
      <c r="BW583">
        <v>102.12</v>
      </c>
      <c r="BY583">
        <v>39948</v>
      </c>
      <c r="BZ583">
        <v>102.316</v>
      </c>
      <c r="CA583">
        <v>103.18600000000001</v>
      </c>
      <c r="CC583">
        <v>39895</v>
      </c>
      <c r="CD583">
        <v>101.51900000000001</v>
      </c>
      <c r="CE583">
        <v>102.282</v>
      </c>
      <c r="CG583">
        <v>40101</v>
      </c>
      <c r="CH583">
        <v>102.87</v>
      </c>
      <c r="CI583">
        <v>103.848</v>
      </c>
      <c r="CK583">
        <v>39895</v>
      </c>
      <c r="CL583">
        <v>100.336</v>
      </c>
      <c r="CM583">
        <v>109.49299999999999</v>
      </c>
      <c r="CO583">
        <v>39895</v>
      </c>
      <c r="CP583">
        <v>105.819</v>
      </c>
      <c r="CQ583">
        <v>108.02200000000001</v>
      </c>
      <c r="CS583">
        <v>40315</v>
      </c>
      <c r="CT583">
        <v>101.86499999999999</v>
      </c>
      <c r="CU583">
        <v>102.98399999999999</v>
      </c>
      <c r="CW583">
        <v>39895</v>
      </c>
      <c r="CX583">
        <v>102.95099999999999</v>
      </c>
      <c r="CY583">
        <v>103.056</v>
      </c>
      <c r="DA583">
        <v>39895</v>
      </c>
      <c r="DB583">
        <v>106.904</v>
      </c>
      <c r="DC583">
        <v>107.673</v>
      </c>
      <c r="DE583">
        <v>40498</v>
      </c>
      <c r="DF583">
        <v>102.033</v>
      </c>
      <c r="DG583">
        <v>102.96</v>
      </c>
      <c r="DI583">
        <v>39895</v>
      </c>
      <c r="DJ583">
        <v>103.649</v>
      </c>
      <c r="DK583">
        <v>103.761</v>
      </c>
      <c r="DM583">
        <v>39895</v>
      </c>
      <c r="DN583">
        <v>107.114</v>
      </c>
      <c r="DO583">
        <v>107.846</v>
      </c>
      <c r="DQ583">
        <v>40680</v>
      </c>
      <c r="DR583">
        <v>100.85299999999999</v>
      </c>
      <c r="DS583">
        <v>101.505</v>
      </c>
      <c r="DU583">
        <v>39995</v>
      </c>
      <c r="DV583">
        <v>104.693</v>
      </c>
      <c r="DW583">
        <v>105.589</v>
      </c>
      <c r="DY583">
        <v>40800</v>
      </c>
      <c r="DZ583">
        <v>99.185000000000002</v>
      </c>
      <c r="EA583">
        <v>99.727999999999994</v>
      </c>
      <c r="EC583">
        <v>39979</v>
      </c>
      <c r="ED583">
        <v>102.321</v>
      </c>
      <c r="EE583">
        <v>107.98099999999999</v>
      </c>
      <c r="EG583">
        <v>40176</v>
      </c>
      <c r="EH583">
        <v>105.83499999999999</v>
      </c>
      <c r="EI583">
        <v>106.78100000000001</v>
      </c>
      <c r="EK583">
        <v>40983</v>
      </c>
      <c r="EL583">
        <v>100.595</v>
      </c>
      <c r="EM583">
        <v>101.12</v>
      </c>
      <c r="EO583">
        <v>39895</v>
      </c>
      <c r="EP583">
        <v>106.72799999999999</v>
      </c>
      <c r="EQ583">
        <v>107.423</v>
      </c>
      <c r="ES583">
        <v>40389</v>
      </c>
      <c r="ET583">
        <v>105.691</v>
      </c>
      <c r="EU583">
        <v>106.98</v>
      </c>
      <c r="EW583">
        <v>41136</v>
      </c>
      <c r="EX583">
        <v>99.798000000000002</v>
      </c>
      <c r="EY583">
        <v>100.235</v>
      </c>
      <c r="FA583">
        <v>39895</v>
      </c>
      <c r="FB583">
        <v>104.66500000000001</v>
      </c>
      <c r="FC583">
        <v>105.28700000000001</v>
      </c>
      <c r="FE583">
        <v>41289</v>
      </c>
      <c r="FF583">
        <v>101.078</v>
      </c>
      <c r="FG583">
        <v>101.563</v>
      </c>
      <c r="FI583">
        <v>40637</v>
      </c>
      <c r="FJ583">
        <v>101.738</v>
      </c>
      <c r="FK583">
        <v>102.902</v>
      </c>
      <c r="FM583">
        <v>41443</v>
      </c>
      <c r="FN583">
        <v>101.563</v>
      </c>
      <c r="FO583">
        <v>102.227</v>
      </c>
      <c r="FQ583">
        <v>40785</v>
      </c>
      <c r="FR583">
        <v>99.234999999999999</v>
      </c>
      <c r="FS583">
        <v>100.124</v>
      </c>
      <c r="FU583">
        <v>41564</v>
      </c>
      <c r="FV583">
        <v>102.41500000000001</v>
      </c>
      <c r="FW583">
        <v>103.72</v>
      </c>
      <c r="FY583">
        <v>39895</v>
      </c>
      <c r="FZ583">
        <v>104.762</v>
      </c>
      <c r="GA583">
        <v>105.384</v>
      </c>
      <c r="GC583">
        <v>39895</v>
      </c>
      <c r="GD583">
        <v>101.202</v>
      </c>
      <c r="GE583">
        <v>112.785</v>
      </c>
      <c r="GG583">
        <v>41688</v>
      </c>
      <c r="GH583">
        <v>103.955</v>
      </c>
      <c r="GI583">
        <v>105.57899999999999</v>
      </c>
      <c r="GK583">
        <v>39895</v>
      </c>
      <c r="GL583">
        <v>104.47499999999999</v>
      </c>
      <c r="GM583">
        <v>105.09699999999999</v>
      </c>
      <c r="GO583">
        <v>41795</v>
      </c>
      <c r="GP583">
        <v>101.5</v>
      </c>
      <c r="GQ583">
        <v>102.18600000000001</v>
      </c>
      <c r="GS583">
        <v>41001</v>
      </c>
      <c r="GT583">
        <v>99.072000000000003</v>
      </c>
      <c r="GU583">
        <v>100.49</v>
      </c>
      <c r="GW583">
        <v>41150</v>
      </c>
      <c r="GX583">
        <v>98.748000000000005</v>
      </c>
      <c r="GY583">
        <v>99.403999999999996</v>
      </c>
      <c r="HA583">
        <v>41914</v>
      </c>
      <c r="HB583">
        <v>103.258</v>
      </c>
      <c r="HC583">
        <v>104.285</v>
      </c>
      <c r="HE583">
        <v>39895</v>
      </c>
      <c r="HF583">
        <v>101.89100000000001</v>
      </c>
      <c r="HG583">
        <v>102.44</v>
      </c>
      <c r="HI583">
        <v>41303</v>
      </c>
      <c r="HJ583">
        <v>102.545</v>
      </c>
      <c r="HK583">
        <v>103.307</v>
      </c>
      <c r="HM583">
        <v>42067</v>
      </c>
      <c r="HN583">
        <v>101.95</v>
      </c>
      <c r="HO583">
        <v>102.66800000000001</v>
      </c>
      <c r="HQ583">
        <v>41872</v>
      </c>
      <c r="HR583">
        <v>103.298</v>
      </c>
      <c r="HS583">
        <v>104.432</v>
      </c>
      <c r="HU583">
        <v>41457</v>
      </c>
      <c r="HV583">
        <v>103.78</v>
      </c>
      <c r="HW583">
        <v>104.61</v>
      </c>
      <c r="HY583">
        <v>42220</v>
      </c>
      <c r="HZ583">
        <v>101.746</v>
      </c>
      <c r="IA583">
        <v>102.253</v>
      </c>
      <c r="IG583">
        <v>39895</v>
      </c>
      <c r="IH583">
        <v>100.98099999999999</v>
      </c>
      <c r="II583">
        <v>101.53</v>
      </c>
      <c r="IK583">
        <v>41773</v>
      </c>
      <c r="IL583">
        <v>104.645</v>
      </c>
      <c r="IM583">
        <v>112.113</v>
      </c>
      <c r="IO583">
        <v>41815</v>
      </c>
      <c r="IP583">
        <v>108.874</v>
      </c>
      <c r="IQ583">
        <v>110.255</v>
      </c>
      <c r="IW583">
        <v>42347</v>
      </c>
      <c r="IX583">
        <v>102.583</v>
      </c>
      <c r="IY583">
        <v>102.779</v>
      </c>
      <c r="JE583">
        <v>39896</v>
      </c>
      <c r="JF583">
        <v>101.23699999999999</v>
      </c>
      <c r="JG583">
        <v>101.834</v>
      </c>
      <c r="JM583">
        <v>41988</v>
      </c>
      <c r="JN583">
        <v>109.41</v>
      </c>
      <c r="JO583">
        <v>110.01300000000001</v>
      </c>
      <c r="JU583">
        <v>41989</v>
      </c>
      <c r="JV583">
        <v>109.628</v>
      </c>
      <c r="JW583">
        <v>109.849</v>
      </c>
      <c r="JY583">
        <v>39895</v>
      </c>
      <c r="JZ583">
        <v>109.863</v>
      </c>
      <c r="KA583">
        <v>110.631</v>
      </c>
      <c r="KC583">
        <v>41870</v>
      </c>
      <c r="KD583">
        <v>105.378</v>
      </c>
      <c r="KE583">
        <v>123.827</v>
      </c>
      <c r="KG583">
        <v>42093</v>
      </c>
      <c r="KH583">
        <v>108.26</v>
      </c>
      <c r="KI583">
        <v>109.71899999999999</v>
      </c>
      <c r="KS583">
        <v>40198</v>
      </c>
      <c r="KT583">
        <v>106.477</v>
      </c>
      <c r="KU583">
        <v>108.64100000000001</v>
      </c>
      <c r="LA583">
        <v>42220</v>
      </c>
      <c r="LB583">
        <v>109.105</v>
      </c>
      <c r="LC583">
        <v>109.736</v>
      </c>
      <c r="LE583">
        <v>41492</v>
      </c>
      <c r="LF583">
        <v>106.536</v>
      </c>
      <c r="LG583">
        <v>106.633</v>
      </c>
      <c r="LQ583">
        <v>42347</v>
      </c>
      <c r="LR583">
        <v>109.821</v>
      </c>
      <c r="LS583">
        <v>109.916</v>
      </c>
      <c r="LU583">
        <v>39895</v>
      </c>
      <c r="LV583">
        <v>101.295</v>
      </c>
      <c r="LW583">
        <v>101.917</v>
      </c>
      <c r="LY583">
        <v>41492</v>
      </c>
      <c r="LZ583">
        <v>106.23099999999999</v>
      </c>
      <c r="MA583">
        <v>108.2</v>
      </c>
      <c r="MK583">
        <v>41492</v>
      </c>
      <c r="ML583">
        <v>105.08199999999999</v>
      </c>
      <c r="MM583">
        <v>106.941</v>
      </c>
      <c r="MO583">
        <v>41871</v>
      </c>
      <c r="MP583">
        <v>108.70099999999999</v>
      </c>
      <c r="MQ583">
        <v>121.786</v>
      </c>
      <c r="MW583">
        <v>39895</v>
      </c>
      <c r="MX583">
        <v>101.342</v>
      </c>
      <c r="MY583">
        <v>102.001</v>
      </c>
      <c r="NA583">
        <v>41492</v>
      </c>
      <c r="NB583">
        <v>104.319</v>
      </c>
      <c r="NC583">
        <v>106.178</v>
      </c>
      <c r="NM583">
        <v>41492</v>
      </c>
      <c r="NN583">
        <v>102.907</v>
      </c>
      <c r="NO583">
        <v>104.657</v>
      </c>
      <c r="NY583">
        <v>41492</v>
      </c>
      <c r="NZ583">
        <v>101.002</v>
      </c>
      <c r="OA583">
        <v>102.643</v>
      </c>
      <c r="OG583">
        <v>39895</v>
      </c>
      <c r="OH583">
        <v>93.363</v>
      </c>
      <c r="OI583">
        <v>93.912000000000006</v>
      </c>
      <c r="OK583">
        <v>41492</v>
      </c>
      <c r="OL583">
        <v>106.44</v>
      </c>
      <c r="OM583">
        <v>108.518</v>
      </c>
      <c r="OO583">
        <v>41864</v>
      </c>
      <c r="OP583">
        <v>106.922</v>
      </c>
      <c r="OQ583">
        <v>117.066</v>
      </c>
      <c r="OW583">
        <v>41988</v>
      </c>
      <c r="OX583">
        <v>123.327</v>
      </c>
      <c r="OY583">
        <v>124.804</v>
      </c>
      <c r="PE583">
        <v>41988</v>
      </c>
      <c r="PF583">
        <v>127.518</v>
      </c>
      <c r="PG583">
        <v>129.143</v>
      </c>
      <c r="PM583">
        <v>41988</v>
      </c>
      <c r="PN583">
        <v>127.76</v>
      </c>
      <c r="PO583">
        <v>128.458</v>
      </c>
      <c r="PU583">
        <v>42163</v>
      </c>
      <c r="PV583">
        <v>118.36</v>
      </c>
      <c r="PW583">
        <v>118.849</v>
      </c>
      <c r="PY583">
        <v>41492</v>
      </c>
      <c r="PZ583">
        <v>105.01</v>
      </c>
      <c r="QA583">
        <v>105.113</v>
      </c>
      <c r="QC583">
        <v>41870</v>
      </c>
      <c r="QD583">
        <v>110.02800000000001</v>
      </c>
      <c r="QE583">
        <v>127.209</v>
      </c>
      <c r="QG583">
        <v>39895</v>
      </c>
      <c r="QH583">
        <v>144.328</v>
      </c>
      <c r="QI583">
        <v>147.93299999999999</v>
      </c>
      <c r="QO583">
        <v>41933</v>
      </c>
      <c r="QP583">
        <v>81.072999999999993</v>
      </c>
      <c r="QQ583">
        <v>81.072999999999993</v>
      </c>
      <c r="QS583">
        <v>42304</v>
      </c>
      <c r="QT583">
        <v>125.16500000000001</v>
      </c>
      <c r="QU583">
        <v>125.88200000000001</v>
      </c>
      <c r="RI583">
        <v>41492</v>
      </c>
      <c r="RJ583">
        <v>105.465</v>
      </c>
      <c r="RK583">
        <v>107.65300000000001</v>
      </c>
      <c r="RU583">
        <v>41492</v>
      </c>
      <c r="RV583">
        <v>101.343</v>
      </c>
      <c r="RW583">
        <v>103.312</v>
      </c>
      <c r="SC583">
        <v>39895</v>
      </c>
      <c r="SD583">
        <v>125.27200000000001</v>
      </c>
      <c r="SE583">
        <v>128.17599999999999</v>
      </c>
      <c r="SG583">
        <v>39895</v>
      </c>
      <c r="SH583">
        <v>115.71599999999999</v>
      </c>
      <c r="SI583">
        <v>118.319</v>
      </c>
      <c r="SK583">
        <v>42163</v>
      </c>
      <c r="SL583">
        <v>122.913</v>
      </c>
      <c r="SM583">
        <v>124.21599999999999</v>
      </c>
      <c r="SO583">
        <v>39895</v>
      </c>
      <c r="SP583">
        <v>101.79600000000001</v>
      </c>
      <c r="SQ583">
        <v>103.899</v>
      </c>
      <c r="SW583">
        <v>39895</v>
      </c>
      <c r="SX583">
        <v>109.158</v>
      </c>
      <c r="SY583">
        <v>111.56100000000001</v>
      </c>
      <c r="TI583">
        <v>39895</v>
      </c>
      <c r="TJ583">
        <v>105.863</v>
      </c>
      <c r="TK583">
        <v>106.70399999999999</v>
      </c>
      <c r="TM583">
        <v>39895</v>
      </c>
      <c r="TN583">
        <v>97.533000000000001</v>
      </c>
      <c r="TO583">
        <v>98.265000000000001</v>
      </c>
      <c r="TQ583">
        <v>41877</v>
      </c>
      <c r="TR583">
        <v>106.91800000000001</v>
      </c>
      <c r="TS583">
        <v>129.429</v>
      </c>
      <c r="TU583">
        <v>39895</v>
      </c>
      <c r="TV583">
        <v>83.799000000000007</v>
      </c>
      <c r="TW583">
        <v>84.385000000000005</v>
      </c>
      <c r="TY583">
        <v>40198</v>
      </c>
      <c r="TZ583">
        <v>103.371</v>
      </c>
      <c r="UA583">
        <v>105.77500000000001</v>
      </c>
      <c r="UC583">
        <v>41492</v>
      </c>
      <c r="UD583">
        <v>101.086</v>
      </c>
      <c r="UE583">
        <v>103.273</v>
      </c>
      <c r="UG583">
        <v>41877</v>
      </c>
      <c r="UH583">
        <v>105.03700000000001</v>
      </c>
      <c r="UI583">
        <v>115.68300000000001</v>
      </c>
      <c r="UK583">
        <v>42223</v>
      </c>
      <c r="UL583">
        <v>136.899</v>
      </c>
      <c r="UM583">
        <v>139.00200000000001</v>
      </c>
    </row>
    <row r="584" spans="57:559">
      <c r="BE584">
        <v>39896</v>
      </c>
      <c r="BF584">
        <v>100.089</v>
      </c>
      <c r="BG584">
        <v>101.432</v>
      </c>
      <c r="BI584">
        <v>39896</v>
      </c>
      <c r="BJ584">
        <v>100.309</v>
      </c>
      <c r="BK584">
        <v>102.124</v>
      </c>
      <c r="BM584">
        <v>39896</v>
      </c>
      <c r="BN584">
        <v>100.58</v>
      </c>
      <c r="BO584">
        <v>101.631</v>
      </c>
      <c r="BQ584">
        <v>39896</v>
      </c>
      <c r="BR584">
        <v>101.86</v>
      </c>
      <c r="BS584">
        <v>103.574</v>
      </c>
      <c r="BU584">
        <v>39896</v>
      </c>
      <c r="BV584">
        <v>101.50700000000001</v>
      </c>
      <c r="BW584">
        <v>102.095</v>
      </c>
      <c r="BY584">
        <v>39951</v>
      </c>
      <c r="BZ584">
        <v>102.343</v>
      </c>
      <c r="CA584">
        <v>103.223</v>
      </c>
      <c r="CC584">
        <v>39896</v>
      </c>
      <c r="CD584">
        <v>101.444</v>
      </c>
      <c r="CE584">
        <v>102.215</v>
      </c>
      <c r="CG584">
        <v>40102</v>
      </c>
      <c r="CH584">
        <v>102.857</v>
      </c>
      <c r="CI584">
        <v>103.84699999999999</v>
      </c>
      <c r="CK584">
        <v>39896</v>
      </c>
      <c r="CL584">
        <v>100.35899999999999</v>
      </c>
      <c r="CM584">
        <v>109.489</v>
      </c>
      <c r="CO584">
        <v>39896</v>
      </c>
      <c r="CP584">
        <v>105.71899999999999</v>
      </c>
      <c r="CQ584">
        <v>107.937</v>
      </c>
      <c r="CS584">
        <v>40316</v>
      </c>
      <c r="CT584">
        <v>101.88200000000001</v>
      </c>
      <c r="CU584">
        <v>103.011</v>
      </c>
      <c r="CW584">
        <v>39896</v>
      </c>
      <c r="CX584">
        <v>102.80800000000001</v>
      </c>
      <c r="CY584">
        <v>102.922</v>
      </c>
      <c r="DA584">
        <v>39896</v>
      </c>
      <c r="DB584">
        <v>106.742</v>
      </c>
      <c r="DC584">
        <v>107.52500000000001</v>
      </c>
      <c r="DE584">
        <v>40499</v>
      </c>
      <c r="DF584">
        <v>102.026</v>
      </c>
      <c r="DG584">
        <v>102.989</v>
      </c>
      <c r="DI584">
        <v>39896</v>
      </c>
      <c r="DJ584">
        <v>103.471</v>
      </c>
      <c r="DK584">
        <v>103.593</v>
      </c>
      <c r="DM584">
        <v>39896</v>
      </c>
      <c r="DN584">
        <v>106.902</v>
      </c>
      <c r="DO584">
        <v>107.648</v>
      </c>
      <c r="DQ584">
        <v>40681</v>
      </c>
      <c r="DR584">
        <v>100.833</v>
      </c>
      <c r="DS584">
        <v>101.51</v>
      </c>
      <c r="DU584">
        <v>39996</v>
      </c>
      <c r="DV584">
        <v>105.039</v>
      </c>
      <c r="DW584">
        <v>105.946</v>
      </c>
      <c r="DY584">
        <v>40801</v>
      </c>
      <c r="DZ584">
        <v>99.224999999999994</v>
      </c>
      <c r="EA584">
        <v>99.775000000000006</v>
      </c>
      <c r="EC584">
        <v>39980</v>
      </c>
      <c r="ED584">
        <v>102.13500000000001</v>
      </c>
      <c r="EE584">
        <v>107.804</v>
      </c>
      <c r="EG584">
        <v>40177</v>
      </c>
      <c r="EH584">
        <v>105.63500000000001</v>
      </c>
      <c r="EI584">
        <v>106.592</v>
      </c>
      <c r="EK584">
        <v>40984</v>
      </c>
      <c r="EL584">
        <v>100.62</v>
      </c>
      <c r="EM584">
        <v>101.15</v>
      </c>
      <c r="EO584">
        <v>39896</v>
      </c>
      <c r="EP584">
        <v>106.405</v>
      </c>
      <c r="EQ584">
        <v>107.114</v>
      </c>
      <c r="ES584">
        <v>40392</v>
      </c>
      <c r="ET584">
        <v>105.786</v>
      </c>
      <c r="EU584">
        <v>107.087</v>
      </c>
      <c r="EW584">
        <v>41137</v>
      </c>
      <c r="EX584">
        <v>99.84</v>
      </c>
      <c r="EY584">
        <v>100.283</v>
      </c>
      <c r="FA584">
        <v>39896</v>
      </c>
      <c r="FB584">
        <v>104.251</v>
      </c>
      <c r="FC584">
        <v>104.88500000000001</v>
      </c>
      <c r="FE584">
        <v>41290</v>
      </c>
      <c r="FF584">
        <v>101.08499999999999</v>
      </c>
      <c r="FG584">
        <v>101.58799999999999</v>
      </c>
      <c r="FI584">
        <v>40638</v>
      </c>
      <c r="FJ584">
        <v>101.77</v>
      </c>
      <c r="FK584">
        <v>102.944</v>
      </c>
      <c r="FM584">
        <v>41444</v>
      </c>
      <c r="FN584">
        <v>101.578</v>
      </c>
      <c r="FO584">
        <v>102.267</v>
      </c>
      <c r="FQ584">
        <v>40786</v>
      </c>
      <c r="FR584">
        <v>99.254999999999995</v>
      </c>
      <c r="FS584">
        <v>100.173</v>
      </c>
      <c r="FU584">
        <v>41565</v>
      </c>
      <c r="FV584">
        <v>102.425</v>
      </c>
      <c r="FW584">
        <v>103.742</v>
      </c>
      <c r="FY584">
        <v>39896</v>
      </c>
      <c r="FZ584">
        <v>104.209</v>
      </c>
      <c r="GA584">
        <v>104.843</v>
      </c>
      <c r="GC584">
        <v>39896</v>
      </c>
      <c r="GD584">
        <v>101.08199999999999</v>
      </c>
      <c r="GE584">
        <v>112.627</v>
      </c>
      <c r="GG584">
        <v>41689</v>
      </c>
      <c r="GH584">
        <v>103.90300000000001</v>
      </c>
      <c r="GI584">
        <v>105.577</v>
      </c>
      <c r="GK584">
        <v>39896</v>
      </c>
      <c r="GL584">
        <v>103.991</v>
      </c>
      <c r="GM584">
        <v>104.625</v>
      </c>
      <c r="GO584">
        <v>41796</v>
      </c>
      <c r="GP584">
        <v>101.503</v>
      </c>
      <c r="GQ584">
        <v>102.196</v>
      </c>
      <c r="GS584">
        <v>41002</v>
      </c>
      <c r="GT584">
        <v>99</v>
      </c>
      <c r="GU584">
        <v>100.459</v>
      </c>
      <c r="GW584">
        <v>41151</v>
      </c>
      <c r="GX584">
        <v>98.658000000000001</v>
      </c>
      <c r="GY584">
        <v>99.322000000000003</v>
      </c>
      <c r="HA584">
        <v>41915</v>
      </c>
      <c r="HB584">
        <v>103.248</v>
      </c>
      <c r="HC584">
        <v>104.28700000000001</v>
      </c>
      <c r="HE584">
        <v>39896</v>
      </c>
      <c r="HF584">
        <v>101.39700000000001</v>
      </c>
      <c r="HG584">
        <v>101.956</v>
      </c>
      <c r="HI584">
        <v>41304</v>
      </c>
      <c r="HJ584">
        <v>102.083</v>
      </c>
      <c r="HK584">
        <v>102.87</v>
      </c>
      <c r="HM584">
        <v>42068</v>
      </c>
      <c r="HN584">
        <v>101.943</v>
      </c>
      <c r="HO584">
        <v>102.68300000000001</v>
      </c>
      <c r="HQ584">
        <v>41873</v>
      </c>
      <c r="HR584">
        <v>103.30800000000001</v>
      </c>
      <c r="HS584">
        <v>104.452</v>
      </c>
      <c r="HU584">
        <v>41458</v>
      </c>
      <c r="HV584">
        <v>103.685</v>
      </c>
      <c r="HW584">
        <v>104.54600000000001</v>
      </c>
      <c r="HY584">
        <v>42221</v>
      </c>
      <c r="HZ584">
        <v>101.733</v>
      </c>
      <c r="IA584">
        <v>102.247</v>
      </c>
      <c r="IG584">
        <v>39896</v>
      </c>
      <c r="IH584">
        <v>100.402</v>
      </c>
      <c r="II584">
        <v>100.961</v>
      </c>
      <c r="IK584">
        <v>41774</v>
      </c>
      <c r="IL584">
        <v>104.214</v>
      </c>
      <c r="IM584">
        <v>111.693</v>
      </c>
      <c r="IO584">
        <v>41816</v>
      </c>
      <c r="IP584">
        <v>108.88800000000001</v>
      </c>
      <c r="IQ584">
        <v>110.282</v>
      </c>
      <c r="IW584">
        <v>42348</v>
      </c>
      <c r="IX584">
        <v>102.54</v>
      </c>
      <c r="IY584">
        <v>102.759</v>
      </c>
      <c r="JE584">
        <v>39897</v>
      </c>
      <c r="JF584">
        <v>101.602</v>
      </c>
      <c r="JG584">
        <v>102.232</v>
      </c>
      <c r="JM584">
        <v>41989</v>
      </c>
      <c r="JN584">
        <v>109.374</v>
      </c>
      <c r="JO584">
        <v>109.99</v>
      </c>
      <c r="JU584">
        <v>41990</v>
      </c>
      <c r="JV584">
        <v>109.67400000000001</v>
      </c>
      <c r="JW584">
        <v>109.90900000000001</v>
      </c>
      <c r="JY584">
        <v>39896</v>
      </c>
      <c r="JZ584">
        <v>109.253</v>
      </c>
      <c r="KA584">
        <v>110.036</v>
      </c>
      <c r="KC584">
        <v>41871</v>
      </c>
      <c r="KD584">
        <v>105.372</v>
      </c>
      <c r="KE584">
        <v>123.854</v>
      </c>
      <c r="KG584">
        <v>42094</v>
      </c>
      <c r="KH584">
        <v>108.384</v>
      </c>
      <c r="KI584">
        <v>109.85299999999999</v>
      </c>
      <c r="KS584">
        <v>40199</v>
      </c>
      <c r="KT584">
        <v>106.515</v>
      </c>
      <c r="KU584">
        <v>108.691</v>
      </c>
      <c r="LA584">
        <v>42221</v>
      </c>
      <c r="LB584">
        <v>109.03400000000001</v>
      </c>
      <c r="LC584">
        <v>109.67400000000001</v>
      </c>
      <c r="LE584">
        <v>41493</v>
      </c>
      <c r="LF584">
        <v>106.458</v>
      </c>
      <c r="LG584">
        <v>106.592</v>
      </c>
      <c r="LQ584">
        <v>42348</v>
      </c>
      <c r="LR584">
        <v>109.792</v>
      </c>
      <c r="LS584">
        <v>109.916</v>
      </c>
      <c r="LU584">
        <v>39896</v>
      </c>
      <c r="LV584">
        <v>100.60299999999999</v>
      </c>
      <c r="LW584">
        <v>101.23699999999999</v>
      </c>
      <c r="LY584">
        <v>41493</v>
      </c>
      <c r="LZ584">
        <v>106.14400000000001</v>
      </c>
      <c r="MA584">
        <v>108.149</v>
      </c>
      <c r="MK584">
        <v>41493</v>
      </c>
      <c r="ML584">
        <v>104.98099999999999</v>
      </c>
      <c r="MM584">
        <v>106.875</v>
      </c>
      <c r="MO584">
        <v>41872</v>
      </c>
      <c r="MP584">
        <v>108.646</v>
      </c>
      <c r="MQ584">
        <v>121.735</v>
      </c>
      <c r="MW584">
        <v>39896</v>
      </c>
      <c r="MX584">
        <v>100.557</v>
      </c>
      <c r="MY584">
        <v>101.22799999999999</v>
      </c>
      <c r="NA584">
        <v>41493</v>
      </c>
      <c r="NB584">
        <v>104.289</v>
      </c>
      <c r="NC584">
        <v>106.18300000000001</v>
      </c>
      <c r="NM584">
        <v>41493</v>
      </c>
      <c r="NN584">
        <v>102.876</v>
      </c>
      <c r="NO584">
        <v>104.65900000000001</v>
      </c>
      <c r="NY584">
        <v>41493</v>
      </c>
      <c r="NZ584">
        <v>100.985</v>
      </c>
      <c r="OA584">
        <v>102.65600000000001</v>
      </c>
      <c r="OG584">
        <v>39896</v>
      </c>
      <c r="OH584">
        <v>92.704999999999998</v>
      </c>
      <c r="OI584">
        <v>93.263999999999996</v>
      </c>
      <c r="OK584">
        <v>41493</v>
      </c>
      <c r="OL584">
        <v>106.38200000000001</v>
      </c>
      <c r="OM584">
        <v>108.499</v>
      </c>
      <c r="OO584">
        <v>41865</v>
      </c>
      <c r="OP584">
        <v>107.23</v>
      </c>
      <c r="OQ584">
        <v>117.411</v>
      </c>
      <c r="OW584">
        <v>41989</v>
      </c>
      <c r="OX584">
        <v>123.2</v>
      </c>
      <c r="OY584">
        <v>124.69199999999999</v>
      </c>
      <c r="PE584">
        <v>41989</v>
      </c>
      <c r="PF584">
        <v>127.33499999999999</v>
      </c>
      <c r="PG584">
        <v>128.97499999999999</v>
      </c>
      <c r="PM584">
        <v>41989</v>
      </c>
      <c r="PN584">
        <v>127.598</v>
      </c>
      <c r="PO584">
        <v>128.31200000000001</v>
      </c>
      <c r="PU584">
        <v>42164</v>
      </c>
      <c r="PV584">
        <v>118.124</v>
      </c>
      <c r="PW584">
        <v>118.625</v>
      </c>
      <c r="PY584">
        <v>41493</v>
      </c>
      <c r="PZ584">
        <v>105.057</v>
      </c>
      <c r="QA584">
        <v>105.199</v>
      </c>
      <c r="QC584">
        <v>41871</v>
      </c>
      <c r="QD584">
        <v>110.029</v>
      </c>
      <c r="QE584">
        <v>127.25</v>
      </c>
      <c r="QG584">
        <v>39896</v>
      </c>
      <c r="QH584">
        <v>143.26300000000001</v>
      </c>
      <c r="QI584">
        <v>146.893</v>
      </c>
      <c r="QO584">
        <v>41934</v>
      </c>
      <c r="QP584">
        <v>81.194999999999993</v>
      </c>
      <c r="QQ584">
        <v>81.194999999999993</v>
      </c>
      <c r="QS584">
        <v>42305</v>
      </c>
      <c r="QT584">
        <v>125.444</v>
      </c>
      <c r="QU584">
        <v>126.173</v>
      </c>
      <c r="RI584">
        <v>41493</v>
      </c>
      <c r="RJ584">
        <v>105.48699999999999</v>
      </c>
      <c r="RK584">
        <v>107.715</v>
      </c>
      <c r="RU584">
        <v>41493</v>
      </c>
      <c r="RV584">
        <v>101.318</v>
      </c>
      <c r="RW584">
        <v>103.32299999999999</v>
      </c>
      <c r="SC584">
        <v>39896</v>
      </c>
      <c r="SD584">
        <v>124.211</v>
      </c>
      <c r="SE584">
        <v>127.13500000000001</v>
      </c>
      <c r="SG584">
        <v>39896</v>
      </c>
      <c r="SH584">
        <v>114.46299999999999</v>
      </c>
      <c r="SI584">
        <v>117.084</v>
      </c>
      <c r="SK584">
        <v>42164</v>
      </c>
      <c r="SL584">
        <v>122.22799999999999</v>
      </c>
      <c r="SM584">
        <v>123.544</v>
      </c>
      <c r="SO584">
        <v>39896</v>
      </c>
      <c r="SP584">
        <v>100.736</v>
      </c>
      <c r="SQ584">
        <v>102.85299999999999</v>
      </c>
      <c r="SW584">
        <v>39896</v>
      </c>
      <c r="SX584">
        <v>107.899</v>
      </c>
      <c r="SY584">
        <v>110.318</v>
      </c>
      <c r="TI584">
        <v>39896</v>
      </c>
      <c r="TJ584">
        <v>104.631</v>
      </c>
      <c r="TK584">
        <v>105.489</v>
      </c>
      <c r="TM584">
        <v>39896</v>
      </c>
      <c r="TN584">
        <v>96.468999999999994</v>
      </c>
      <c r="TO584">
        <v>97.215000000000003</v>
      </c>
      <c r="TQ584">
        <v>41878</v>
      </c>
      <c r="TR584">
        <v>109.127</v>
      </c>
      <c r="TS584">
        <v>132.114</v>
      </c>
      <c r="TU584">
        <v>39896</v>
      </c>
      <c r="TV584">
        <v>82.909000000000006</v>
      </c>
      <c r="TW584">
        <v>83.504999999999995</v>
      </c>
      <c r="TY584">
        <v>40199</v>
      </c>
      <c r="TZ584">
        <v>103.268</v>
      </c>
      <c r="UA584">
        <v>105.68600000000001</v>
      </c>
      <c r="UC584">
        <v>41493</v>
      </c>
      <c r="UD584">
        <v>101.241</v>
      </c>
      <c r="UE584">
        <v>103.46899999999999</v>
      </c>
      <c r="UG584">
        <v>41878</v>
      </c>
      <c r="UH584">
        <v>107.185</v>
      </c>
      <c r="UI584">
        <v>118.05800000000001</v>
      </c>
      <c r="UK584">
        <v>42226</v>
      </c>
      <c r="UL584">
        <v>137.90700000000001</v>
      </c>
      <c r="UM584">
        <v>140.023</v>
      </c>
    </row>
    <row r="585" spans="57:559">
      <c r="BE585">
        <v>39897</v>
      </c>
      <c r="BF585">
        <v>100.075</v>
      </c>
      <c r="BG585">
        <v>101.443</v>
      </c>
      <c r="BI585">
        <v>39897</v>
      </c>
      <c r="BJ585">
        <v>100.283</v>
      </c>
      <c r="BK585">
        <v>102.13500000000001</v>
      </c>
      <c r="BM585">
        <v>39897</v>
      </c>
      <c r="BN585">
        <v>100.56</v>
      </c>
      <c r="BO585">
        <v>101.642</v>
      </c>
      <c r="BQ585">
        <v>39897</v>
      </c>
      <c r="BR585">
        <v>101.837</v>
      </c>
      <c r="BS585">
        <v>103.586</v>
      </c>
      <c r="BU585">
        <v>39897</v>
      </c>
      <c r="BV585">
        <v>101.505</v>
      </c>
      <c r="BW585">
        <v>102.11799999999999</v>
      </c>
      <c r="BY585">
        <v>39952</v>
      </c>
      <c r="BZ585">
        <v>102.268</v>
      </c>
      <c r="CA585">
        <v>103.15900000000001</v>
      </c>
      <c r="CC585">
        <v>39897</v>
      </c>
      <c r="CD585">
        <v>101.45699999999999</v>
      </c>
      <c r="CE585">
        <v>102.25</v>
      </c>
      <c r="CG585">
        <v>40105</v>
      </c>
      <c r="CH585">
        <v>102.849</v>
      </c>
      <c r="CI585">
        <v>103.852</v>
      </c>
      <c r="CK585">
        <v>39897</v>
      </c>
      <c r="CL585">
        <v>100.49</v>
      </c>
      <c r="CM585">
        <v>109.548</v>
      </c>
      <c r="CO585">
        <v>39897</v>
      </c>
      <c r="CP585">
        <v>105.69499999999999</v>
      </c>
      <c r="CQ585">
        <v>107.959</v>
      </c>
      <c r="CS585">
        <v>40317</v>
      </c>
      <c r="CT585">
        <v>101.863</v>
      </c>
      <c r="CU585">
        <v>103.023</v>
      </c>
      <c r="CW585">
        <v>39897</v>
      </c>
      <c r="CX585">
        <v>102.70699999999999</v>
      </c>
      <c r="CY585">
        <v>102.85</v>
      </c>
      <c r="DA585">
        <v>39897</v>
      </c>
      <c r="DB585">
        <v>106.69199999999999</v>
      </c>
      <c r="DC585">
        <v>107.51900000000001</v>
      </c>
      <c r="DE585">
        <v>40500</v>
      </c>
      <c r="DF585">
        <v>101.989</v>
      </c>
      <c r="DG585">
        <v>102.96299999999999</v>
      </c>
      <c r="DI585">
        <v>39897</v>
      </c>
      <c r="DJ585">
        <v>103.45</v>
      </c>
      <c r="DK585">
        <v>103.60299999999999</v>
      </c>
      <c r="DM585">
        <v>39897</v>
      </c>
      <c r="DN585">
        <v>106.9</v>
      </c>
      <c r="DO585">
        <v>107.687</v>
      </c>
      <c r="DQ585">
        <v>40682</v>
      </c>
      <c r="DR585">
        <v>100.818</v>
      </c>
      <c r="DS585">
        <v>101.503</v>
      </c>
      <c r="DU585">
        <v>39997</v>
      </c>
      <c r="DV585">
        <v>105.018</v>
      </c>
      <c r="DW585">
        <v>105.93600000000001</v>
      </c>
      <c r="DY585">
        <v>40802</v>
      </c>
      <c r="DZ585">
        <v>99.358000000000004</v>
      </c>
      <c r="EA585">
        <v>99.915000000000006</v>
      </c>
      <c r="EC585">
        <v>39981</v>
      </c>
      <c r="ED585">
        <v>102.111</v>
      </c>
      <c r="EE585">
        <v>107.83199999999999</v>
      </c>
      <c r="EG585">
        <v>40178</v>
      </c>
      <c r="EH585">
        <v>105.633</v>
      </c>
      <c r="EI585">
        <v>106.602</v>
      </c>
      <c r="EK585">
        <v>40987</v>
      </c>
      <c r="EL585">
        <v>100.63500000000001</v>
      </c>
      <c r="EM585">
        <v>101.17100000000001</v>
      </c>
      <c r="EO585">
        <v>39897</v>
      </c>
      <c r="EP585">
        <v>106.48399999999999</v>
      </c>
      <c r="EQ585">
        <v>107.232</v>
      </c>
      <c r="ES585">
        <v>40393</v>
      </c>
      <c r="ET585">
        <v>105.98399999999999</v>
      </c>
      <c r="EU585">
        <v>107.29600000000001</v>
      </c>
      <c r="EW585">
        <v>41138</v>
      </c>
      <c r="EX585">
        <v>99.885000000000005</v>
      </c>
      <c r="EY585">
        <v>100.333</v>
      </c>
      <c r="FA585">
        <v>39897</v>
      </c>
      <c r="FB585">
        <v>104.414</v>
      </c>
      <c r="FC585">
        <v>105.083</v>
      </c>
      <c r="FE585">
        <v>41291</v>
      </c>
      <c r="FF585">
        <v>101.075</v>
      </c>
      <c r="FG585">
        <v>101.58499999999999</v>
      </c>
      <c r="FI585">
        <v>40639</v>
      </c>
      <c r="FJ585">
        <v>101.813</v>
      </c>
      <c r="FK585">
        <v>103.018</v>
      </c>
      <c r="FM585">
        <v>41445</v>
      </c>
      <c r="FN585">
        <v>101.47</v>
      </c>
      <c r="FO585">
        <v>102.167</v>
      </c>
      <c r="FQ585">
        <v>40787</v>
      </c>
      <c r="FR585">
        <v>99.238</v>
      </c>
      <c r="FS585">
        <v>100.166</v>
      </c>
      <c r="FU585">
        <v>41568</v>
      </c>
      <c r="FV585">
        <v>102.423</v>
      </c>
      <c r="FW585">
        <v>103.751</v>
      </c>
      <c r="FY585">
        <v>39897</v>
      </c>
      <c r="FZ585">
        <v>104.39400000000001</v>
      </c>
      <c r="GA585">
        <v>105.063</v>
      </c>
      <c r="GC585">
        <v>39897</v>
      </c>
      <c r="GD585">
        <v>101.31699999999999</v>
      </c>
      <c r="GE585">
        <v>112.813</v>
      </c>
      <c r="GG585">
        <v>41690</v>
      </c>
      <c r="GH585">
        <v>103.893</v>
      </c>
      <c r="GI585">
        <v>105.584</v>
      </c>
      <c r="GK585">
        <v>39897</v>
      </c>
      <c r="GL585">
        <v>104.139</v>
      </c>
      <c r="GM585">
        <v>104.80800000000001</v>
      </c>
      <c r="GO585">
        <v>41799</v>
      </c>
      <c r="GP585">
        <v>101.49299999999999</v>
      </c>
      <c r="GQ585">
        <v>102.193</v>
      </c>
      <c r="GS585">
        <v>41003</v>
      </c>
      <c r="GT585">
        <v>98.373000000000005</v>
      </c>
      <c r="GU585">
        <v>99.84</v>
      </c>
      <c r="GW585">
        <v>41152</v>
      </c>
      <c r="GX585">
        <v>98.887</v>
      </c>
      <c r="GY585">
        <v>99.558999999999997</v>
      </c>
      <c r="HA585">
        <v>41918</v>
      </c>
      <c r="HB585">
        <v>103.248</v>
      </c>
      <c r="HC585">
        <v>104.28700000000001</v>
      </c>
      <c r="HE585">
        <v>39897</v>
      </c>
      <c r="HF585">
        <v>101.592</v>
      </c>
      <c r="HG585">
        <v>102.182</v>
      </c>
      <c r="HI585">
        <v>41305</v>
      </c>
      <c r="HJ585">
        <v>102.13800000000001</v>
      </c>
      <c r="HK585">
        <v>102.934</v>
      </c>
      <c r="HM585">
        <v>42069</v>
      </c>
      <c r="HN585">
        <v>101.935</v>
      </c>
      <c r="HO585">
        <v>102.68300000000001</v>
      </c>
      <c r="HQ585">
        <v>41876</v>
      </c>
      <c r="HR585">
        <v>103.40300000000001</v>
      </c>
      <c r="HS585">
        <v>104.557</v>
      </c>
      <c r="HU585">
        <v>41459</v>
      </c>
      <c r="HV585">
        <v>104.167</v>
      </c>
      <c r="HW585">
        <v>105.038</v>
      </c>
      <c r="HY585">
        <v>42222</v>
      </c>
      <c r="HZ585">
        <v>101.723</v>
      </c>
      <c r="IA585">
        <v>102.254</v>
      </c>
      <c r="IG585">
        <v>39897</v>
      </c>
      <c r="IH585">
        <v>100.664</v>
      </c>
      <c r="II585">
        <v>101.254</v>
      </c>
      <c r="IK585">
        <v>41775</v>
      </c>
      <c r="IL585">
        <v>104.256</v>
      </c>
      <c r="IM585">
        <v>111.77800000000001</v>
      </c>
      <c r="IO585">
        <v>41817</v>
      </c>
      <c r="IP585">
        <v>108.878</v>
      </c>
      <c r="IQ585">
        <v>110.285</v>
      </c>
      <c r="IW585">
        <v>42349</v>
      </c>
      <c r="IX585">
        <v>102.541</v>
      </c>
      <c r="IY585">
        <v>102.768</v>
      </c>
      <c r="JE585">
        <v>39898</v>
      </c>
      <c r="JF585">
        <v>101.629</v>
      </c>
      <c r="JG585">
        <v>102.26900000000001</v>
      </c>
      <c r="JM585">
        <v>41990</v>
      </c>
      <c r="JN585">
        <v>109.419</v>
      </c>
      <c r="JO585">
        <v>110.04900000000001</v>
      </c>
      <c r="JU585">
        <v>41991</v>
      </c>
      <c r="JV585">
        <v>109.72499999999999</v>
      </c>
      <c r="JW585">
        <v>109.999</v>
      </c>
      <c r="JY585">
        <v>39897</v>
      </c>
      <c r="JZ585">
        <v>109.59099999999999</v>
      </c>
      <c r="KA585">
        <v>110.417</v>
      </c>
      <c r="KC585">
        <v>41872</v>
      </c>
      <c r="KD585">
        <v>105.426</v>
      </c>
      <c r="KE585">
        <v>123.928</v>
      </c>
      <c r="KG585">
        <v>42095</v>
      </c>
      <c r="KH585">
        <v>108.364</v>
      </c>
      <c r="KI585">
        <v>109.88200000000001</v>
      </c>
      <c r="KS585">
        <v>40200</v>
      </c>
      <c r="KT585">
        <v>106.545</v>
      </c>
      <c r="KU585">
        <v>108.73399999999999</v>
      </c>
      <c r="LA585">
        <v>42222</v>
      </c>
      <c r="LB585">
        <v>109.072</v>
      </c>
      <c r="LC585">
        <v>109.741</v>
      </c>
      <c r="LE585">
        <v>41494</v>
      </c>
      <c r="LF585">
        <v>106.62</v>
      </c>
      <c r="LG585">
        <v>106.76600000000001</v>
      </c>
      <c r="LQ585">
        <v>42349</v>
      </c>
      <c r="LR585">
        <v>109.79900000000001</v>
      </c>
      <c r="LS585">
        <v>109.93300000000001</v>
      </c>
      <c r="LU585">
        <v>39897</v>
      </c>
      <c r="LV585">
        <v>101.06</v>
      </c>
      <c r="LW585">
        <v>101.729</v>
      </c>
      <c r="LY585">
        <v>41494</v>
      </c>
      <c r="LZ585">
        <v>106.259</v>
      </c>
      <c r="MA585">
        <v>108.277</v>
      </c>
      <c r="MK585">
        <v>41494</v>
      </c>
      <c r="ML585">
        <v>105.096</v>
      </c>
      <c r="MM585">
        <v>107.002</v>
      </c>
      <c r="MO585">
        <v>41873</v>
      </c>
      <c r="MP585">
        <v>108.839</v>
      </c>
      <c r="MQ585">
        <v>121.961</v>
      </c>
      <c r="MW585">
        <v>39897</v>
      </c>
      <c r="MX585">
        <v>101.047</v>
      </c>
      <c r="MY585">
        <v>101.755</v>
      </c>
      <c r="NA585">
        <v>41494</v>
      </c>
      <c r="NB585">
        <v>104.5</v>
      </c>
      <c r="NC585">
        <v>106.405</v>
      </c>
      <c r="NM585">
        <v>41494</v>
      </c>
      <c r="NN585">
        <v>103.116</v>
      </c>
      <c r="NO585">
        <v>104.90900000000001</v>
      </c>
      <c r="NY585">
        <v>41494</v>
      </c>
      <c r="NZ585">
        <v>101.251</v>
      </c>
      <c r="OA585">
        <v>102.93300000000001</v>
      </c>
      <c r="OG585">
        <v>39897</v>
      </c>
      <c r="OH585">
        <v>93.185000000000002</v>
      </c>
      <c r="OI585">
        <v>93.775000000000006</v>
      </c>
      <c r="OK585">
        <v>41494</v>
      </c>
      <c r="OL585">
        <v>106.724</v>
      </c>
      <c r="OM585">
        <v>108.854</v>
      </c>
      <c r="OO585">
        <v>41866</v>
      </c>
      <c r="OP585">
        <v>107.23</v>
      </c>
      <c r="OQ585">
        <v>117.422</v>
      </c>
      <c r="OW585">
        <v>41990</v>
      </c>
      <c r="OX585">
        <v>123.47199999999999</v>
      </c>
      <c r="OY585">
        <v>124.97799999999999</v>
      </c>
      <c r="PE585">
        <v>41990</v>
      </c>
      <c r="PF585">
        <v>127.586</v>
      </c>
      <c r="PG585">
        <v>129.24199999999999</v>
      </c>
      <c r="PM585">
        <v>41990</v>
      </c>
      <c r="PN585">
        <v>127.86</v>
      </c>
      <c r="PO585">
        <v>128.589</v>
      </c>
      <c r="PU585">
        <v>42165</v>
      </c>
      <c r="PV585">
        <v>118.206</v>
      </c>
      <c r="PW585">
        <v>118.72</v>
      </c>
      <c r="PY585">
        <v>41494</v>
      </c>
      <c r="PZ585">
        <v>105.47</v>
      </c>
      <c r="QA585">
        <v>105.624</v>
      </c>
      <c r="QC585">
        <v>41872</v>
      </c>
      <c r="QD585">
        <v>110.057</v>
      </c>
      <c r="QE585">
        <v>127.294</v>
      </c>
      <c r="QG585">
        <v>39897</v>
      </c>
      <c r="QH585">
        <v>143.786</v>
      </c>
      <c r="QI585">
        <v>147.49</v>
      </c>
      <c r="QO585">
        <v>41935</v>
      </c>
      <c r="QP585">
        <v>81.242999999999995</v>
      </c>
      <c r="QQ585">
        <v>81.242999999999995</v>
      </c>
      <c r="QS585">
        <v>42306</v>
      </c>
      <c r="QT585">
        <v>124.779</v>
      </c>
      <c r="QU585">
        <v>125.545</v>
      </c>
      <c r="RI585">
        <v>41494</v>
      </c>
      <c r="RJ585">
        <v>105.788</v>
      </c>
      <c r="RK585">
        <v>108.03</v>
      </c>
      <c r="RU585">
        <v>41494</v>
      </c>
      <c r="RV585">
        <v>101.58</v>
      </c>
      <c r="RW585">
        <v>103.598</v>
      </c>
      <c r="SC585">
        <v>39897</v>
      </c>
      <c r="SD585">
        <v>124.608</v>
      </c>
      <c r="SE585">
        <v>127.592</v>
      </c>
      <c r="SG585">
        <v>39897</v>
      </c>
      <c r="SH585">
        <v>114.84099999999999</v>
      </c>
      <c r="SI585">
        <v>117.51600000000001</v>
      </c>
      <c r="SK585">
        <v>42165</v>
      </c>
      <c r="SL585">
        <v>122.52500000000001</v>
      </c>
      <c r="SM585">
        <v>123.854</v>
      </c>
      <c r="SO585">
        <v>39897</v>
      </c>
      <c r="SP585">
        <v>101.056</v>
      </c>
      <c r="SQ585">
        <v>103.21599999999999</v>
      </c>
      <c r="SW585">
        <v>39897</v>
      </c>
      <c r="SX585">
        <v>108.31100000000001</v>
      </c>
      <c r="SY585">
        <v>110.78</v>
      </c>
      <c r="TI585">
        <v>39897</v>
      </c>
      <c r="TJ585">
        <v>105.129</v>
      </c>
      <c r="TK585">
        <v>106.035</v>
      </c>
      <c r="TM585">
        <v>39897</v>
      </c>
      <c r="TN585">
        <v>96.93</v>
      </c>
      <c r="TO585">
        <v>97.716999999999999</v>
      </c>
      <c r="TQ585">
        <v>41879</v>
      </c>
      <c r="TR585">
        <v>108.339</v>
      </c>
      <c r="TS585">
        <v>131.14699999999999</v>
      </c>
      <c r="TU585">
        <v>39897</v>
      </c>
      <c r="TV585">
        <v>83.328000000000003</v>
      </c>
      <c r="TW585">
        <v>83.956999999999994</v>
      </c>
      <c r="TY585">
        <v>40200</v>
      </c>
      <c r="TZ585">
        <v>103.131</v>
      </c>
      <c r="UA585">
        <v>105.563</v>
      </c>
      <c r="UC585">
        <v>41494</v>
      </c>
      <c r="UD585">
        <v>101.426</v>
      </c>
      <c r="UE585">
        <v>103.667</v>
      </c>
      <c r="UG585">
        <v>41879</v>
      </c>
      <c r="UH585">
        <v>106.27500000000001</v>
      </c>
      <c r="UI585">
        <v>117.047</v>
      </c>
      <c r="UK585">
        <v>42227</v>
      </c>
      <c r="UL585">
        <v>140.12200000000001</v>
      </c>
      <c r="UM585">
        <v>142.251</v>
      </c>
    </row>
    <row r="586" spans="57:559">
      <c r="BE586">
        <v>39898</v>
      </c>
      <c r="BF586">
        <v>100.071</v>
      </c>
      <c r="BG586">
        <v>101.447</v>
      </c>
      <c r="BI586">
        <v>39898</v>
      </c>
      <c r="BJ586">
        <v>100.277</v>
      </c>
      <c r="BK586">
        <v>102.142</v>
      </c>
      <c r="BM586">
        <v>39898</v>
      </c>
      <c r="BN586">
        <v>100.54600000000001</v>
      </c>
      <c r="BO586">
        <v>101.63800000000001</v>
      </c>
      <c r="BQ586">
        <v>39898</v>
      </c>
      <c r="BR586">
        <v>101.82599999999999</v>
      </c>
      <c r="BS586">
        <v>103.587</v>
      </c>
      <c r="BU586">
        <v>39898</v>
      </c>
      <c r="BV586">
        <v>101.508</v>
      </c>
      <c r="BW586">
        <v>102.13</v>
      </c>
      <c r="BY586">
        <v>39953</v>
      </c>
      <c r="BZ586">
        <v>102.205</v>
      </c>
      <c r="CA586">
        <v>103.129</v>
      </c>
      <c r="CC586">
        <v>39898</v>
      </c>
      <c r="CD586">
        <v>101.473</v>
      </c>
      <c r="CE586">
        <v>102.274</v>
      </c>
      <c r="CG586">
        <v>40106</v>
      </c>
      <c r="CH586">
        <v>102.83799999999999</v>
      </c>
      <c r="CI586">
        <v>103.85299999999999</v>
      </c>
      <c r="CK586">
        <v>39898</v>
      </c>
      <c r="CL586">
        <v>100.559</v>
      </c>
      <c r="CM586">
        <v>109.596</v>
      </c>
      <c r="CO586">
        <v>39898</v>
      </c>
      <c r="CP586">
        <v>105.68300000000001</v>
      </c>
      <c r="CQ586">
        <v>107.962</v>
      </c>
      <c r="CS586">
        <v>40318</v>
      </c>
      <c r="CT586">
        <v>101.80500000000001</v>
      </c>
      <c r="CU586">
        <v>102.976</v>
      </c>
      <c r="CW586">
        <v>39898</v>
      </c>
      <c r="CX586">
        <v>102.709</v>
      </c>
      <c r="CY586">
        <v>102.861</v>
      </c>
      <c r="DA586">
        <v>39898</v>
      </c>
      <c r="DB586">
        <v>106.67700000000001</v>
      </c>
      <c r="DC586">
        <v>107.518</v>
      </c>
      <c r="DE586">
        <v>40501</v>
      </c>
      <c r="DF586">
        <v>101.98099999999999</v>
      </c>
      <c r="DG586">
        <v>102.967</v>
      </c>
      <c r="DI586">
        <v>39898</v>
      </c>
      <c r="DJ586">
        <v>103.426</v>
      </c>
      <c r="DK586">
        <v>103.589</v>
      </c>
      <c r="DM586">
        <v>39898</v>
      </c>
      <c r="DN586">
        <v>106.899</v>
      </c>
      <c r="DO586">
        <v>107.7</v>
      </c>
      <c r="DQ586">
        <v>40683</v>
      </c>
      <c r="DR586">
        <v>100.776</v>
      </c>
      <c r="DS586">
        <v>101.46899999999999</v>
      </c>
      <c r="DU586">
        <v>40000</v>
      </c>
      <c r="DV586">
        <v>105.069</v>
      </c>
      <c r="DW586">
        <v>105.998</v>
      </c>
      <c r="DY586">
        <v>40805</v>
      </c>
      <c r="DZ586">
        <v>99.302999999999997</v>
      </c>
      <c r="EA586">
        <v>99.867000000000004</v>
      </c>
      <c r="EC586">
        <v>39982</v>
      </c>
      <c r="ED586">
        <v>102.111</v>
      </c>
      <c r="EE586">
        <v>107.85</v>
      </c>
      <c r="EG586">
        <v>40179</v>
      </c>
      <c r="EH586">
        <v>105.631</v>
      </c>
      <c r="EI586">
        <v>106.6</v>
      </c>
      <c r="EK586">
        <v>40988</v>
      </c>
      <c r="EL586">
        <v>100.625</v>
      </c>
      <c r="EM586">
        <v>101.166</v>
      </c>
      <c r="EO586">
        <v>39898</v>
      </c>
      <c r="EP586">
        <v>106.518</v>
      </c>
      <c r="EQ586">
        <v>107.279</v>
      </c>
      <c r="ES586">
        <v>40394</v>
      </c>
      <c r="ET586">
        <v>105.922</v>
      </c>
      <c r="EU586">
        <v>107.26900000000001</v>
      </c>
      <c r="EW586">
        <v>41141</v>
      </c>
      <c r="EX586">
        <v>99.953000000000003</v>
      </c>
      <c r="EY586">
        <v>100.407</v>
      </c>
      <c r="FA586">
        <v>39898</v>
      </c>
      <c r="FB586">
        <v>104.526</v>
      </c>
      <c r="FC586">
        <v>105.20699999999999</v>
      </c>
      <c r="FE586">
        <v>41292</v>
      </c>
      <c r="FF586">
        <v>101.083</v>
      </c>
      <c r="FG586">
        <v>101.599</v>
      </c>
      <c r="FI586">
        <v>40640</v>
      </c>
      <c r="FJ586">
        <v>101.745</v>
      </c>
      <c r="FK586">
        <v>102.961</v>
      </c>
      <c r="FM586">
        <v>41446</v>
      </c>
      <c r="FN586">
        <v>101.43</v>
      </c>
      <c r="FO586">
        <v>102.13500000000001</v>
      </c>
      <c r="FQ586">
        <v>40788</v>
      </c>
      <c r="FR586">
        <v>98.992999999999995</v>
      </c>
      <c r="FS586">
        <v>99.93</v>
      </c>
      <c r="FU586">
        <v>41569</v>
      </c>
      <c r="FV586">
        <v>102.423</v>
      </c>
      <c r="FW586">
        <v>103.76300000000001</v>
      </c>
      <c r="FY586">
        <v>39898</v>
      </c>
      <c r="FZ586">
        <v>104.52500000000001</v>
      </c>
      <c r="GA586">
        <v>105.206</v>
      </c>
      <c r="GC586">
        <v>39898</v>
      </c>
      <c r="GD586">
        <v>101.253</v>
      </c>
      <c r="GE586">
        <v>112.717</v>
      </c>
      <c r="GG586">
        <v>41691</v>
      </c>
      <c r="GH586">
        <v>103.88500000000001</v>
      </c>
      <c r="GI586">
        <v>105.592</v>
      </c>
      <c r="GK586">
        <v>39898</v>
      </c>
      <c r="GL586">
        <v>104.29600000000001</v>
      </c>
      <c r="GM586">
        <v>104.977</v>
      </c>
      <c r="GO586">
        <v>41800</v>
      </c>
      <c r="GP586">
        <v>101.44499999999999</v>
      </c>
      <c r="GQ586">
        <v>102.152</v>
      </c>
      <c r="GS586">
        <v>41004</v>
      </c>
      <c r="GT586">
        <v>97.99</v>
      </c>
      <c r="GU586">
        <v>99.465000000000003</v>
      </c>
      <c r="GW586">
        <v>41155</v>
      </c>
      <c r="GX586">
        <v>99.32</v>
      </c>
      <c r="GY586">
        <v>100</v>
      </c>
      <c r="HA586">
        <v>41919</v>
      </c>
      <c r="HB586">
        <v>103.22499999999999</v>
      </c>
      <c r="HC586">
        <v>104.277</v>
      </c>
      <c r="HE586">
        <v>39898</v>
      </c>
      <c r="HF586">
        <v>101.749</v>
      </c>
      <c r="HG586">
        <v>102.35</v>
      </c>
      <c r="HI586">
        <v>41306</v>
      </c>
      <c r="HJ586">
        <v>102.105</v>
      </c>
      <c r="HK586">
        <v>102.90900000000001</v>
      </c>
      <c r="HM586">
        <v>42072</v>
      </c>
      <c r="HN586">
        <v>101.93</v>
      </c>
      <c r="HO586">
        <v>102.685</v>
      </c>
      <c r="HQ586">
        <v>41877</v>
      </c>
      <c r="HR586">
        <v>103.393</v>
      </c>
      <c r="HS586">
        <v>104.557</v>
      </c>
      <c r="HU586">
        <v>41460</v>
      </c>
      <c r="HV586">
        <v>104.258</v>
      </c>
      <c r="HW586">
        <v>105.139</v>
      </c>
      <c r="HY586">
        <v>42223</v>
      </c>
      <c r="HZ586">
        <v>101.721</v>
      </c>
      <c r="IA586">
        <v>102.259</v>
      </c>
      <c r="IG586">
        <v>39898</v>
      </c>
      <c r="IH586">
        <v>100.797</v>
      </c>
      <c r="II586">
        <v>101.398</v>
      </c>
      <c r="IK586">
        <v>41778</v>
      </c>
      <c r="IL586">
        <v>104.13800000000001</v>
      </c>
      <c r="IM586">
        <v>111.69199999999999</v>
      </c>
      <c r="IO586">
        <v>41820</v>
      </c>
      <c r="IP586">
        <v>108.854</v>
      </c>
      <c r="IQ586">
        <v>110.274</v>
      </c>
      <c r="IW586">
        <v>42352</v>
      </c>
      <c r="IX586">
        <v>102.521</v>
      </c>
      <c r="IY586">
        <v>102.755</v>
      </c>
      <c r="JE586">
        <v>39899</v>
      </c>
      <c r="JF586">
        <v>101.788</v>
      </c>
      <c r="JG586">
        <v>102.43899999999999</v>
      </c>
      <c r="JM586">
        <v>41991</v>
      </c>
      <c r="JN586">
        <v>109.47799999999999</v>
      </c>
      <c r="JO586">
        <v>110.14700000000001</v>
      </c>
      <c r="JU586">
        <v>41992</v>
      </c>
      <c r="JV586">
        <v>109.79600000000001</v>
      </c>
      <c r="JW586">
        <v>110.083</v>
      </c>
      <c r="JY586">
        <v>39898</v>
      </c>
      <c r="JZ586">
        <v>109.649</v>
      </c>
      <c r="KA586">
        <v>110.49</v>
      </c>
      <c r="KC586">
        <v>41873</v>
      </c>
      <c r="KD586">
        <v>105.49</v>
      </c>
      <c r="KE586">
        <v>124.01300000000001</v>
      </c>
      <c r="KG586">
        <v>42096</v>
      </c>
      <c r="KH586">
        <v>108.328</v>
      </c>
      <c r="KI586">
        <v>109.855</v>
      </c>
      <c r="KS586">
        <v>40203</v>
      </c>
      <c r="KT586">
        <v>106.855</v>
      </c>
      <c r="KU586">
        <v>109.056</v>
      </c>
      <c r="LA586">
        <v>42223</v>
      </c>
      <c r="LB586">
        <v>109.065</v>
      </c>
      <c r="LC586">
        <v>109.74299999999999</v>
      </c>
      <c r="LE586">
        <v>41495</v>
      </c>
      <c r="LF586">
        <v>106.661</v>
      </c>
      <c r="LG586">
        <v>106.82</v>
      </c>
      <c r="LQ586">
        <v>42352</v>
      </c>
      <c r="LR586">
        <v>109.70699999999999</v>
      </c>
      <c r="LS586">
        <v>109.85</v>
      </c>
      <c r="LU586">
        <v>39898</v>
      </c>
      <c r="LV586">
        <v>100.955</v>
      </c>
      <c r="LW586">
        <v>101.636</v>
      </c>
      <c r="LY586">
        <v>41495</v>
      </c>
      <c r="LZ586">
        <v>106.28400000000001</v>
      </c>
      <c r="MA586">
        <v>108.313</v>
      </c>
      <c r="MK586">
        <v>41495</v>
      </c>
      <c r="ML586">
        <v>105.108</v>
      </c>
      <c r="MM586">
        <v>107.02500000000001</v>
      </c>
      <c r="MO586">
        <v>41876</v>
      </c>
      <c r="MP586">
        <v>109.227</v>
      </c>
      <c r="MQ586">
        <v>122.40300000000001</v>
      </c>
      <c r="MW586">
        <v>39898</v>
      </c>
      <c r="MX586">
        <v>100.986</v>
      </c>
      <c r="MY586">
        <v>101.70699999999999</v>
      </c>
      <c r="NA586">
        <v>41495</v>
      </c>
      <c r="NB586">
        <v>104.554</v>
      </c>
      <c r="NC586">
        <v>106.471</v>
      </c>
      <c r="NM586">
        <v>41495</v>
      </c>
      <c r="NN586">
        <v>103.18300000000001</v>
      </c>
      <c r="NO586">
        <v>104.98699999999999</v>
      </c>
      <c r="NY586">
        <v>41495</v>
      </c>
      <c r="NZ586">
        <v>101.303</v>
      </c>
      <c r="OA586">
        <v>102.995</v>
      </c>
      <c r="OG586">
        <v>39898</v>
      </c>
      <c r="OH586">
        <v>93.225999999999999</v>
      </c>
      <c r="OI586">
        <v>93.826999999999998</v>
      </c>
      <c r="OK586">
        <v>41495</v>
      </c>
      <c r="OL586">
        <v>106.815</v>
      </c>
      <c r="OM586">
        <v>108.958</v>
      </c>
      <c r="OO586">
        <v>41869</v>
      </c>
      <c r="OP586">
        <v>107.44799999999999</v>
      </c>
      <c r="OQ586">
        <v>117.67</v>
      </c>
      <c r="OW586">
        <v>41991</v>
      </c>
      <c r="OX586">
        <v>123.57599999999999</v>
      </c>
      <c r="OY586">
        <v>125.122</v>
      </c>
      <c r="PE586">
        <v>41991</v>
      </c>
      <c r="PF586">
        <v>127.687</v>
      </c>
      <c r="PG586">
        <v>129.38800000000001</v>
      </c>
      <c r="PM586">
        <v>41991</v>
      </c>
      <c r="PN586">
        <v>127.93600000000001</v>
      </c>
      <c r="PO586">
        <v>128.71100000000001</v>
      </c>
      <c r="PU586">
        <v>42166</v>
      </c>
      <c r="PV586">
        <v>119.03100000000001</v>
      </c>
      <c r="PW586">
        <v>119.581</v>
      </c>
      <c r="PY586">
        <v>41495</v>
      </c>
      <c r="PZ586">
        <v>105.639</v>
      </c>
      <c r="QA586">
        <v>105.807</v>
      </c>
      <c r="QC586">
        <v>41873</v>
      </c>
      <c r="QD586">
        <v>110.187</v>
      </c>
      <c r="QE586">
        <v>127.455</v>
      </c>
      <c r="QG586">
        <v>39898</v>
      </c>
      <c r="QH586">
        <v>144.017</v>
      </c>
      <c r="QI586">
        <v>147.74600000000001</v>
      </c>
      <c r="QO586">
        <v>41936</v>
      </c>
      <c r="QP586">
        <v>81.120999999999995</v>
      </c>
      <c r="QQ586">
        <v>81.120999999999995</v>
      </c>
      <c r="QS586">
        <v>42307</v>
      </c>
      <c r="QT586">
        <v>124.637</v>
      </c>
      <c r="QU586">
        <v>125.416</v>
      </c>
      <c r="RI586">
        <v>41495</v>
      </c>
      <c r="RJ586">
        <v>105.982</v>
      </c>
      <c r="RK586">
        <v>108.23699999999999</v>
      </c>
      <c r="RU586">
        <v>41495</v>
      </c>
      <c r="RV586">
        <v>101.69499999999999</v>
      </c>
      <c r="RW586">
        <v>103.724</v>
      </c>
      <c r="SC586">
        <v>39898</v>
      </c>
      <c r="SD586">
        <v>124.744</v>
      </c>
      <c r="SE586">
        <v>127.748</v>
      </c>
      <c r="SG586">
        <v>39898</v>
      </c>
      <c r="SH586">
        <v>114.896</v>
      </c>
      <c r="SI586">
        <v>117.589</v>
      </c>
      <c r="SK586">
        <v>42166</v>
      </c>
      <c r="SL586">
        <v>123.44</v>
      </c>
      <c r="SM586">
        <v>124.80800000000001</v>
      </c>
      <c r="SO586">
        <v>39898</v>
      </c>
      <c r="SP586">
        <v>101.17700000000001</v>
      </c>
      <c r="SQ586">
        <v>103.352</v>
      </c>
      <c r="SW586">
        <v>39898</v>
      </c>
      <c r="SX586">
        <v>108.09099999999999</v>
      </c>
      <c r="SY586">
        <v>110.577</v>
      </c>
      <c r="TI586">
        <v>39898</v>
      </c>
      <c r="TJ586">
        <v>105.107</v>
      </c>
      <c r="TK586">
        <v>106.02800000000001</v>
      </c>
      <c r="TM586">
        <v>39898</v>
      </c>
      <c r="TN586">
        <v>96.781999999999996</v>
      </c>
      <c r="TO586">
        <v>97.582999999999998</v>
      </c>
      <c r="TQ586">
        <v>41880</v>
      </c>
      <c r="TR586">
        <v>108.384</v>
      </c>
      <c r="TS586">
        <v>131.18</v>
      </c>
      <c r="TU586">
        <v>39898</v>
      </c>
      <c r="TV586">
        <v>83.103999999999999</v>
      </c>
      <c r="TW586">
        <v>83.744</v>
      </c>
      <c r="TY586">
        <v>40203</v>
      </c>
      <c r="TZ586">
        <v>103.444</v>
      </c>
      <c r="UA586">
        <v>105.89</v>
      </c>
      <c r="UC586">
        <v>41495</v>
      </c>
      <c r="UD586">
        <v>101.518</v>
      </c>
      <c r="UE586">
        <v>103.773</v>
      </c>
      <c r="UG586">
        <v>41880</v>
      </c>
      <c r="UH586">
        <v>106.489</v>
      </c>
      <c r="UI586">
        <v>117.262</v>
      </c>
      <c r="UK586">
        <v>42228</v>
      </c>
      <c r="UL586">
        <v>139.81399999999999</v>
      </c>
      <c r="UM586">
        <v>141.95599999999999</v>
      </c>
    </row>
    <row r="587" spans="57:559">
      <c r="BE587">
        <v>39899</v>
      </c>
      <c r="BF587">
        <v>100.065</v>
      </c>
      <c r="BG587">
        <v>101.45</v>
      </c>
      <c r="BI587">
        <v>39899</v>
      </c>
      <c r="BJ587">
        <v>100.268</v>
      </c>
      <c r="BK587">
        <v>102.145</v>
      </c>
      <c r="BM587">
        <v>39899</v>
      </c>
      <c r="BN587">
        <v>100.536</v>
      </c>
      <c r="BO587">
        <v>101.63800000000001</v>
      </c>
      <c r="BQ587">
        <v>39899</v>
      </c>
      <c r="BR587">
        <v>101.837</v>
      </c>
      <c r="BS587">
        <v>103.61</v>
      </c>
      <c r="BU587">
        <v>39899</v>
      </c>
      <c r="BV587">
        <v>101.52200000000001</v>
      </c>
      <c r="BW587">
        <v>102.152</v>
      </c>
      <c r="BY587">
        <v>39954</v>
      </c>
      <c r="BZ587">
        <v>102.20099999999999</v>
      </c>
      <c r="CA587">
        <v>103.136</v>
      </c>
      <c r="CC587">
        <v>39899</v>
      </c>
      <c r="CD587">
        <v>101.527</v>
      </c>
      <c r="CE587">
        <v>102.33499999999999</v>
      </c>
      <c r="CG587">
        <v>40107</v>
      </c>
      <c r="CH587">
        <v>102.806</v>
      </c>
      <c r="CI587">
        <v>103.858</v>
      </c>
      <c r="CK587">
        <v>39899</v>
      </c>
      <c r="CL587">
        <v>100.74</v>
      </c>
      <c r="CM587">
        <v>109.765</v>
      </c>
      <c r="CO587">
        <v>39899</v>
      </c>
      <c r="CP587">
        <v>105.813</v>
      </c>
      <c r="CQ587">
        <v>108.107</v>
      </c>
      <c r="CS587">
        <v>40319</v>
      </c>
      <c r="CT587">
        <v>101.82</v>
      </c>
      <c r="CU587">
        <v>103.001</v>
      </c>
      <c r="CW587">
        <v>39899</v>
      </c>
      <c r="CX587">
        <v>102.884</v>
      </c>
      <c r="CY587">
        <v>103.04600000000001</v>
      </c>
      <c r="DA587">
        <v>39899</v>
      </c>
      <c r="DB587">
        <v>106.84</v>
      </c>
      <c r="DC587">
        <v>107.696</v>
      </c>
      <c r="DE587">
        <v>40504</v>
      </c>
      <c r="DF587">
        <v>101.997</v>
      </c>
      <c r="DG587">
        <v>102.995</v>
      </c>
      <c r="DI587">
        <v>39899</v>
      </c>
      <c r="DJ587">
        <v>103.551</v>
      </c>
      <c r="DK587">
        <v>103.724</v>
      </c>
      <c r="DM587">
        <v>39899</v>
      </c>
      <c r="DN587">
        <v>107.06</v>
      </c>
      <c r="DO587">
        <v>107.875</v>
      </c>
      <c r="DQ587">
        <v>40686</v>
      </c>
      <c r="DR587">
        <v>100.758</v>
      </c>
      <c r="DS587">
        <v>101.459</v>
      </c>
      <c r="DU587">
        <v>40001</v>
      </c>
      <c r="DV587">
        <v>104.93899999999999</v>
      </c>
      <c r="DW587">
        <v>105.879</v>
      </c>
      <c r="DY587">
        <v>40806</v>
      </c>
      <c r="DZ587">
        <v>99.233000000000004</v>
      </c>
      <c r="EA587">
        <v>99.804000000000002</v>
      </c>
      <c r="EC587">
        <v>39983</v>
      </c>
      <c r="ED587">
        <v>102.447</v>
      </c>
      <c r="EE587">
        <v>108.221</v>
      </c>
      <c r="EG587">
        <v>40182</v>
      </c>
      <c r="EH587">
        <v>105.723</v>
      </c>
      <c r="EI587">
        <v>106.70399999999999</v>
      </c>
      <c r="EK587">
        <v>40989</v>
      </c>
      <c r="EL587">
        <v>100.578</v>
      </c>
      <c r="EM587">
        <v>101.13500000000001</v>
      </c>
      <c r="EO587">
        <v>39899</v>
      </c>
      <c r="EP587">
        <v>106.759</v>
      </c>
      <c r="EQ587">
        <v>107.533</v>
      </c>
      <c r="ES587">
        <v>40395</v>
      </c>
      <c r="ET587">
        <v>105.881</v>
      </c>
      <c r="EU587">
        <v>107.24</v>
      </c>
      <c r="EW587">
        <v>41142</v>
      </c>
      <c r="EX587">
        <v>100.003</v>
      </c>
      <c r="EY587">
        <v>100.462</v>
      </c>
      <c r="FA587">
        <v>39899</v>
      </c>
      <c r="FB587">
        <v>104.773</v>
      </c>
      <c r="FC587">
        <v>105.46599999999999</v>
      </c>
      <c r="FE587">
        <v>41295</v>
      </c>
      <c r="FF587">
        <v>101.072</v>
      </c>
      <c r="FG587">
        <v>101.59399999999999</v>
      </c>
      <c r="FI587">
        <v>40641</v>
      </c>
      <c r="FJ587">
        <v>101.625</v>
      </c>
      <c r="FK587">
        <v>102.851</v>
      </c>
      <c r="FM587">
        <v>41449</v>
      </c>
      <c r="FN587">
        <v>101.2</v>
      </c>
      <c r="FO587">
        <v>101.913</v>
      </c>
      <c r="FQ587">
        <v>40791</v>
      </c>
      <c r="FR587">
        <v>97.923000000000002</v>
      </c>
      <c r="FS587">
        <v>98.87</v>
      </c>
      <c r="FU587">
        <v>41570</v>
      </c>
      <c r="FV587">
        <v>102.405</v>
      </c>
      <c r="FW587">
        <v>103.779</v>
      </c>
      <c r="FY587">
        <v>39899</v>
      </c>
      <c r="FZ587">
        <v>104.756</v>
      </c>
      <c r="GA587">
        <v>105.449</v>
      </c>
      <c r="GC587">
        <v>39899</v>
      </c>
      <c r="GD587">
        <v>101.535</v>
      </c>
      <c r="GE587">
        <v>113.004</v>
      </c>
      <c r="GG587">
        <v>41694</v>
      </c>
      <c r="GH587">
        <v>103.875</v>
      </c>
      <c r="GI587">
        <v>105.599</v>
      </c>
      <c r="GK587">
        <v>39899</v>
      </c>
      <c r="GL587">
        <v>104.587</v>
      </c>
      <c r="GM587">
        <v>105.28</v>
      </c>
      <c r="GO587">
        <v>41801</v>
      </c>
      <c r="GP587">
        <v>101.443</v>
      </c>
      <c r="GQ587">
        <v>102.17</v>
      </c>
      <c r="GS587">
        <v>41008</v>
      </c>
      <c r="GT587">
        <v>97.99</v>
      </c>
      <c r="GU587">
        <v>99.465000000000003</v>
      </c>
      <c r="GW587">
        <v>41156</v>
      </c>
      <c r="GX587">
        <v>100.18300000000001</v>
      </c>
      <c r="GY587">
        <v>100.872</v>
      </c>
      <c r="HA587">
        <v>41920</v>
      </c>
      <c r="HB587">
        <v>103.202</v>
      </c>
      <c r="HC587">
        <v>104.26600000000001</v>
      </c>
      <c r="HE587">
        <v>39899</v>
      </c>
      <c r="HF587">
        <v>102.05200000000001</v>
      </c>
      <c r="HG587">
        <v>102.663</v>
      </c>
      <c r="HI587">
        <v>41309</v>
      </c>
      <c r="HJ587">
        <v>101.765</v>
      </c>
      <c r="HK587">
        <v>102.577</v>
      </c>
      <c r="HM587">
        <v>42073</v>
      </c>
      <c r="HN587">
        <v>101.92</v>
      </c>
      <c r="HO587">
        <v>102.68300000000001</v>
      </c>
      <c r="HQ587">
        <v>41878</v>
      </c>
      <c r="HR587">
        <v>103.268</v>
      </c>
      <c r="HS587">
        <v>104.461</v>
      </c>
      <c r="HU587">
        <v>41463</v>
      </c>
      <c r="HV587">
        <v>104.39</v>
      </c>
      <c r="HW587">
        <v>105.28100000000001</v>
      </c>
      <c r="HY587">
        <v>42226</v>
      </c>
      <c r="HZ587">
        <v>101.712</v>
      </c>
      <c r="IA587">
        <v>102.256</v>
      </c>
      <c r="IG587">
        <v>39899</v>
      </c>
      <c r="IH587">
        <v>100.871</v>
      </c>
      <c r="II587">
        <v>101.482</v>
      </c>
      <c r="IK587">
        <v>41779</v>
      </c>
      <c r="IL587">
        <v>103.866</v>
      </c>
      <c r="IM587">
        <v>111.44199999999999</v>
      </c>
      <c r="IO587">
        <v>41821</v>
      </c>
      <c r="IP587">
        <v>108.90900000000001</v>
      </c>
      <c r="IQ587">
        <v>110.342</v>
      </c>
      <c r="IW587">
        <v>42353</v>
      </c>
      <c r="IX587">
        <v>102.515</v>
      </c>
      <c r="IY587">
        <v>102.75700000000001</v>
      </c>
      <c r="JE587">
        <v>39902</v>
      </c>
      <c r="JF587">
        <v>101.67400000000001</v>
      </c>
      <c r="JG587">
        <v>102.337</v>
      </c>
      <c r="JM587">
        <v>41992</v>
      </c>
      <c r="JN587">
        <v>109.53700000000001</v>
      </c>
      <c r="JO587">
        <v>110.21899999999999</v>
      </c>
      <c r="JU587">
        <v>41995</v>
      </c>
      <c r="JV587">
        <v>109.848</v>
      </c>
      <c r="JW587">
        <v>110.148</v>
      </c>
      <c r="JY587">
        <v>39899</v>
      </c>
      <c r="JZ587">
        <v>109.81</v>
      </c>
      <c r="KA587">
        <v>110.66500000000001</v>
      </c>
      <c r="KC587">
        <v>41876</v>
      </c>
      <c r="KD587">
        <v>105.699</v>
      </c>
      <c r="KE587">
        <v>124.26900000000001</v>
      </c>
      <c r="KG587">
        <v>42097</v>
      </c>
      <c r="KH587">
        <v>108.328</v>
      </c>
      <c r="KI587">
        <v>109.855</v>
      </c>
      <c r="KS587">
        <v>40204</v>
      </c>
      <c r="KT587">
        <v>107.07</v>
      </c>
      <c r="KU587">
        <v>109.283</v>
      </c>
      <c r="LA587">
        <v>42226</v>
      </c>
      <c r="LB587">
        <v>109.03100000000001</v>
      </c>
      <c r="LC587">
        <v>109.72</v>
      </c>
      <c r="LE587">
        <v>41498</v>
      </c>
      <c r="LF587">
        <v>106.83199999999999</v>
      </c>
      <c r="LG587">
        <v>107.003</v>
      </c>
      <c r="LQ587">
        <v>42353</v>
      </c>
      <c r="LR587">
        <v>109.593</v>
      </c>
      <c r="LS587">
        <v>109.746</v>
      </c>
      <c r="LU587">
        <v>39899</v>
      </c>
      <c r="LV587">
        <v>101.08499999999999</v>
      </c>
      <c r="LW587">
        <v>101.77800000000001</v>
      </c>
      <c r="LY587">
        <v>41498</v>
      </c>
      <c r="LZ587">
        <v>106.443</v>
      </c>
      <c r="MA587">
        <v>108.485</v>
      </c>
      <c r="MK587">
        <v>41498</v>
      </c>
      <c r="ML587">
        <v>105.271</v>
      </c>
      <c r="MM587">
        <v>107.199</v>
      </c>
      <c r="MO587">
        <v>41877</v>
      </c>
      <c r="MP587">
        <v>109.562</v>
      </c>
      <c r="MQ587">
        <v>122.786</v>
      </c>
      <c r="MW587">
        <v>39899</v>
      </c>
      <c r="MX587">
        <v>101.158</v>
      </c>
      <c r="MY587">
        <v>101.89100000000001</v>
      </c>
      <c r="NA587">
        <v>41498</v>
      </c>
      <c r="NB587">
        <v>104.696</v>
      </c>
      <c r="NC587">
        <v>106.624</v>
      </c>
      <c r="NM587">
        <v>41498</v>
      </c>
      <c r="NN587">
        <v>103.322</v>
      </c>
      <c r="NO587">
        <v>105.137</v>
      </c>
      <c r="NY587">
        <v>41498</v>
      </c>
      <c r="NZ587">
        <v>101.364</v>
      </c>
      <c r="OA587">
        <v>103.065</v>
      </c>
      <c r="OG587">
        <v>39899</v>
      </c>
      <c r="OH587">
        <v>93.350999999999999</v>
      </c>
      <c r="OI587">
        <v>93.962000000000003</v>
      </c>
      <c r="OK587">
        <v>41498</v>
      </c>
      <c r="OL587">
        <v>107.001</v>
      </c>
      <c r="OM587">
        <v>109.157</v>
      </c>
      <c r="OO587">
        <v>41870</v>
      </c>
      <c r="OP587">
        <v>107.714</v>
      </c>
      <c r="OQ587">
        <v>117.968</v>
      </c>
      <c r="OW587">
        <v>41992</v>
      </c>
      <c r="OX587">
        <v>123.69799999999999</v>
      </c>
      <c r="OY587">
        <v>125.259</v>
      </c>
      <c r="PE587">
        <v>41992</v>
      </c>
      <c r="PF587">
        <v>127.809</v>
      </c>
      <c r="PG587">
        <v>129.52600000000001</v>
      </c>
      <c r="PM587">
        <v>41992</v>
      </c>
      <c r="PN587">
        <v>128.06</v>
      </c>
      <c r="PO587">
        <v>128.85</v>
      </c>
      <c r="PU587">
        <v>42167</v>
      </c>
      <c r="PV587">
        <v>118.121</v>
      </c>
      <c r="PW587">
        <v>118.68300000000001</v>
      </c>
      <c r="PY587">
        <v>41498</v>
      </c>
      <c r="PZ587">
        <v>105.843</v>
      </c>
      <c r="QA587">
        <v>106.023</v>
      </c>
      <c r="QC587">
        <v>41876</v>
      </c>
      <c r="QD587">
        <v>111.119</v>
      </c>
      <c r="QE587">
        <v>128.535</v>
      </c>
      <c r="QG587">
        <v>39899</v>
      </c>
      <c r="QH587">
        <v>144.249</v>
      </c>
      <c r="QI587">
        <v>148.00299999999999</v>
      </c>
      <c r="QO587">
        <v>41939</v>
      </c>
      <c r="QP587">
        <v>80.811000000000007</v>
      </c>
      <c r="QQ587">
        <v>80.811000000000007</v>
      </c>
      <c r="QS587">
        <v>42310</v>
      </c>
      <c r="QT587">
        <v>124.20699999999999</v>
      </c>
      <c r="QU587">
        <v>124.998</v>
      </c>
      <c r="RI587">
        <v>41498</v>
      </c>
      <c r="RJ587">
        <v>106.267</v>
      </c>
      <c r="RK587">
        <v>108.536</v>
      </c>
      <c r="RU587">
        <v>41498</v>
      </c>
      <c r="RV587">
        <v>101.816</v>
      </c>
      <c r="RW587">
        <v>103.858</v>
      </c>
      <c r="SC587">
        <v>39899</v>
      </c>
      <c r="SD587">
        <v>124.932</v>
      </c>
      <c r="SE587">
        <v>127.956</v>
      </c>
      <c r="SG587">
        <v>39899</v>
      </c>
      <c r="SH587">
        <v>114.93</v>
      </c>
      <c r="SI587">
        <v>117.64100000000001</v>
      </c>
      <c r="SK587">
        <v>42167</v>
      </c>
      <c r="SL587">
        <v>121.896</v>
      </c>
      <c r="SM587">
        <v>123.277</v>
      </c>
      <c r="SO587">
        <v>39899</v>
      </c>
      <c r="SP587">
        <v>101.13800000000001</v>
      </c>
      <c r="SQ587">
        <v>103.328</v>
      </c>
      <c r="SW587">
        <v>39899</v>
      </c>
      <c r="SX587">
        <v>108.1</v>
      </c>
      <c r="SY587">
        <v>110.60299999999999</v>
      </c>
      <c r="TI587">
        <v>39899</v>
      </c>
      <c r="TJ587">
        <v>105.129</v>
      </c>
      <c r="TK587">
        <v>106.06699999999999</v>
      </c>
      <c r="TM587">
        <v>39899</v>
      </c>
      <c r="TN587">
        <v>96.816000000000003</v>
      </c>
      <c r="TO587">
        <v>97.63</v>
      </c>
      <c r="TQ587">
        <v>41883</v>
      </c>
      <c r="TR587">
        <v>107.90900000000001</v>
      </c>
      <c r="TS587">
        <v>130.58799999999999</v>
      </c>
      <c r="TU587">
        <v>39899</v>
      </c>
      <c r="TV587">
        <v>83.100999999999999</v>
      </c>
      <c r="TW587">
        <v>83.751999999999995</v>
      </c>
      <c r="TY587">
        <v>40204</v>
      </c>
      <c r="TZ587">
        <v>103.816</v>
      </c>
      <c r="UA587">
        <v>106.27500000000001</v>
      </c>
      <c r="UC587">
        <v>41498</v>
      </c>
      <c r="UD587">
        <v>101.733</v>
      </c>
      <c r="UE587">
        <v>104.002</v>
      </c>
      <c r="UG587">
        <v>41883</v>
      </c>
      <c r="UH587">
        <v>105.95</v>
      </c>
      <c r="UI587">
        <v>116.65600000000001</v>
      </c>
      <c r="UK587">
        <v>42229</v>
      </c>
      <c r="UL587">
        <v>139.84399999999999</v>
      </c>
      <c r="UM587">
        <v>142.02500000000001</v>
      </c>
    </row>
    <row r="588" spans="57:559">
      <c r="BE588">
        <v>39902</v>
      </c>
      <c r="BF588">
        <v>100.05800000000001</v>
      </c>
      <c r="BG588">
        <v>101.45099999999999</v>
      </c>
      <c r="BI588">
        <v>39902</v>
      </c>
      <c r="BJ588">
        <v>100.258</v>
      </c>
      <c r="BK588">
        <v>102.148</v>
      </c>
      <c r="BM588">
        <v>39902</v>
      </c>
      <c r="BN588">
        <v>100.53100000000001</v>
      </c>
      <c r="BO588">
        <v>101.64400000000001</v>
      </c>
      <c r="BQ588">
        <v>39902</v>
      </c>
      <c r="BR588">
        <v>101.83</v>
      </c>
      <c r="BS588">
        <v>103.61499999999999</v>
      </c>
      <c r="BU588">
        <v>39902</v>
      </c>
      <c r="BV588">
        <v>101.53100000000001</v>
      </c>
      <c r="BW588">
        <v>102.169</v>
      </c>
      <c r="BY588">
        <v>39955</v>
      </c>
      <c r="BZ588">
        <v>102.185</v>
      </c>
      <c r="CA588">
        <v>103.131</v>
      </c>
      <c r="CC588">
        <v>39902</v>
      </c>
      <c r="CD588">
        <v>101.57</v>
      </c>
      <c r="CE588">
        <v>102.386</v>
      </c>
      <c r="CG588">
        <v>40108</v>
      </c>
      <c r="CH588">
        <v>102.813</v>
      </c>
      <c r="CI588">
        <v>103.877</v>
      </c>
      <c r="CK588">
        <v>39902</v>
      </c>
      <c r="CL588">
        <v>100.629</v>
      </c>
      <c r="CM588">
        <v>109.66200000000001</v>
      </c>
      <c r="CO588">
        <v>39902</v>
      </c>
      <c r="CP588">
        <v>105.886</v>
      </c>
      <c r="CQ588">
        <v>108.19499999999999</v>
      </c>
      <c r="CS588">
        <v>40322</v>
      </c>
      <c r="CT588">
        <v>101.79900000000001</v>
      </c>
      <c r="CU588">
        <v>102.99</v>
      </c>
      <c r="CW588">
        <v>39902</v>
      </c>
      <c r="CX588">
        <v>102.919</v>
      </c>
      <c r="CY588">
        <v>103.09</v>
      </c>
      <c r="DA588">
        <v>39902</v>
      </c>
      <c r="DB588">
        <v>106.842</v>
      </c>
      <c r="DC588">
        <v>107.712</v>
      </c>
      <c r="DE588">
        <v>40505</v>
      </c>
      <c r="DF588">
        <v>101.89700000000001</v>
      </c>
      <c r="DG588">
        <v>102.907</v>
      </c>
      <c r="DI588">
        <v>39902</v>
      </c>
      <c r="DJ588">
        <v>103.52800000000001</v>
      </c>
      <c r="DK588">
        <v>103.711</v>
      </c>
      <c r="DM588">
        <v>39902</v>
      </c>
      <c r="DN588">
        <v>106.96</v>
      </c>
      <c r="DO588">
        <v>107.789</v>
      </c>
      <c r="DQ588">
        <v>40687</v>
      </c>
      <c r="DR588">
        <v>100.76600000000001</v>
      </c>
      <c r="DS588">
        <v>101.47499999999999</v>
      </c>
      <c r="DU588">
        <v>40002</v>
      </c>
      <c r="DV588">
        <v>104.93600000000001</v>
      </c>
      <c r="DW588">
        <v>105.90900000000001</v>
      </c>
      <c r="DY588">
        <v>40807</v>
      </c>
      <c r="DZ588">
        <v>99.28</v>
      </c>
      <c r="EA588">
        <v>99.870999999999995</v>
      </c>
      <c r="EC588">
        <v>39986</v>
      </c>
      <c r="ED588">
        <v>102.328</v>
      </c>
      <c r="EE588">
        <v>108.114</v>
      </c>
      <c r="EG588">
        <v>40183</v>
      </c>
      <c r="EH588">
        <v>105.79600000000001</v>
      </c>
      <c r="EI588">
        <v>106.788</v>
      </c>
      <c r="EK588">
        <v>40990</v>
      </c>
      <c r="EL588">
        <v>100.553</v>
      </c>
      <c r="EM588">
        <v>101.116</v>
      </c>
      <c r="EO588">
        <v>39902</v>
      </c>
      <c r="EP588">
        <v>106.554</v>
      </c>
      <c r="EQ588">
        <v>107.34099999999999</v>
      </c>
      <c r="ES588">
        <v>40396</v>
      </c>
      <c r="ET588">
        <v>106.01600000000001</v>
      </c>
      <c r="EU588">
        <v>107.386</v>
      </c>
      <c r="EW588">
        <v>41143</v>
      </c>
      <c r="EX588">
        <v>99.938000000000002</v>
      </c>
      <c r="EY588">
        <v>100.413</v>
      </c>
      <c r="FA588">
        <v>39902</v>
      </c>
      <c r="FB588">
        <v>104.65</v>
      </c>
      <c r="FC588">
        <v>105.354</v>
      </c>
      <c r="FE588">
        <v>41296</v>
      </c>
      <c r="FF588">
        <v>101.078</v>
      </c>
      <c r="FG588">
        <v>101.60599999999999</v>
      </c>
      <c r="FI588">
        <v>40644</v>
      </c>
      <c r="FJ588">
        <v>101.733</v>
      </c>
      <c r="FK588">
        <v>102.96899999999999</v>
      </c>
      <c r="FM588">
        <v>41450</v>
      </c>
      <c r="FN588">
        <v>101.16500000000001</v>
      </c>
      <c r="FO588">
        <v>101.886</v>
      </c>
      <c r="FQ588">
        <v>40792</v>
      </c>
      <c r="FR588">
        <v>97.662999999999997</v>
      </c>
      <c r="FS588">
        <v>98.619</v>
      </c>
      <c r="FU588">
        <v>41571</v>
      </c>
      <c r="FV588">
        <v>102.373</v>
      </c>
      <c r="FW588">
        <v>103.759</v>
      </c>
      <c r="FY588">
        <v>39902</v>
      </c>
      <c r="FZ588">
        <v>104.58199999999999</v>
      </c>
      <c r="GA588">
        <v>105.286</v>
      </c>
      <c r="GC588">
        <v>39902</v>
      </c>
      <c r="GD588">
        <v>101.072</v>
      </c>
      <c r="GE588">
        <v>112.512</v>
      </c>
      <c r="GG588">
        <v>41695</v>
      </c>
      <c r="GH588">
        <v>103.873</v>
      </c>
      <c r="GI588">
        <v>105.613</v>
      </c>
      <c r="GK588">
        <v>39902</v>
      </c>
      <c r="GL588">
        <v>104.44799999999999</v>
      </c>
      <c r="GM588">
        <v>105.152</v>
      </c>
      <c r="GO588">
        <v>41802</v>
      </c>
      <c r="GP588">
        <v>101.468</v>
      </c>
      <c r="GQ588">
        <v>102.202</v>
      </c>
      <c r="GS588">
        <v>41009</v>
      </c>
      <c r="GT588">
        <v>97.055000000000007</v>
      </c>
      <c r="GU588">
        <v>98.539000000000001</v>
      </c>
      <c r="GW588">
        <v>41157</v>
      </c>
      <c r="GX588">
        <v>100.288</v>
      </c>
      <c r="GY588">
        <v>101.001</v>
      </c>
      <c r="HA588">
        <v>41921</v>
      </c>
      <c r="HB588">
        <v>103.16500000000001</v>
      </c>
      <c r="HC588">
        <v>104.26600000000001</v>
      </c>
      <c r="HE588">
        <v>39902</v>
      </c>
      <c r="HF588">
        <v>101.949</v>
      </c>
      <c r="HG588">
        <v>102.571</v>
      </c>
      <c r="HI588">
        <v>41310</v>
      </c>
      <c r="HJ588">
        <v>101.96</v>
      </c>
      <c r="HK588">
        <v>102.78</v>
      </c>
      <c r="HM588">
        <v>42074</v>
      </c>
      <c r="HN588">
        <v>101.91500000000001</v>
      </c>
      <c r="HO588">
        <v>102.68600000000001</v>
      </c>
      <c r="HQ588">
        <v>41879</v>
      </c>
      <c r="HR588">
        <v>103.218</v>
      </c>
      <c r="HS588">
        <v>104.41500000000001</v>
      </c>
      <c r="HU588">
        <v>41464</v>
      </c>
      <c r="HV588">
        <v>104.238</v>
      </c>
      <c r="HW588">
        <v>105.14</v>
      </c>
      <c r="HY588">
        <v>42227</v>
      </c>
      <c r="HZ588">
        <v>101.696</v>
      </c>
      <c r="IA588">
        <v>102.246</v>
      </c>
      <c r="IG588">
        <v>39902</v>
      </c>
      <c r="IH588">
        <v>100.876</v>
      </c>
      <c r="II588">
        <v>101.498</v>
      </c>
      <c r="IK588">
        <v>41780</v>
      </c>
      <c r="IL588">
        <v>103.89700000000001</v>
      </c>
      <c r="IM588">
        <v>111.596</v>
      </c>
      <c r="IO588">
        <v>41822</v>
      </c>
      <c r="IP588">
        <v>108.834</v>
      </c>
      <c r="IQ588">
        <v>110.30500000000001</v>
      </c>
      <c r="IW588">
        <v>42354</v>
      </c>
      <c r="IX588">
        <v>102.51</v>
      </c>
      <c r="IY588">
        <v>102.759</v>
      </c>
      <c r="JE588">
        <v>39903</v>
      </c>
      <c r="JF588">
        <v>101.879</v>
      </c>
      <c r="JG588">
        <v>102.553</v>
      </c>
      <c r="JM588">
        <v>41995</v>
      </c>
      <c r="JN588">
        <v>109.56399999999999</v>
      </c>
      <c r="JO588">
        <v>110.259</v>
      </c>
      <c r="JU588">
        <v>41996</v>
      </c>
      <c r="JV588">
        <v>109.848</v>
      </c>
      <c r="JW588">
        <v>110.21299999999999</v>
      </c>
      <c r="JY588">
        <v>39902</v>
      </c>
      <c r="JZ588">
        <v>109.705</v>
      </c>
      <c r="KA588">
        <v>110.575</v>
      </c>
      <c r="KC588">
        <v>41877</v>
      </c>
      <c r="KD588">
        <v>105.791</v>
      </c>
      <c r="KE588">
        <v>124.386</v>
      </c>
      <c r="KG588">
        <v>42100</v>
      </c>
      <c r="KH588">
        <v>108.328</v>
      </c>
      <c r="KI588">
        <v>109.855</v>
      </c>
      <c r="KS588">
        <v>40205</v>
      </c>
      <c r="KT588">
        <v>106.622</v>
      </c>
      <c r="KU588">
        <v>106.622</v>
      </c>
      <c r="LA588">
        <v>42227</v>
      </c>
      <c r="LB588">
        <v>109.078</v>
      </c>
      <c r="LC588">
        <v>109.776</v>
      </c>
      <c r="LE588">
        <v>41499</v>
      </c>
      <c r="LF588">
        <v>106.83199999999999</v>
      </c>
      <c r="LG588">
        <v>107.015</v>
      </c>
      <c r="LQ588">
        <v>42354</v>
      </c>
      <c r="LR588">
        <v>109.593</v>
      </c>
      <c r="LS588">
        <v>109.756</v>
      </c>
      <c r="LU588">
        <v>39902</v>
      </c>
      <c r="LV588">
        <v>100.66</v>
      </c>
      <c r="LW588">
        <v>101.364</v>
      </c>
      <c r="LY588">
        <v>41499</v>
      </c>
      <c r="LZ588">
        <v>106.443</v>
      </c>
      <c r="MA588">
        <v>108.497</v>
      </c>
      <c r="MK588">
        <v>41499</v>
      </c>
      <c r="ML588">
        <v>105.271</v>
      </c>
      <c r="MM588">
        <v>107.211</v>
      </c>
      <c r="MO588">
        <v>41878</v>
      </c>
      <c r="MP588">
        <v>109.735</v>
      </c>
      <c r="MQ588">
        <v>123.01300000000001</v>
      </c>
      <c r="MW588">
        <v>39902</v>
      </c>
      <c r="MX588">
        <v>100.551</v>
      </c>
      <c r="MY588">
        <v>101.297</v>
      </c>
      <c r="NA588">
        <v>41499</v>
      </c>
      <c r="NB588">
        <v>104.696</v>
      </c>
      <c r="NC588">
        <v>106.636</v>
      </c>
      <c r="NM588">
        <v>41499</v>
      </c>
      <c r="NN588">
        <v>103.322</v>
      </c>
      <c r="NO588">
        <v>105.148</v>
      </c>
      <c r="NY588">
        <v>41499</v>
      </c>
      <c r="NZ588">
        <v>101.364</v>
      </c>
      <c r="OA588">
        <v>103.075</v>
      </c>
      <c r="OG588">
        <v>39902</v>
      </c>
      <c r="OH588">
        <v>92.899000000000001</v>
      </c>
      <c r="OI588">
        <v>93.52</v>
      </c>
      <c r="OK588">
        <v>41499</v>
      </c>
      <c r="OL588">
        <v>107.001</v>
      </c>
      <c r="OM588">
        <v>109.17</v>
      </c>
      <c r="OO588">
        <v>41871</v>
      </c>
      <c r="OP588">
        <v>107.679</v>
      </c>
      <c r="OQ588">
        <v>117.961</v>
      </c>
      <c r="OW588">
        <v>41995</v>
      </c>
      <c r="OX588">
        <v>123.821</v>
      </c>
      <c r="OY588">
        <v>125.395</v>
      </c>
      <c r="PE588">
        <v>41995</v>
      </c>
      <c r="PF588">
        <v>127.935</v>
      </c>
      <c r="PG588">
        <v>129.667</v>
      </c>
      <c r="PM588">
        <v>41995</v>
      </c>
      <c r="PN588">
        <v>128.19</v>
      </c>
      <c r="PO588">
        <v>128.995</v>
      </c>
      <c r="PU588">
        <v>42170</v>
      </c>
      <c r="PV588">
        <v>117.21899999999999</v>
      </c>
      <c r="PW588">
        <v>117.794</v>
      </c>
      <c r="PY588">
        <v>41499</v>
      </c>
      <c r="PZ588">
        <v>105.843</v>
      </c>
      <c r="QA588">
        <v>106.036</v>
      </c>
      <c r="QC588">
        <v>41877</v>
      </c>
      <c r="QD588">
        <v>111.80500000000001</v>
      </c>
      <c r="QE588">
        <v>129.333</v>
      </c>
      <c r="QG588">
        <v>39902</v>
      </c>
      <c r="QH588">
        <v>143.64400000000001</v>
      </c>
      <c r="QI588">
        <v>147.423</v>
      </c>
      <c r="QO588">
        <v>41940</v>
      </c>
      <c r="QP588">
        <v>80.855999999999995</v>
      </c>
      <c r="QQ588">
        <v>80.855999999999995</v>
      </c>
      <c r="QS588">
        <v>42311</v>
      </c>
      <c r="QT588">
        <v>124.194</v>
      </c>
      <c r="QU588">
        <v>124.998</v>
      </c>
      <c r="RI588">
        <v>41499</v>
      </c>
      <c r="RJ588">
        <v>106.267</v>
      </c>
      <c r="RK588">
        <v>108.55</v>
      </c>
      <c r="RU588">
        <v>41499</v>
      </c>
      <c r="RV588">
        <v>101.816</v>
      </c>
      <c r="RW588">
        <v>103.87</v>
      </c>
      <c r="SC588">
        <v>39902</v>
      </c>
      <c r="SD588">
        <v>124.76</v>
      </c>
      <c r="SE588">
        <v>127.80500000000001</v>
      </c>
      <c r="SG588">
        <v>39902</v>
      </c>
      <c r="SH588">
        <v>115.10599999999999</v>
      </c>
      <c r="SI588">
        <v>117.83499999999999</v>
      </c>
      <c r="SK588">
        <v>42170</v>
      </c>
      <c r="SL588">
        <v>120.876</v>
      </c>
      <c r="SM588">
        <v>122.27</v>
      </c>
      <c r="SO588">
        <v>39902</v>
      </c>
      <c r="SP588">
        <v>100.935</v>
      </c>
      <c r="SQ588">
        <v>103.139</v>
      </c>
      <c r="SW588">
        <v>39902</v>
      </c>
      <c r="SX588">
        <v>108.062</v>
      </c>
      <c r="SY588">
        <v>110.581</v>
      </c>
      <c r="TI588">
        <v>39902</v>
      </c>
      <c r="TJ588">
        <v>105.30500000000001</v>
      </c>
      <c r="TK588">
        <v>106.258</v>
      </c>
      <c r="TM588">
        <v>39902</v>
      </c>
      <c r="TN588">
        <v>96.936999999999998</v>
      </c>
      <c r="TO588">
        <v>97.765000000000001</v>
      </c>
      <c r="TQ588">
        <v>41884</v>
      </c>
      <c r="TR588">
        <v>107.706</v>
      </c>
      <c r="TS588">
        <v>130.32300000000001</v>
      </c>
      <c r="TU588">
        <v>39902</v>
      </c>
      <c r="TV588">
        <v>83.430999999999997</v>
      </c>
      <c r="TW588">
        <v>84.093000000000004</v>
      </c>
      <c r="TY588">
        <v>40205</v>
      </c>
      <c r="TZ588">
        <v>103.09699999999999</v>
      </c>
      <c r="UA588">
        <v>103.09699999999999</v>
      </c>
      <c r="UC588">
        <v>41499</v>
      </c>
      <c r="UD588">
        <v>101.733</v>
      </c>
      <c r="UE588">
        <v>104.01600000000001</v>
      </c>
      <c r="UG588">
        <v>41884</v>
      </c>
      <c r="UH588">
        <v>105.596</v>
      </c>
      <c r="UI588">
        <v>116.252</v>
      </c>
      <c r="UK588">
        <v>42230</v>
      </c>
      <c r="UL588">
        <v>139.53700000000001</v>
      </c>
      <c r="UM588">
        <v>141.73099999999999</v>
      </c>
    </row>
    <row r="589" spans="57:559">
      <c r="BE589">
        <v>39903</v>
      </c>
      <c r="BF589">
        <v>100.056</v>
      </c>
      <c r="BG589">
        <v>101.45699999999999</v>
      </c>
      <c r="BI589">
        <v>39903</v>
      </c>
      <c r="BJ589">
        <v>100.249</v>
      </c>
      <c r="BK589">
        <v>102.151</v>
      </c>
      <c r="BM589">
        <v>39903</v>
      </c>
      <c r="BN589">
        <v>100.52500000000001</v>
      </c>
      <c r="BO589">
        <v>101.648</v>
      </c>
      <c r="BQ589">
        <v>39903</v>
      </c>
      <c r="BR589">
        <v>101.83499999999999</v>
      </c>
      <c r="BS589">
        <v>103.631</v>
      </c>
      <c r="BU589">
        <v>39903</v>
      </c>
      <c r="BV589">
        <v>101.532</v>
      </c>
      <c r="BW589">
        <v>102.178</v>
      </c>
      <c r="BY589">
        <v>39958</v>
      </c>
      <c r="BZ589">
        <v>102.166</v>
      </c>
      <c r="CA589">
        <v>103.123</v>
      </c>
      <c r="CC589">
        <v>39903</v>
      </c>
      <c r="CD589">
        <v>101.55500000000001</v>
      </c>
      <c r="CE589">
        <v>102.378</v>
      </c>
      <c r="CG589">
        <v>40109</v>
      </c>
      <c r="CH589">
        <v>102.80200000000001</v>
      </c>
      <c r="CI589">
        <v>103.878</v>
      </c>
      <c r="CK589">
        <v>39903</v>
      </c>
      <c r="CL589">
        <v>100.621</v>
      </c>
      <c r="CM589">
        <v>109.67100000000001</v>
      </c>
      <c r="CO589">
        <v>39903</v>
      </c>
      <c r="CP589">
        <v>105.886</v>
      </c>
      <c r="CQ589">
        <v>108.211</v>
      </c>
      <c r="CS589">
        <v>40323</v>
      </c>
      <c r="CT589">
        <v>101.748</v>
      </c>
      <c r="CU589">
        <v>102.95</v>
      </c>
      <c r="CW589">
        <v>39903</v>
      </c>
      <c r="CX589">
        <v>102.999</v>
      </c>
      <c r="CY589">
        <v>103.18</v>
      </c>
      <c r="DA589">
        <v>39903</v>
      </c>
      <c r="DB589">
        <v>106.90300000000001</v>
      </c>
      <c r="DC589">
        <v>107.788</v>
      </c>
      <c r="DE589">
        <v>40506</v>
      </c>
      <c r="DF589">
        <v>101.78400000000001</v>
      </c>
      <c r="DG589">
        <v>102.82899999999999</v>
      </c>
      <c r="DI589">
        <v>39903</v>
      </c>
      <c r="DJ589">
        <v>103.572</v>
      </c>
      <c r="DK589">
        <v>103.76600000000001</v>
      </c>
      <c r="DM589">
        <v>39903</v>
      </c>
      <c r="DN589">
        <v>107.041</v>
      </c>
      <c r="DO589">
        <v>107.884</v>
      </c>
      <c r="DQ589">
        <v>40688</v>
      </c>
      <c r="DR589">
        <v>100.776</v>
      </c>
      <c r="DS589">
        <v>101.51</v>
      </c>
      <c r="DU589">
        <v>40003</v>
      </c>
      <c r="DV589">
        <v>104.834</v>
      </c>
      <c r="DW589">
        <v>105.818</v>
      </c>
      <c r="DY589">
        <v>40808</v>
      </c>
      <c r="DZ589">
        <v>99.325000000000003</v>
      </c>
      <c r="EA589">
        <v>99.923000000000002</v>
      </c>
      <c r="EC589">
        <v>39987</v>
      </c>
      <c r="ED589">
        <v>102.101</v>
      </c>
      <c r="EE589">
        <v>107.893</v>
      </c>
      <c r="EG589">
        <v>40184</v>
      </c>
      <c r="EH589">
        <v>105.779</v>
      </c>
      <c r="EI589">
        <v>106.806</v>
      </c>
      <c r="EK589">
        <v>40991</v>
      </c>
      <c r="EL589">
        <v>100.55800000000001</v>
      </c>
      <c r="EM589">
        <v>101.126</v>
      </c>
      <c r="EO589">
        <v>39903</v>
      </c>
      <c r="EP589">
        <v>106.65900000000001</v>
      </c>
      <c r="EQ589">
        <v>107.459</v>
      </c>
      <c r="ES589">
        <v>40399</v>
      </c>
      <c r="ET589">
        <v>106.021</v>
      </c>
      <c r="EU589">
        <v>107.40300000000001</v>
      </c>
      <c r="EW589">
        <v>41144</v>
      </c>
      <c r="EX589">
        <v>99.867999999999995</v>
      </c>
      <c r="EY589">
        <v>100.349</v>
      </c>
      <c r="FA589">
        <v>39903</v>
      </c>
      <c r="FB589">
        <v>104.733</v>
      </c>
      <c r="FC589">
        <v>105.449</v>
      </c>
      <c r="FE589">
        <v>41297</v>
      </c>
      <c r="FF589">
        <v>101.065</v>
      </c>
      <c r="FG589">
        <v>101.61199999999999</v>
      </c>
      <c r="FI589">
        <v>40645</v>
      </c>
      <c r="FJ589">
        <v>101.82599999999999</v>
      </c>
      <c r="FK589">
        <v>103.07299999999999</v>
      </c>
      <c r="FM589">
        <v>41451</v>
      </c>
      <c r="FN589">
        <v>101.26300000000001</v>
      </c>
      <c r="FO589">
        <v>102.009</v>
      </c>
      <c r="FQ589">
        <v>40793</v>
      </c>
      <c r="FR589">
        <v>98.39</v>
      </c>
      <c r="FS589">
        <v>99.375</v>
      </c>
      <c r="FU589">
        <v>41572</v>
      </c>
      <c r="FV589">
        <v>102.33499999999999</v>
      </c>
      <c r="FW589">
        <v>103.732</v>
      </c>
      <c r="FY589">
        <v>39903</v>
      </c>
      <c r="FZ589">
        <v>104.721</v>
      </c>
      <c r="GA589">
        <v>105.437</v>
      </c>
      <c r="GC589">
        <v>39903</v>
      </c>
      <c r="GD589">
        <v>101.17700000000001</v>
      </c>
      <c r="GE589">
        <v>112.651</v>
      </c>
      <c r="GG589">
        <v>41696</v>
      </c>
      <c r="GH589">
        <v>103.827</v>
      </c>
      <c r="GI589">
        <v>105.617</v>
      </c>
      <c r="GK589">
        <v>39903</v>
      </c>
      <c r="GL589">
        <v>104.581</v>
      </c>
      <c r="GM589">
        <v>105.297</v>
      </c>
      <c r="GO589">
        <v>41803</v>
      </c>
      <c r="GP589">
        <v>101.49299999999999</v>
      </c>
      <c r="GQ589">
        <v>102.233</v>
      </c>
      <c r="GS589">
        <v>41010</v>
      </c>
      <c r="GT589">
        <v>97.492999999999995</v>
      </c>
      <c r="GU589">
        <v>97.501000000000005</v>
      </c>
      <c r="GW589">
        <v>41158</v>
      </c>
      <c r="GX589">
        <v>100.883</v>
      </c>
      <c r="GY589">
        <v>101.604</v>
      </c>
      <c r="HA589">
        <v>41922</v>
      </c>
      <c r="HB589">
        <v>103.16500000000001</v>
      </c>
      <c r="HC589">
        <v>104.27800000000001</v>
      </c>
      <c r="HE589">
        <v>39903</v>
      </c>
      <c r="HF589">
        <v>102.072</v>
      </c>
      <c r="HG589">
        <v>102.70399999999999</v>
      </c>
      <c r="HI589">
        <v>41311</v>
      </c>
      <c r="HJ589">
        <v>101.75</v>
      </c>
      <c r="HK589">
        <v>102.595</v>
      </c>
      <c r="HM589">
        <v>42075</v>
      </c>
      <c r="HN589">
        <v>101.893</v>
      </c>
      <c r="HO589">
        <v>102.68600000000001</v>
      </c>
      <c r="HQ589">
        <v>41880</v>
      </c>
      <c r="HR589">
        <v>103.188</v>
      </c>
      <c r="HS589">
        <v>104.38800000000001</v>
      </c>
      <c r="HU589">
        <v>41465</v>
      </c>
      <c r="HV589">
        <v>104.11</v>
      </c>
      <c r="HW589">
        <v>105.042</v>
      </c>
      <c r="HY589">
        <v>42228</v>
      </c>
      <c r="HZ589">
        <v>101.681</v>
      </c>
      <c r="IA589">
        <v>102.23699999999999</v>
      </c>
      <c r="IG589">
        <v>39903</v>
      </c>
      <c r="IH589">
        <v>101.117</v>
      </c>
      <c r="II589">
        <v>101.749</v>
      </c>
      <c r="IK589">
        <v>41781</v>
      </c>
      <c r="IL589">
        <v>103.694</v>
      </c>
      <c r="IM589">
        <v>111.419</v>
      </c>
      <c r="IO589">
        <v>41823</v>
      </c>
      <c r="IP589">
        <v>108.938</v>
      </c>
      <c r="IQ589">
        <v>110.422</v>
      </c>
      <c r="IW589">
        <v>42355</v>
      </c>
      <c r="IX589">
        <v>102.52500000000001</v>
      </c>
      <c r="IY589">
        <v>102.797</v>
      </c>
      <c r="JE589">
        <v>39904</v>
      </c>
      <c r="JF589">
        <v>101.949</v>
      </c>
      <c r="JG589">
        <v>102.65600000000001</v>
      </c>
      <c r="JM589">
        <v>41996</v>
      </c>
      <c r="JN589">
        <v>109.57599999999999</v>
      </c>
      <c r="JO589">
        <v>110.337</v>
      </c>
      <c r="JU589">
        <v>41997</v>
      </c>
      <c r="JV589">
        <v>109.848</v>
      </c>
      <c r="JW589">
        <v>110.226</v>
      </c>
      <c r="JY589">
        <v>39903</v>
      </c>
      <c r="JZ589">
        <v>109.79900000000001</v>
      </c>
      <c r="KA589">
        <v>110.68300000000001</v>
      </c>
      <c r="KC589">
        <v>41878</v>
      </c>
      <c r="KD589">
        <v>105.81699999999999</v>
      </c>
      <c r="KE589">
        <v>124.45</v>
      </c>
      <c r="KG589">
        <v>42101</v>
      </c>
      <c r="KH589">
        <v>108.396</v>
      </c>
      <c r="KI589">
        <v>109.93300000000001</v>
      </c>
      <c r="KS589">
        <v>40206</v>
      </c>
      <c r="KT589">
        <v>105.925</v>
      </c>
      <c r="KU589">
        <v>105.937</v>
      </c>
      <c r="LA589">
        <v>42228</v>
      </c>
      <c r="LB589">
        <v>109.04</v>
      </c>
      <c r="LC589">
        <v>109.747</v>
      </c>
      <c r="LE589">
        <v>41500</v>
      </c>
      <c r="LF589">
        <v>106.83199999999999</v>
      </c>
      <c r="LG589">
        <v>107.05200000000001</v>
      </c>
      <c r="LQ589">
        <v>42355</v>
      </c>
      <c r="LR589">
        <v>109.667</v>
      </c>
      <c r="LS589">
        <v>109.858</v>
      </c>
      <c r="LU589">
        <v>39903</v>
      </c>
      <c r="LV589">
        <v>100.807</v>
      </c>
      <c r="LW589">
        <v>101.523</v>
      </c>
      <c r="LY589">
        <v>41500</v>
      </c>
      <c r="LZ589">
        <v>106.443</v>
      </c>
      <c r="MA589">
        <v>108.53400000000001</v>
      </c>
      <c r="MK589">
        <v>41500</v>
      </c>
      <c r="ML589">
        <v>105.271</v>
      </c>
      <c r="MM589">
        <v>107.245</v>
      </c>
      <c r="MO589">
        <v>41879</v>
      </c>
      <c r="MP589">
        <v>109.536</v>
      </c>
      <c r="MQ589">
        <v>122.771</v>
      </c>
      <c r="MW589">
        <v>39903</v>
      </c>
      <c r="MX589">
        <v>100.566</v>
      </c>
      <c r="MY589">
        <v>101.324</v>
      </c>
      <c r="NA589">
        <v>41500</v>
      </c>
      <c r="NB589">
        <v>104.696</v>
      </c>
      <c r="NC589">
        <v>106.67</v>
      </c>
      <c r="NM589">
        <v>41500</v>
      </c>
      <c r="NN589">
        <v>103.322</v>
      </c>
      <c r="NO589">
        <v>105.181</v>
      </c>
      <c r="NY589">
        <v>41500</v>
      </c>
      <c r="NZ589">
        <v>101.364</v>
      </c>
      <c r="OA589">
        <v>103.10599999999999</v>
      </c>
      <c r="OG589">
        <v>39903</v>
      </c>
      <c r="OH589">
        <v>92.852999999999994</v>
      </c>
      <c r="OI589">
        <v>93.483999999999995</v>
      </c>
      <c r="OK589">
        <v>41500</v>
      </c>
      <c r="OL589">
        <v>107.001</v>
      </c>
      <c r="OM589">
        <v>109.209</v>
      </c>
      <c r="OO589">
        <v>41872</v>
      </c>
      <c r="OP589">
        <v>107.646</v>
      </c>
      <c r="OQ589">
        <v>117.93600000000001</v>
      </c>
      <c r="OW589">
        <v>41996</v>
      </c>
      <c r="OX589">
        <v>123.89</v>
      </c>
      <c r="OY589">
        <v>125.533</v>
      </c>
      <c r="PE589">
        <v>41996</v>
      </c>
      <c r="PF589">
        <v>128.00299999999999</v>
      </c>
      <c r="PG589">
        <v>129.81100000000001</v>
      </c>
      <c r="PM589">
        <v>41996</v>
      </c>
      <c r="PN589">
        <v>128.23500000000001</v>
      </c>
      <c r="PO589">
        <v>129.11600000000001</v>
      </c>
      <c r="PU589">
        <v>42171</v>
      </c>
      <c r="PV589">
        <v>117.352</v>
      </c>
      <c r="PW589">
        <v>117.93899999999999</v>
      </c>
      <c r="PY589">
        <v>41500</v>
      </c>
      <c r="PZ589">
        <v>105.843</v>
      </c>
      <c r="QA589">
        <v>106.075</v>
      </c>
      <c r="QC589">
        <v>41878</v>
      </c>
      <c r="QD589">
        <v>112.628</v>
      </c>
      <c r="QE589">
        <v>130.31299999999999</v>
      </c>
      <c r="QG589">
        <v>39903</v>
      </c>
      <c r="QH589">
        <v>143.52600000000001</v>
      </c>
      <c r="QI589">
        <v>147.33000000000001</v>
      </c>
      <c r="QO589">
        <v>41941</v>
      </c>
      <c r="QP589">
        <v>81.036000000000001</v>
      </c>
      <c r="QQ589">
        <v>81.036000000000001</v>
      </c>
      <c r="QS589">
        <v>42312</v>
      </c>
      <c r="QT589">
        <v>124.036</v>
      </c>
      <c r="QU589">
        <v>124.852</v>
      </c>
      <c r="RI589">
        <v>41500</v>
      </c>
      <c r="RJ589">
        <v>106.267</v>
      </c>
      <c r="RK589">
        <v>108.59</v>
      </c>
      <c r="RU589">
        <v>41500</v>
      </c>
      <c r="RV589">
        <v>101.816</v>
      </c>
      <c r="RW589">
        <v>103.907</v>
      </c>
      <c r="SC589">
        <v>39903</v>
      </c>
      <c r="SD589">
        <v>124.462</v>
      </c>
      <c r="SE589">
        <v>127.526</v>
      </c>
      <c r="SG589">
        <v>39903</v>
      </c>
      <c r="SH589">
        <v>114.896</v>
      </c>
      <c r="SI589">
        <v>117.643</v>
      </c>
      <c r="SK589">
        <v>42171</v>
      </c>
      <c r="SL589">
        <v>121.54300000000001</v>
      </c>
      <c r="SM589">
        <v>122.95</v>
      </c>
      <c r="SO589">
        <v>39903</v>
      </c>
      <c r="SP589">
        <v>100.94</v>
      </c>
      <c r="SQ589">
        <v>103.15900000000001</v>
      </c>
      <c r="SW589">
        <v>39903</v>
      </c>
      <c r="SX589">
        <v>107.911</v>
      </c>
      <c r="SY589">
        <v>110.447</v>
      </c>
      <c r="TI589">
        <v>39903</v>
      </c>
      <c r="TJ589">
        <v>105.15900000000001</v>
      </c>
      <c r="TK589">
        <v>106.127</v>
      </c>
      <c r="TM589">
        <v>39903</v>
      </c>
      <c r="TN589">
        <v>96.968000000000004</v>
      </c>
      <c r="TO589">
        <v>97.811000000000007</v>
      </c>
      <c r="TQ589">
        <v>41885</v>
      </c>
      <c r="TR589">
        <v>107.38</v>
      </c>
      <c r="TS589">
        <v>129.869</v>
      </c>
      <c r="TU589">
        <v>39903</v>
      </c>
      <c r="TV589">
        <v>83.436000000000007</v>
      </c>
      <c r="TW589">
        <v>84.11</v>
      </c>
      <c r="TY589">
        <v>40206</v>
      </c>
      <c r="TZ589">
        <v>102.53400000000001</v>
      </c>
      <c r="UA589">
        <v>102.547</v>
      </c>
      <c r="UC589">
        <v>41500</v>
      </c>
      <c r="UD589">
        <v>101.733</v>
      </c>
      <c r="UE589">
        <v>104.056</v>
      </c>
      <c r="UG589">
        <v>41885</v>
      </c>
      <c r="UH589">
        <v>105.188</v>
      </c>
      <c r="UI589">
        <v>115.753</v>
      </c>
      <c r="UK589">
        <v>42233</v>
      </c>
      <c r="UL589">
        <v>140.92599999999999</v>
      </c>
      <c r="UM589">
        <v>143.13300000000001</v>
      </c>
    </row>
    <row r="590" spans="57:559">
      <c r="BE590">
        <v>39904</v>
      </c>
      <c r="BF590">
        <v>100.04</v>
      </c>
      <c r="BG590">
        <v>101.46599999999999</v>
      </c>
      <c r="BI590">
        <v>39904</v>
      </c>
      <c r="BJ590">
        <v>100.224</v>
      </c>
      <c r="BK590">
        <v>102.163</v>
      </c>
      <c r="BM590">
        <v>39904</v>
      </c>
      <c r="BN590">
        <v>100.506</v>
      </c>
      <c r="BO590">
        <v>101.66</v>
      </c>
      <c r="BQ590">
        <v>39904</v>
      </c>
      <c r="BR590">
        <v>101.816</v>
      </c>
      <c r="BS590">
        <v>103.64700000000001</v>
      </c>
      <c r="BU590">
        <v>39904</v>
      </c>
      <c r="BV590">
        <v>101.52800000000001</v>
      </c>
      <c r="BW590">
        <v>102.199</v>
      </c>
      <c r="BY590">
        <v>39959</v>
      </c>
      <c r="BZ590">
        <v>102.15900000000001</v>
      </c>
      <c r="CA590">
        <v>103.126</v>
      </c>
      <c r="CC590">
        <v>39904</v>
      </c>
      <c r="CD590">
        <v>101.557</v>
      </c>
      <c r="CE590">
        <v>102.40300000000001</v>
      </c>
      <c r="CG590">
        <v>40112</v>
      </c>
      <c r="CH590">
        <v>102.80200000000001</v>
      </c>
      <c r="CI590">
        <v>103.89</v>
      </c>
      <c r="CK590">
        <v>39904</v>
      </c>
      <c r="CL590">
        <v>100.64100000000001</v>
      </c>
      <c r="CM590">
        <v>109.746</v>
      </c>
      <c r="CO590">
        <v>39904</v>
      </c>
      <c r="CP590">
        <v>105.88</v>
      </c>
      <c r="CQ590">
        <v>108.25</v>
      </c>
      <c r="CS590">
        <v>40324</v>
      </c>
      <c r="CT590">
        <v>101.685</v>
      </c>
      <c r="CU590">
        <v>102.91800000000001</v>
      </c>
      <c r="CW590">
        <v>39904</v>
      </c>
      <c r="CX590">
        <v>103.012</v>
      </c>
      <c r="CY590">
        <v>103.221</v>
      </c>
      <c r="DA590">
        <v>39904</v>
      </c>
      <c r="DB590">
        <v>106.895</v>
      </c>
      <c r="DC590">
        <v>107.82299999999999</v>
      </c>
      <c r="DE590">
        <v>40507</v>
      </c>
      <c r="DF590">
        <v>101.765</v>
      </c>
      <c r="DG590">
        <v>102.822</v>
      </c>
      <c r="DI590">
        <v>39904</v>
      </c>
      <c r="DJ590">
        <v>103.596</v>
      </c>
      <c r="DK590">
        <v>103.82</v>
      </c>
      <c r="DM590">
        <v>39904</v>
      </c>
      <c r="DN590">
        <v>107.059</v>
      </c>
      <c r="DO590">
        <v>107.943</v>
      </c>
      <c r="DQ590">
        <v>40689</v>
      </c>
      <c r="DR590">
        <v>100.77800000000001</v>
      </c>
      <c r="DS590">
        <v>101.52</v>
      </c>
      <c r="DU590">
        <v>40004</v>
      </c>
      <c r="DV590">
        <v>104.833</v>
      </c>
      <c r="DW590">
        <v>105.828</v>
      </c>
      <c r="DY590">
        <v>40809</v>
      </c>
      <c r="DZ590">
        <v>99.34</v>
      </c>
      <c r="EA590">
        <v>99.944999999999993</v>
      </c>
      <c r="EC590">
        <v>39988</v>
      </c>
      <c r="ED590">
        <v>102.345</v>
      </c>
      <c r="EE590">
        <v>108.20399999999999</v>
      </c>
      <c r="EG590">
        <v>40185</v>
      </c>
      <c r="EH590">
        <v>105.958</v>
      </c>
      <c r="EI590">
        <v>106.997</v>
      </c>
      <c r="EK590">
        <v>40994</v>
      </c>
      <c r="EL590">
        <v>100.583</v>
      </c>
      <c r="EM590">
        <v>101.157</v>
      </c>
      <c r="EO590">
        <v>39904</v>
      </c>
      <c r="EP590">
        <v>106.73699999999999</v>
      </c>
      <c r="EQ590">
        <v>107.577</v>
      </c>
      <c r="ES590">
        <v>40400</v>
      </c>
      <c r="ET590">
        <v>105.852</v>
      </c>
      <c r="EU590">
        <v>107.245</v>
      </c>
      <c r="EW590">
        <v>41145</v>
      </c>
      <c r="EX590">
        <v>99.903000000000006</v>
      </c>
      <c r="EY590">
        <v>100.389</v>
      </c>
      <c r="FA590">
        <v>39904</v>
      </c>
      <c r="FB590">
        <v>104.855</v>
      </c>
      <c r="FC590">
        <v>105.60599999999999</v>
      </c>
      <c r="FE590">
        <v>41298</v>
      </c>
      <c r="FF590">
        <v>101.05</v>
      </c>
      <c r="FG590">
        <v>101.60299999999999</v>
      </c>
      <c r="FI590">
        <v>40646</v>
      </c>
      <c r="FJ590">
        <v>101.74299999999999</v>
      </c>
      <c r="FK590">
        <v>103.02</v>
      </c>
      <c r="FM590">
        <v>41452</v>
      </c>
      <c r="FN590">
        <v>101.41500000000001</v>
      </c>
      <c r="FO590">
        <v>102.169</v>
      </c>
      <c r="FQ590">
        <v>40794</v>
      </c>
      <c r="FR590">
        <v>98.328000000000003</v>
      </c>
      <c r="FS590">
        <v>99.322999999999993</v>
      </c>
      <c r="FU590">
        <v>41575</v>
      </c>
      <c r="FV590">
        <v>102.313</v>
      </c>
      <c r="FW590">
        <v>103.72199999999999</v>
      </c>
      <c r="FY590">
        <v>39904</v>
      </c>
      <c r="FZ590">
        <v>104.791</v>
      </c>
      <c r="GA590">
        <v>105.542</v>
      </c>
      <c r="GC590">
        <v>39904</v>
      </c>
      <c r="GD590">
        <v>101.122</v>
      </c>
      <c r="GE590">
        <v>112.655</v>
      </c>
      <c r="GG590">
        <v>41697</v>
      </c>
      <c r="GH590">
        <v>103.822</v>
      </c>
      <c r="GI590">
        <v>105.629</v>
      </c>
      <c r="GK590">
        <v>39904</v>
      </c>
      <c r="GL590">
        <v>104.73399999999999</v>
      </c>
      <c r="GM590">
        <v>105.485</v>
      </c>
      <c r="GO590">
        <v>41806</v>
      </c>
      <c r="GP590">
        <v>101.473</v>
      </c>
      <c r="GQ590">
        <v>102.22</v>
      </c>
      <c r="GS590">
        <v>41011</v>
      </c>
      <c r="GT590">
        <v>97.908000000000001</v>
      </c>
      <c r="GU590">
        <v>97.924000000000007</v>
      </c>
      <c r="GW590">
        <v>41159</v>
      </c>
      <c r="GX590">
        <v>100.977</v>
      </c>
      <c r="GY590">
        <v>101.70699999999999</v>
      </c>
      <c r="HA590">
        <v>41925</v>
      </c>
      <c r="HB590">
        <v>103.145</v>
      </c>
      <c r="HC590">
        <v>104.27</v>
      </c>
      <c r="HE590">
        <v>39904</v>
      </c>
      <c r="HF590">
        <v>102.16500000000001</v>
      </c>
      <c r="HG590">
        <v>102.828</v>
      </c>
      <c r="HI590">
        <v>41312</v>
      </c>
      <c r="HJ590">
        <v>101.815</v>
      </c>
      <c r="HK590">
        <v>102.669</v>
      </c>
      <c r="HM590">
        <v>42076</v>
      </c>
      <c r="HN590">
        <v>101.883</v>
      </c>
      <c r="HO590">
        <v>102.684</v>
      </c>
      <c r="HQ590">
        <v>41883</v>
      </c>
      <c r="HR590">
        <v>103.158</v>
      </c>
      <c r="HS590">
        <v>104.36199999999999</v>
      </c>
      <c r="HU590">
        <v>41466</v>
      </c>
      <c r="HV590">
        <v>103.91500000000001</v>
      </c>
      <c r="HW590">
        <v>104.858</v>
      </c>
      <c r="HY590">
        <v>42229</v>
      </c>
      <c r="HZ590">
        <v>101.66500000000001</v>
      </c>
      <c r="IA590">
        <v>102.239</v>
      </c>
      <c r="IG590">
        <v>39904</v>
      </c>
      <c r="IH590">
        <v>101.194</v>
      </c>
      <c r="II590">
        <v>101.85599999999999</v>
      </c>
      <c r="IK590">
        <v>41782</v>
      </c>
      <c r="IL590">
        <v>104.02800000000001</v>
      </c>
      <c r="IM590">
        <v>111.81699999999999</v>
      </c>
      <c r="IO590">
        <v>41824</v>
      </c>
      <c r="IP590">
        <v>109.018</v>
      </c>
      <c r="IQ590">
        <v>110.515</v>
      </c>
      <c r="IW590">
        <v>42356</v>
      </c>
      <c r="IX590">
        <v>102.49299999999999</v>
      </c>
      <c r="IY590">
        <v>102.773</v>
      </c>
      <c r="JE590">
        <v>39905</v>
      </c>
      <c r="JF590">
        <v>101.479</v>
      </c>
      <c r="JG590">
        <v>102.197</v>
      </c>
      <c r="JM590">
        <v>41997</v>
      </c>
      <c r="JN590">
        <v>109.57599999999999</v>
      </c>
      <c r="JO590">
        <v>110.35</v>
      </c>
      <c r="JU590">
        <v>41998</v>
      </c>
      <c r="JV590">
        <v>109.848</v>
      </c>
      <c r="JW590">
        <v>110.226</v>
      </c>
      <c r="JY590">
        <v>39904</v>
      </c>
      <c r="JZ590">
        <v>109.855</v>
      </c>
      <c r="KA590">
        <v>110.783</v>
      </c>
      <c r="KC590">
        <v>41879</v>
      </c>
      <c r="KD590">
        <v>105.69</v>
      </c>
      <c r="KE590">
        <v>124.282</v>
      </c>
      <c r="KG590">
        <v>42102</v>
      </c>
      <c r="KH590">
        <v>108.39400000000001</v>
      </c>
      <c r="KI590">
        <v>109.94</v>
      </c>
      <c r="KS590">
        <v>40207</v>
      </c>
      <c r="KT590">
        <v>105.99299999999999</v>
      </c>
      <c r="KU590">
        <v>106.017</v>
      </c>
      <c r="LA590">
        <v>42229</v>
      </c>
      <c r="LB590">
        <v>108.958</v>
      </c>
      <c r="LC590">
        <v>109.694</v>
      </c>
      <c r="LE590">
        <v>41501</v>
      </c>
      <c r="LF590">
        <v>106.83199999999999</v>
      </c>
      <c r="LG590">
        <v>107.06399999999999</v>
      </c>
      <c r="LQ590">
        <v>42356</v>
      </c>
      <c r="LR590">
        <v>109.712</v>
      </c>
      <c r="LS590">
        <v>109.913</v>
      </c>
      <c r="LU590">
        <v>39904</v>
      </c>
      <c r="LV590">
        <v>100.89700000000001</v>
      </c>
      <c r="LW590">
        <v>101.649</v>
      </c>
      <c r="LY590">
        <v>41501</v>
      </c>
      <c r="LZ590">
        <v>106.443</v>
      </c>
      <c r="MA590">
        <v>108.54600000000001</v>
      </c>
      <c r="MK590">
        <v>41501</v>
      </c>
      <c r="ML590">
        <v>105.271</v>
      </c>
      <c r="MM590">
        <v>107.25700000000001</v>
      </c>
      <c r="MO590">
        <v>41880</v>
      </c>
      <c r="MP590">
        <v>109.717</v>
      </c>
      <c r="MQ590">
        <v>122.953</v>
      </c>
      <c r="MW590">
        <v>39904</v>
      </c>
      <c r="MX590">
        <v>100.675</v>
      </c>
      <c r="MY590">
        <v>101.47</v>
      </c>
      <c r="NA590">
        <v>41501</v>
      </c>
      <c r="NB590">
        <v>104.696</v>
      </c>
      <c r="NC590">
        <v>106.682</v>
      </c>
      <c r="NM590">
        <v>41501</v>
      </c>
      <c r="NN590">
        <v>103.322</v>
      </c>
      <c r="NO590">
        <v>105.19199999999999</v>
      </c>
      <c r="NY590">
        <v>41501</v>
      </c>
      <c r="NZ590">
        <v>101.364</v>
      </c>
      <c r="OA590">
        <v>103.116</v>
      </c>
      <c r="OG590">
        <v>39904</v>
      </c>
      <c r="OH590">
        <v>92.965000000000003</v>
      </c>
      <c r="OI590">
        <v>93.628</v>
      </c>
      <c r="OK590">
        <v>41501</v>
      </c>
      <c r="OL590">
        <v>107.001</v>
      </c>
      <c r="OM590">
        <v>109.22199999999999</v>
      </c>
      <c r="OO590">
        <v>41873</v>
      </c>
      <c r="OP590">
        <v>107.78700000000001</v>
      </c>
      <c r="OQ590">
        <v>118.1</v>
      </c>
      <c r="OW590">
        <v>41997</v>
      </c>
      <c r="OX590">
        <v>123.89</v>
      </c>
      <c r="OY590">
        <v>125.547</v>
      </c>
      <c r="PE590">
        <v>41997</v>
      </c>
      <c r="PF590">
        <v>128.00299999999999</v>
      </c>
      <c r="PG590">
        <v>129.82599999999999</v>
      </c>
      <c r="PM590">
        <v>41997</v>
      </c>
      <c r="PN590">
        <v>128.23500000000001</v>
      </c>
      <c r="PO590">
        <v>129.131</v>
      </c>
      <c r="PU590">
        <v>42172</v>
      </c>
      <c r="PV590">
        <v>117.285</v>
      </c>
      <c r="PW590">
        <v>117.884</v>
      </c>
      <c r="PY590">
        <v>41501</v>
      </c>
      <c r="PZ590">
        <v>105.843</v>
      </c>
      <c r="QA590">
        <v>106.08799999999999</v>
      </c>
      <c r="QC590">
        <v>41879</v>
      </c>
      <c r="QD590">
        <v>112.274</v>
      </c>
      <c r="QE590">
        <v>129.887</v>
      </c>
      <c r="QG590">
        <v>39904</v>
      </c>
      <c r="QH590">
        <v>143.71100000000001</v>
      </c>
      <c r="QI590">
        <v>147.589</v>
      </c>
      <c r="QO590">
        <v>41942</v>
      </c>
      <c r="QP590">
        <v>81.161000000000001</v>
      </c>
      <c r="QQ590">
        <v>81.161000000000001</v>
      </c>
      <c r="QS590">
        <v>42313</v>
      </c>
      <c r="QT590">
        <v>123.71</v>
      </c>
      <c r="QU590">
        <v>124.563</v>
      </c>
      <c r="RI590">
        <v>41501</v>
      </c>
      <c r="RJ590">
        <v>106.267</v>
      </c>
      <c r="RK590">
        <v>108.604</v>
      </c>
      <c r="RU590">
        <v>41501</v>
      </c>
      <c r="RV590">
        <v>101.816</v>
      </c>
      <c r="RW590">
        <v>103.919</v>
      </c>
      <c r="SC590">
        <v>39904</v>
      </c>
      <c r="SD590">
        <v>124.867</v>
      </c>
      <c r="SE590">
        <v>127.991</v>
      </c>
      <c r="SG590">
        <v>39904</v>
      </c>
      <c r="SH590">
        <v>115.182</v>
      </c>
      <c r="SI590">
        <v>117.983</v>
      </c>
      <c r="SK590">
        <v>42172</v>
      </c>
      <c r="SL590">
        <v>121.881</v>
      </c>
      <c r="SM590">
        <v>123.301</v>
      </c>
      <c r="SO590">
        <v>39904</v>
      </c>
      <c r="SP590">
        <v>101.346</v>
      </c>
      <c r="SQ590">
        <v>103.608</v>
      </c>
      <c r="SW590">
        <v>39904</v>
      </c>
      <c r="SX590">
        <v>108.264</v>
      </c>
      <c r="SY590">
        <v>110.85</v>
      </c>
      <c r="TI590">
        <v>39904</v>
      </c>
      <c r="TJ590">
        <v>105.577</v>
      </c>
      <c r="TK590">
        <v>106.593</v>
      </c>
      <c r="TM590">
        <v>39904</v>
      </c>
      <c r="TN590">
        <v>97.242999999999995</v>
      </c>
      <c r="TO590">
        <v>98.126999999999995</v>
      </c>
      <c r="TQ590">
        <v>41886</v>
      </c>
      <c r="TR590">
        <v>108.693</v>
      </c>
      <c r="TS590">
        <v>131.41800000000001</v>
      </c>
      <c r="TU590">
        <v>39904</v>
      </c>
      <c r="TV590">
        <v>83.644999999999996</v>
      </c>
      <c r="TW590">
        <v>84.352000000000004</v>
      </c>
      <c r="TY590">
        <v>40207</v>
      </c>
      <c r="TZ590">
        <v>103.31</v>
      </c>
      <c r="UA590">
        <v>103.33799999999999</v>
      </c>
      <c r="UC590">
        <v>41501</v>
      </c>
      <c r="UD590">
        <v>101.733</v>
      </c>
      <c r="UE590">
        <v>104.07</v>
      </c>
      <c r="UG590">
        <v>41886</v>
      </c>
      <c r="UH590">
        <v>106.41200000000001</v>
      </c>
      <c r="UI590">
        <v>117.065</v>
      </c>
      <c r="UK590">
        <v>42234</v>
      </c>
      <c r="UL590">
        <v>139.697</v>
      </c>
      <c r="UM590">
        <v>141.91800000000001</v>
      </c>
    </row>
    <row r="591" spans="57:559">
      <c r="BE591">
        <v>39905</v>
      </c>
      <c r="BF591">
        <v>100.033</v>
      </c>
      <c r="BG591">
        <v>101.467</v>
      </c>
      <c r="BI591">
        <v>39905</v>
      </c>
      <c r="BJ591">
        <v>100.214</v>
      </c>
      <c r="BK591">
        <v>102.166</v>
      </c>
      <c r="BM591">
        <v>39905</v>
      </c>
      <c r="BN591">
        <v>100.491</v>
      </c>
      <c r="BO591">
        <v>101.655</v>
      </c>
      <c r="BQ591">
        <v>39905</v>
      </c>
      <c r="BR591">
        <v>101.76</v>
      </c>
      <c r="BS591">
        <v>103.60299999999999</v>
      </c>
      <c r="BU591">
        <v>39905</v>
      </c>
      <c r="BV591">
        <v>101.444</v>
      </c>
      <c r="BW591">
        <v>102.124</v>
      </c>
      <c r="BY591">
        <v>39960</v>
      </c>
      <c r="BZ591">
        <v>102.131</v>
      </c>
      <c r="CA591">
        <v>103.131</v>
      </c>
      <c r="CC591">
        <v>39905</v>
      </c>
      <c r="CD591">
        <v>101.432</v>
      </c>
      <c r="CE591">
        <v>102.286</v>
      </c>
      <c r="CG591">
        <v>40113</v>
      </c>
      <c r="CH591">
        <v>102.812</v>
      </c>
      <c r="CI591">
        <v>103.913</v>
      </c>
      <c r="CK591">
        <v>39905</v>
      </c>
      <c r="CL591">
        <v>100.625</v>
      </c>
      <c r="CM591">
        <v>109.747</v>
      </c>
      <c r="CO591">
        <v>39905</v>
      </c>
      <c r="CP591">
        <v>105.651</v>
      </c>
      <c r="CQ591">
        <v>108.036</v>
      </c>
      <c r="CS591">
        <v>40325</v>
      </c>
      <c r="CT591">
        <v>101.664</v>
      </c>
      <c r="CU591">
        <v>102.907</v>
      </c>
      <c r="CW591">
        <v>39905</v>
      </c>
      <c r="CX591">
        <v>102.76900000000001</v>
      </c>
      <c r="CY591">
        <v>102.988</v>
      </c>
      <c r="DA591">
        <v>39905</v>
      </c>
      <c r="DB591">
        <v>106.587</v>
      </c>
      <c r="DC591">
        <v>107.53</v>
      </c>
      <c r="DE591">
        <v>40508</v>
      </c>
      <c r="DF591">
        <v>101.756</v>
      </c>
      <c r="DG591">
        <v>102.824</v>
      </c>
      <c r="DI591">
        <v>39905</v>
      </c>
      <c r="DJ591">
        <v>103.355</v>
      </c>
      <c r="DK591">
        <v>103.589</v>
      </c>
      <c r="DM591">
        <v>39905</v>
      </c>
      <c r="DN591">
        <v>106.78100000000001</v>
      </c>
      <c r="DO591">
        <v>107.679</v>
      </c>
      <c r="DQ591">
        <v>40690</v>
      </c>
      <c r="DR591">
        <v>100.758</v>
      </c>
      <c r="DS591">
        <v>101.508</v>
      </c>
      <c r="DU591">
        <v>40007</v>
      </c>
      <c r="DV591">
        <v>104.786</v>
      </c>
      <c r="DW591">
        <v>105.791</v>
      </c>
      <c r="DY591">
        <v>40812</v>
      </c>
      <c r="DZ591">
        <v>99.35</v>
      </c>
      <c r="EA591">
        <v>99.960999999999999</v>
      </c>
      <c r="EC591">
        <v>39989</v>
      </c>
      <c r="ED591">
        <v>102.48</v>
      </c>
      <c r="EE591">
        <v>108.364</v>
      </c>
      <c r="EG591">
        <v>40186</v>
      </c>
      <c r="EH591">
        <v>106.02200000000001</v>
      </c>
      <c r="EI591">
        <v>107.07299999999999</v>
      </c>
      <c r="EK591">
        <v>40995</v>
      </c>
      <c r="EL591">
        <v>100.538</v>
      </c>
      <c r="EM591">
        <v>101.117</v>
      </c>
      <c r="EO591">
        <v>39905</v>
      </c>
      <c r="EP591">
        <v>106.32599999999999</v>
      </c>
      <c r="EQ591">
        <v>107.179</v>
      </c>
      <c r="ES591">
        <v>40401</v>
      </c>
      <c r="ET591">
        <v>105.88500000000001</v>
      </c>
      <c r="EU591">
        <v>107.313</v>
      </c>
      <c r="EW591">
        <v>41148</v>
      </c>
      <c r="EX591">
        <v>99.92</v>
      </c>
      <c r="EY591">
        <v>100.41200000000001</v>
      </c>
      <c r="FA591">
        <v>39905</v>
      </c>
      <c r="FB591">
        <v>104.30200000000001</v>
      </c>
      <c r="FC591">
        <v>105.065</v>
      </c>
      <c r="FE591">
        <v>41299</v>
      </c>
      <c r="FF591">
        <v>100.998</v>
      </c>
      <c r="FG591">
        <v>101.557</v>
      </c>
      <c r="FI591">
        <v>40647</v>
      </c>
      <c r="FJ591">
        <v>101.601</v>
      </c>
      <c r="FK591">
        <v>102.889</v>
      </c>
      <c r="FM591">
        <v>41453</v>
      </c>
      <c r="FN591">
        <v>101.417</v>
      </c>
      <c r="FO591">
        <v>102.179</v>
      </c>
      <c r="FQ591">
        <v>40795</v>
      </c>
      <c r="FR591">
        <v>97.813000000000002</v>
      </c>
      <c r="FS591">
        <v>98.816999999999993</v>
      </c>
      <c r="FU591">
        <v>41576</v>
      </c>
      <c r="FV591">
        <v>102.325</v>
      </c>
      <c r="FW591">
        <v>103.746</v>
      </c>
      <c r="FY591">
        <v>39905</v>
      </c>
      <c r="FZ591">
        <v>104.249</v>
      </c>
      <c r="GA591">
        <v>105.012</v>
      </c>
      <c r="GC591">
        <v>39905</v>
      </c>
      <c r="GD591">
        <v>101.05200000000001</v>
      </c>
      <c r="GE591">
        <v>112.599</v>
      </c>
      <c r="GG591">
        <v>41698</v>
      </c>
      <c r="GH591">
        <v>103.8</v>
      </c>
      <c r="GI591">
        <v>105.623</v>
      </c>
      <c r="GK591">
        <v>39905</v>
      </c>
      <c r="GL591">
        <v>104.131</v>
      </c>
      <c r="GM591">
        <v>104.89400000000001</v>
      </c>
      <c r="GO591">
        <v>41807</v>
      </c>
      <c r="GP591">
        <v>101.44</v>
      </c>
      <c r="GQ591">
        <v>102.194</v>
      </c>
      <c r="GS591">
        <v>41012</v>
      </c>
      <c r="GT591">
        <v>97.614999999999995</v>
      </c>
      <c r="GU591">
        <v>97.64</v>
      </c>
      <c r="GW591">
        <v>41162</v>
      </c>
      <c r="GX591">
        <v>100.69499999999999</v>
      </c>
      <c r="GY591">
        <v>101.43300000000001</v>
      </c>
      <c r="HA591">
        <v>41926</v>
      </c>
      <c r="HB591">
        <v>103.123</v>
      </c>
      <c r="HC591">
        <v>104.26</v>
      </c>
      <c r="HE591">
        <v>39905</v>
      </c>
      <c r="HF591">
        <v>101.559</v>
      </c>
      <c r="HG591">
        <v>102.232</v>
      </c>
      <c r="HI591">
        <v>41313</v>
      </c>
      <c r="HJ591">
        <v>101.798</v>
      </c>
      <c r="HK591">
        <v>102.66</v>
      </c>
      <c r="HM591">
        <v>42079</v>
      </c>
      <c r="HN591">
        <v>101.875</v>
      </c>
      <c r="HO591">
        <v>102.68300000000001</v>
      </c>
      <c r="HQ591">
        <v>41884</v>
      </c>
      <c r="HR591">
        <v>103.208</v>
      </c>
      <c r="HS591">
        <v>104.41500000000001</v>
      </c>
      <c r="HU591">
        <v>41467</v>
      </c>
      <c r="HV591">
        <v>103.74299999999999</v>
      </c>
      <c r="HW591">
        <v>104.696</v>
      </c>
      <c r="HY591">
        <v>42230</v>
      </c>
      <c r="HZ591">
        <v>101.669</v>
      </c>
      <c r="IA591">
        <v>102.25</v>
      </c>
      <c r="IG591">
        <v>39905</v>
      </c>
      <c r="IH591">
        <v>100.60899999999999</v>
      </c>
      <c r="II591">
        <v>101.282</v>
      </c>
      <c r="IK591">
        <v>41785</v>
      </c>
      <c r="IL591">
        <v>104.18600000000001</v>
      </c>
      <c r="IM591">
        <v>112.02500000000001</v>
      </c>
      <c r="IO591">
        <v>41827</v>
      </c>
      <c r="IP591">
        <v>109.014</v>
      </c>
      <c r="IQ591">
        <v>110.524</v>
      </c>
      <c r="IW591">
        <v>42359</v>
      </c>
      <c r="IX591">
        <v>102.49</v>
      </c>
      <c r="IY591">
        <v>102.777</v>
      </c>
      <c r="JE591">
        <v>39906</v>
      </c>
      <c r="JF591">
        <v>101.601</v>
      </c>
      <c r="JG591">
        <v>102.33</v>
      </c>
      <c r="JM591">
        <v>41998</v>
      </c>
      <c r="JN591">
        <v>109.57599999999999</v>
      </c>
      <c r="JO591">
        <v>110.35</v>
      </c>
      <c r="JU591">
        <v>41999</v>
      </c>
      <c r="JV591">
        <v>109.848</v>
      </c>
      <c r="JW591">
        <v>110.226</v>
      </c>
      <c r="JY591">
        <v>39905</v>
      </c>
      <c r="JZ591">
        <v>109.374</v>
      </c>
      <c r="KA591">
        <v>110.316</v>
      </c>
      <c r="KC591">
        <v>41880</v>
      </c>
      <c r="KD591">
        <v>105.79</v>
      </c>
      <c r="KE591">
        <v>124.375</v>
      </c>
      <c r="KG591">
        <v>42103</v>
      </c>
      <c r="KH591">
        <v>108.342</v>
      </c>
      <c r="KI591">
        <v>109.917</v>
      </c>
      <c r="KS591">
        <v>40210</v>
      </c>
      <c r="KT591">
        <v>106.553</v>
      </c>
      <c r="KU591">
        <v>106.59</v>
      </c>
      <c r="LA591">
        <v>42230</v>
      </c>
      <c r="LB591">
        <v>108.941</v>
      </c>
      <c r="LC591">
        <v>109.687</v>
      </c>
      <c r="LE591">
        <v>41502</v>
      </c>
      <c r="LF591">
        <v>106.676</v>
      </c>
      <c r="LG591">
        <v>106.92100000000001</v>
      </c>
      <c r="LQ591">
        <v>42359</v>
      </c>
      <c r="LR591">
        <v>109.71299999999999</v>
      </c>
      <c r="LS591">
        <v>109.923</v>
      </c>
      <c r="LU591">
        <v>39905</v>
      </c>
      <c r="LV591">
        <v>100.483</v>
      </c>
      <c r="LW591">
        <v>101.246</v>
      </c>
      <c r="LY591">
        <v>41502</v>
      </c>
      <c r="LZ591">
        <v>106.298</v>
      </c>
      <c r="MA591">
        <v>108.413</v>
      </c>
      <c r="MK591">
        <v>41502</v>
      </c>
      <c r="ML591">
        <v>105.09699999999999</v>
      </c>
      <c r="MM591">
        <v>107.09399999999999</v>
      </c>
      <c r="MO591">
        <v>41883</v>
      </c>
      <c r="MP591">
        <v>109.867</v>
      </c>
      <c r="MQ591">
        <v>123.098</v>
      </c>
      <c r="MW591">
        <v>39905</v>
      </c>
      <c r="MX591">
        <v>100.40300000000001</v>
      </c>
      <c r="MY591">
        <v>101.212</v>
      </c>
      <c r="NA591">
        <v>41502</v>
      </c>
      <c r="NB591">
        <v>104.45099999999999</v>
      </c>
      <c r="NC591">
        <v>106.449</v>
      </c>
      <c r="NM591">
        <v>41502</v>
      </c>
      <c r="NN591">
        <v>103.036</v>
      </c>
      <c r="NO591">
        <v>104.916</v>
      </c>
      <c r="NY591">
        <v>41502</v>
      </c>
      <c r="NZ591">
        <v>101.074</v>
      </c>
      <c r="OA591">
        <v>102.836</v>
      </c>
      <c r="OG591">
        <v>39905</v>
      </c>
      <c r="OH591">
        <v>92.751000000000005</v>
      </c>
      <c r="OI591">
        <v>93.424000000000007</v>
      </c>
      <c r="OK591">
        <v>41502</v>
      </c>
      <c r="OL591">
        <v>106.749</v>
      </c>
      <c r="OM591">
        <v>108.982</v>
      </c>
      <c r="OO591">
        <v>41876</v>
      </c>
      <c r="OP591">
        <v>108.34699999999999</v>
      </c>
      <c r="OQ591">
        <v>118.71899999999999</v>
      </c>
      <c r="OW591">
        <v>41998</v>
      </c>
      <c r="OX591">
        <v>123.89</v>
      </c>
      <c r="OY591">
        <v>125.547</v>
      </c>
      <c r="PE591">
        <v>41998</v>
      </c>
      <c r="PF591">
        <v>128.00299999999999</v>
      </c>
      <c r="PG591">
        <v>129.82599999999999</v>
      </c>
      <c r="PM591">
        <v>41998</v>
      </c>
      <c r="PN591">
        <v>128.23500000000001</v>
      </c>
      <c r="PO591">
        <v>129.131</v>
      </c>
      <c r="PU591">
        <v>42173</v>
      </c>
      <c r="PV591">
        <v>117.703</v>
      </c>
      <c r="PW591">
        <v>118.339</v>
      </c>
      <c r="PY591">
        <v>41502</v>
      </c>
      <c r="PZ591">
        <v>105.491</v>
      </c>
      <c r="QA591">
        <v>105.749</v>
      </c>
      <c r="QC591">
        <v>41880</v>
      </c>
      <c r="QD591">
        <v>112.726</v>
      </c>
      <c r="QE591">
        <v>130.38200000000001</v>
      </c>
      <c r="QG591">
        <v>39905</v>
      </c>
      <c r="QH591">
        <v>143.197</v>
      </c>
      <c r="QI591">
        <v>147.101</v>
      </c>
      <c r="QO591">
        <v>41943</v>
      </c>
      <c r="QP591">
        <v>82.075000000000003</v>
      </c>
      <c r="QQ591">
        <v>82.075000000000003</v>
      </c>
      <c r="QS591">
        <v>42314</v>
      </c>
      <c r="QT591">
        <v>123.06399999999999</v>
      </c>
      <c r="QU591">
        <v>123.929</v>
      </c>
      <c r="RI591">
        <v>41502</v>
      </c>
      <c r="RJ591">
        <v>105.99299999999999</v>
      </c>
      <c r="RK591">
        <v>108.34399999999999</v>
      </c>
      <c r="RU591">
        <v>41502</v>
      </c>
      <c r="RV591">
        <v>101.676</v>
      </c>
      <c r="RW591">
        <v>103.791</v>
      </c>
      <c r="SC591">
        <v>39905</v>
      </c>
      <c r="SD591">
        <v>124.446</v>
      </c>
      <c r="SE591">
        <v>127.59</v>
      </c>
      <c r="SG591">
        <v>39905</v>
      </c>
      <c r="SH591">
        <v>114.709</v>
      </c>
      <c r="SI591">
        <v>117.52800000000001</v>
      </c>
      <c r="SK591">
        <v>42173</v>
      </c>
      <c r="SL591">
        <v>122.64100000000001</v>
      </c>
      <c r="SM591">
        <v>124.1</v>
      </c>
      <c r="SO591">
        <v>39905</v>
      </c>
      <c r="SP591">
        <v>100.976</v>
      </c>
      <c r="SQ591">
        <v>103.252</v>
      </c>
      <c r="SW591">
        <v>39905</v>
      </c>
      <c r="SX591">
        <v>107.896</v>
      </c>
      <c r="SY591">
        <v>110.498</v>
      </c>
      <c r="TI591">
        <v>39905</v>
      </c>
      <c r="TJ591">
        <v>105.267</v>
      </c>
      <c r="TK591">
        <v>106.29900000000001</v>
      </c>
      <c r="TM591">
        <v>39905</v>
      </c>
      <c r="TN591">
        <v>97.093000000000004</v>
      </c>
      <c r="TO591">
        <v>97.99</v>
      </c>
      <c r="TQ591">
        <v>41887</v>
      </c>
      <c r="TR591">
        <v>110.13500000000001</v>
      </c>
      <c r="TS591">
        <v>133.12299999999999</v>
      </c>
      <c r="TU591">
        <v>39905</v>
      </c>
      <c r="TV591">
        <v>83.572000000000003</v>
      </c>
      <c r="TW591">
        <v>84.29</v>
      </c>
      <c r="TY591">
        <v>40210</v>
      </c>
      <c r="TZ591">
        <v>104.02200000000001</v>
      </c>
      <c r="UA591">
        <v>104.063</v>
      </c>
      <c r="UC591">
        <v>41502</v>
      </c>
      <c r="UD591">
        <v>101.788</v>
      </c>
      <c r="UE591">
        <v>104.13800000000001</v>
      </c>
      <c r="UG591">
        <v>41887</v>
      </c>
      <c r="UH591">
        <v>107.51900000000001</v>
      </c>
      <c r="UI591">
        <v>118.251</v>
      </c>
      <c r="UK591">
        <v>42235</v>
      </c>
      <c r="UL591">
        <v>139.34700000000001</v>
      </c>
      <c r="UM591">
        <v>141.58000000000001</v>
      </c>
    </row>
    <row r="592" spans="57:559">
      <c r="BE592">
        <v>39906</v>
      </c>
      <c r="BF592">
        <v>100.035</v>
      </c>
      <c r="BG592">
        <v>101.477</v>
      </c>
      <c r="BI592">
        <v>39906</v>
      </c>
      <c r="BJ592">
        <v>100.209</v>
      </c>
      <c r="BK592">
        <v>102.173</v>
      </c>
      <c r="BM592">
        <v>39906</v>
      </c>
      <c r="BN592">
        <v>100.491</v>
      </c>
      <c r="BO592">
        <v>101.66500000000001</v>
      </c>
      <c r="BQ592">
        <v>39906</v>
      </c>
      <c r="BR592">
        <v>101.741</v>
      </c>
      <c r="BS592">
        <v>103.596</v>
      </c>
      <c r="BU592">
        <v>39906</v>
      </c>
      <c r="BV592">
        <v>101.423</v>
      </c>
      <c r="BW592">
        <v>102.111</v>
      </c>
      <c r="BY592">
        <v>39961</v>
      </c>
      <c r="BZ592">
        <v>102.14100000000001</v>
      </c>
      <c r="CA592">
        <v>103.152</v>
      </c>
      <c r="CC592">
        <v>39906</v>
      </c>
      <c r="CD592">
        <v>101.39400000000001</v>
      </c>
      <c r="CE592">
        <v>102.255</v>
      </c>
      <c r="CG592">
        <v>40114</v>
      </c>
      <c r="CH592">
        <v>102.782</v>
      </c>
      <c r="CI592">
        <v>103.919</v>
      </c>
      <c r="CK592">
        <v>39906</v>
      </c>
      <c r="CL592">
        <v>100.633</v>
      </c>
      <c r="CM592">
        <v>109.774</v>
      </c>
      <c r="CO592">
        <v>39906</v>
      </c>
      <c r="CP592">
        <v>105.565</v>
      </c>
      <c r="CQ592">
        <v>107.96599999999999</v>
      </c>
      <c r="CS592">
        <v>40326</v>
      </c>
      <c r="CT592">
        <v>101.69</v>
      </c>
      <c r="CU592">
        <v>102.943</v>
      </c>
      <c r="CW592">
        <v>39906</v>
      </c>
      <c r="CX592">
        <v>102.712</v>
      </c>
      <c r="CY592">
        <v>102.94</v>
      </c>
      <c r="DA592">
        <v>39906</v>
      </c>
      <c r="DB592">
        <v>106.526</v>
      </c>
      <c r="DC592">
        <v>107.483</v>
      </c>
      <c r="DE592">
        <v>40511</v>
      </c>
      <c r="DF592">
        <v>101.569</v>
      </c>
      <c r="DG592">
        <v>102.649</v>
      </c>
      <c r="DI592">
        <v>39906</v>
      </c>
      <c r="DJ592">
        <v>103.307</v>
      </c>
      <c r="DK592">
        <v>103.55200000000001</v>
      </c>
      <c r="DM592">
        <v>39906</v>
      </c>
      <c r="DN592">
        <v>106.636</v>
      </c>
      <c r="DO592">
        <v>107.548</v>
      </c>
      <c r="DQ592">
        <v>40693</v>
      </c>
      <c r="DR592">
        <v>100.744</v>
      </c>
      <c r="DS592">
        <v>101.502</v>
      </c>
      <c r="DU592">
        <v>40008</v>
      </c>
      <c r="DV592">
        <v>104.69499999999999</v>
      </c>
      <c r="DW592">
        <v>105.711</v>
      </c>
      <c r="DY592">
        <v>40813</v>
      </c>
      <c r="DZ592">
        <v>99.337999999999994</v>
      </c>
      <c r="EA592">
        <v>99.956000000000003</v>
      </c>
      <c r="EC592">
        <v>39990</v>
      </c>
      <c r="ED592">
        <v>102.42100000000001</v>
      </c>
      <c r="EE592">
        <v>108.32</v>
      </c>
      <c r="EG592">
        <v>40189</v>
      </c>
      <c r="EH592">
        <v>106.081</v>
      </c>
      <c r="EI592">
        <v>107.14400000000001</v>
      </c>
      <c r="EK592">
        <v>40996</v>
      </c>
      <c r="EL592">
        <v>100.49299999999999</v>
      </c>
      <c r="EM592">
        <v>101.089</v>
      </c>
      <c r="EO592">
        <v>39906</v>
      </c>
      <c r="EP592">
        <v>106.274</v>
      </c>
      <c r="EQ592">
        <v>107.14</v>
      </c>
      <c r="ES592">
        <v>40402</v>
      </c>
      <c r="ET592">
        <v>105.913</v>
      </c>
      <c r="EU592">
        <v>107.35299999999999</v>
      </c>
      <c r="EW592">
        <v>41149</v>
      </c>
      <c r="EX592">
        <v>100.008</v>
      </c>
      <c r="EY592">
        <v>100.505</v>
      </c>
      <c r="FA592">
        <v>39906</v>
      </c>
      <c r="FB592">
        <v>104.285</v>
      </c>
      <c r="FC592">
        <v>105.06</v>
      </c>
      <c r="FE592">
        <v>41302</v>
      </c>
      <c r="FF592">
        <v>100.96299999999999</v>
      </c>
      <c r="FG592">
        <v>101.529</v>
      </c>
      <c r="FI592">
        <v>40648</v>
      </c>
      <c r="FJ592">
        <v>101.446</v>
      </c>
      <c r="FK592">
        <v>102.744</v>
      </c>
      <c r="FM592">
        <v>41456</v>
      </c>
      <c r="FN592">
        <v>101.5</v>
      </c>
      <c r="FO592">
        <v>102.27</v>
      </c>
      <c r="FQ592">
        <v>40798</v>
      </c>
      <c r="FR592">
        <v>97.003</v>
      </c>
      <c r="FS592">
        <v>98.016999999999996</v>
      </c>
      <c r="FU592">
        <v>41577</v>
      </c>
      <c r="FV592">
        <v>102.292</v>
      </c>
      <c r="FW592">
        <v>103.747</v>
      </c>
      <c r="FY592">
        <v>39906</v>
      </c>
      <c r="FZ592">
        <v>104.214</v>
      </c>
      <c r="GA592">
        <v>104.989</v>
      </c>
      <c r="GC592">
        <v>39906</v>
      </c>
      <c r="GD592">
        <v>101.325</v>
      </c>
      <c r="GE592">
        <v>112.925</v>
      </c>
      <c r="GG592">
        <v>41701</v>
      </c>
      <c r="GH592">
        <v>103.79</v>
      </c>
      <c r="GI592">
        <v>105.63</v>
      </c>
      <c r="GK592">
        <v>39906</v>
      </c>
      <c r="GL592">
        <v>104.224</v>
      </c>
      <c r="GM592">
        <v>104.999</v>
      </c>
      <c r="GO592">
        <v>41808</v>
      </c>
      <c r="GP592">
        <v>101.425</v>
      </c>
      <c r="GQ592">
        <v>102.199</v>
      </c>
      <c r="GS592">
        <v>41015</v>
      </c>
      <c r="GT592">
        <v>97.584999999999994</v>
      </c>
      <c r="GU592">
        <v>97.617999999999995</v>
      </c>
      <c r="GW592">
        <v>41163</v>
      </c>
      <c r="GX592">
        <v>100.715</v>
      </c>
      <c r="GY592">
        <v>101.461</v>
      </c>
      <c r="HA592">
        <v>41927</v>
      </c>
      <c r="HB592">
        <v>103.075</v>
      </c>
      <c r="HC592">
        <v>104.224</v>
      </c>
      <c r="HE592">
        <v>39906</v>
      </c>
      <c r="HF592">
        <v>101.655</v>
      </c>
      <c r="HG592">
        <v>102.339</v>
      </c>
      <c r="HI592">
        <v>41316</v>
      </c>
      <c r="HJ592">
        <v>101.605</v>
      </c>
      <c r="HK592">
        <v>102.47499999999999</v>
      </c>
      <c r="HM592">
        <v>42080</v>
      </c>
      <c r="HN592">
        <v>101.863</v>
      </c>
      <c r="HO592">
        <v>102.679</v>
      </c>
      <c r="HQ592">
        <v>41885</v>
      </c>
      <c r="HR592">
        <v>103.16800000000001</v>
      </c>
      <c r="HS592">
        <v>104.386</v>
      </c>
      <c r="HU592">
        <v>41470</v>
      </c>
      <c r="HV592">
        <v>103.855</v>
      </c>
      <c r="HW592">
        <v>104.818</v>
      </c>
      <c r="HY592">
        <v>42233</v>
      </c>
      <c r="HZ592">
        <v>101.66800000000001</v>
      </c>
      <c r="IA592">
        <v>102.255</v>
      </c>
      <c r="IG592">
        <v>39906</v>
      </c>
      <c r="IH592">
        <v>100.77500000000001</v>
      </c>
      <c r="II592">
        <v>101.458</v>
      </c>
      <c r="IK592">
        <v>41786</v>
      </c>
      <c r="IL592">
        <v>104.161</v>
      </c>
      <c r="IM592">
        <v>112.039</v>
      </c>
      <c r="IO592">
        <v>41828</v>
      </c>
      <c r="IP592">
        <v>108.955</v>
      </c>
      <c r="IQ592">
        <v>110.47799999999999</v>
      </c>
      <c r="IW592">
        <v>42360</v>
      </c>
      <c r="IX592">
        <v>102.498</v>
      </c>
      <c r="IY592">
        <v>102.79300000000001</v>
      </c>
      <c r="JE592">
        <v>39909</v>
      </c>
      <c r="JF592">
        <v>101.746</v>
      </c>
      <c r="JG592">
        <v>102.486</v>
      </c>
      <c r="JM592">
        <v>41999</v>
      </c>
      <c r="JN592">
        <v>109.57599999999999</v>
      </c>
      <c r="JO592">
        <v>110.35</v>
      </c>
      <c r="JU592">
        <v>42002</v>
      </c>
      <c r="JV592">
        <v>109.76</v>
      </c>
      <c r="JW592">
        <v>110.152</v>
      </c>
      <c r="JY592">
        <v>39906</v>
      </c>
      <c r="JZ592">
        <v>109.669</v>
      </c>
      <c r="KA592">
        <v>110.626</v>
      </c>
      <c r="KC592">
        <v>41883</v>
      </c>
      <c r="KD592">
        <v>105.907</v>
      </c>
      <c r="KE592">
        <v>124.491</v>
      </c>
      <c r="KG592">
        <v>42104</v>
      </c>
      <c r="KH592">
        <v>108.35299999999999</v>
      </c>
      <c r="KI592">
        <v>109.938</v>
      </c>
      <c r="KS592">
        <v>40211</v>
      </c>
      <c r="KT592">
        <v>106.416</v>
      </c>
      <c r="KU592">
        <v>106.46599999999999</v>
      </c>
      <c r="LA592">
        <v>42233</v>
      </c>
      <c r="LB592">
        <v>108.982</v>
      </c>
      <c r="LC592">
        <v>109.73699999999999</v>
      </c>
      <c r="LE592">
        <v>41505</v>
      </c>
      <c r="LF592">
        <v>106.333</v>
      </c>
      <c r="LG592">
        <v>106.589</v>
      </c>
      <c r="LQ592">
        <v>42360</v>
      </c>
      <c r="LR592">
        <v>109.714</v>
      </c>
      <c r="LS592">
        <v>109.934</v>
      </c>
      <c r="LU592">
        <v>39906</v>
      </c>
      <c r="LV592">
        <v>100.492</v>
      </c>
      <c r="LW592">
        <v>101.267</v>
      </c>
      <c r="LY592">
        <v>41505</v>
      </c>
      <c r="LZ592">
        <v>105.89700000000001</v>
      </c>
      <c r="MA592">
        <v>108.024</v>
      </c>
      <c r="MK592">
        <v>41505</v>
      </c>
      <c r="ML592">
        <v>104.664</v>
      </c>
      <c r="MM592">
        <v>106.673</v>
      </c>
      <c r="MO592">
        <v>41884</v>
      </c>
      <c r="MP592">
        <v>109.81399999999999</v>
      </c>
      <c r="MQ592">
        <v>123.01900000000001</v>
      </c>
      <c r="MW592">
        <v>39906</v>
      </c>
      <c r="MX592">
        <v>100.58499999999999</v>
      </c>
      <c r="MY592">
        <v>101.405</v>
      </c>
      <c r="NA592">
        <v>41505</v>
      </c>
      <c r="NB592">
        <v>103.989</v>
      </c>
      <c r="NC592">
        <v>105.999</v>
      </c>
      <c r="NM592">
        <v>41505</v>
      </c>
      <c r="NN592">
        <v>102.544</v>
      </c>
      <c r="NO592">
        <v>104.435</v>
      </c>
      <c r="NY592">
        <v>41505</v>
      </c>
      <c r="NZ592">
        <v>100.60599999999999</v>
      </c>
      <c r="OA592">
        <v>102.379</v>
      </c>
      <c r="OG592">
        <v>39906</v>
      </c>
      <c r="OH592">
        <v>92.984999999999999</v>
      </c>
      <c r="OI592">
        <v>93.668999999999997</v>
      </c>
      <c r="OK592">
        <v>41505</v>
      </c>
      <c r="OL592">
        <v>106.178</v>
      </c>
      <c r="OM592">
        <v>108.423</v>
      </c>
      <c r="OO592">
        <v>41877</v>
      </c>
      <c r="OP592">
        <v>108.869</v>
      </c>
      <c r="OQ592">
        <v>119.29600000000001</v>
      </c>
      <c r="OW592">
        <v>41999</v>
      </c>
      <c r="OX592">
        <v>123.89</v>
      </c>
      <c r="OY592">
        <v>125.547</v>
      </c>
      <c r="PE592">
        <v>41999</v>
      </c>
      <c r="PF592">
        <v>128.00299999999999</v>
      </c>
      <c r="PG592">
        <v>129.82599999999999</v>
      </c>
      <c r="PM592">
        <v>41999</v>
      </c>
      <c r="PN592">
        <v>128.23500000000001</v>
      </c>
      <c r="PO592">
        <v>129.131</v>
      </c>
      <c r="PU592">
        <v>42174</v>
      </c>
      <c r="PV592">
        <v>117.459</v>
      </c>
      <c r="PW592">
        <v>118.107</v>
      </c>
      <c r="PY592">
        <v>41505</v>
      </c>
      <c r="PZ592">
        <v>104.842</v>
      </c>
      <c r="QA592">
        <v>105.113</v>
      </c>
      <c r="QC592">
        <v>41883</v>
      </c>
      <c r="QD592">
        <v>112.98099999999999</v>
      </c>
      <c r="QE592">
        <v>130.65299999999999</v>
      </c>
      <c r="QG592">
        <v>39906</v>
      </c>
      <c r="QH592">
        <v>143.30699999999999</v>
      </c>
      <c r="QI592">
        <v>147.23500000000001</v>
      </c>
      <c r="QO592">
        <v>41946</v>
      </c>
      <c r="QP592">
        <v>81.849000000000004</v>
      </c>
      <c r="QQ592">
        <v>81.849000000000004</v>
      </c>
      <c r="QS592">
        <v>42317</v>
      </c>
      <c r="QT592">
        <v>123.333</v>
      </c>
      <c r="QU592">
        <v>124.211</v>
      </c>
      <c r="RI592">
        <v>41505</v>
      </c>
      <c r="RJ592">
        <v>105.307</v>
      </c>
      <c r="RK592">
        <v>107.67100000000001</v>
      </c>
      <c r="RU592">
        <v>41505</v>
      </c>
      <c r="RV592">
        <v>101.035</v>
      </c>
      <c r="RW592">
        <v>103.163</v>
      </c>
      <c r="SC592">
        <v>39906</v>
      </c>
      <c r="SD592">
        <v>124.45</v>
      </c>
      <c r="SE592">
        <v>127.614</v>
      </c>
      <c r="SG592">
        <v>39906</v>
      </c>
      <c r="SH592">
        <v>114.691</v>
      </c>
      <c r="SI592">
        <v>117.52800000000001</v>
      </c>
      <c r="SK592">
        <v>42174</v>
      </c>
      <c r="SL592">
        <v>122.063</v>
      </c>
      <c r="SM592">
        <v>123.53400000000001</v>
      </c>
      <c r="SO592">
        <v>39906</v>
      </c>
      <c r="SP592">
        <v>100.377</v>
      </c>
      <c r="SQ592">
        <v>102.66800000000001</v>
      </c>
      <c r="SW592">
        <v>39906</v>
      </c>
      <c r="SX592">
        <v>107.89400000000001</v>
      </c>
      <c r="SY592">
        <v>110.51300000000001</v>
      </c>
      <c r="TI592">
        <v>39906</v>
      </c>
      <c r="TJ592">
        <v>104.98699999999999</v>
      </c>
      <c r="TK592">
        <v>106.035</v>
      </c>
      <c r="TM592">
        <v>39906</v>
      </c>
      <c r="TN592">
        <v>96.960999999999999</v>
      </c>
      <c r="TO592">
        <v>97.872</v>
      </c>
      <c r="TQ592">
        <v>41890</v>
      </c>
      <c r="TR592">
        <v>109.318</v>
      </c>
      <c r="TS592">
        <v>132.12200000000001</v>
      </c>
      <c r="TU592">
        <v>39906</v>
      </c>
      <c r="TV592">
        <v>83.613</v>
      </c>
      <c r="TW592">
        <v>84.341999999999999</v>
      </c>
      <c r="TY592">
        <v>40211</v>
      </c>
      <c r="TZ592">
        <v>103.74299999999999</v>
      </c>
      <c r="UA592">
        <v>103.798</v>
      </c>
      <c r="UC592">
        <v>41505</v>
      </c>
      <c r="UD592">
        <v>101.259</v>
      </c>
      <c r="UE592">
        <v>103.623</v>
      </c>
      <c r="UG592">
        <v>41890</v>
      </c>
      <c r="UH592">
        <v>106.709</v>
      </c>
      <c r="UI592">
        <v>117.351</v>
      </c>
      <c r="UK592">
        <v>42236</v>
      </c>
      <c r="UL592">
        <v>139.48699999999999</v>
      </c>
      <c r="UM592">
        <v>141.75800000000001</v>
      </c>
    </row>
    <row r="593" spans="57:559">
      <c r="BE593">
        <v>39909</v>
      </c>
      <c r="BF593">
        <v>100.03</v>
      </c>
      <c r="BG593">
        <v>101.48099999999999</v>
      </c>
      <c r="BI593">
        <v>39909</v>
      </c>
      <c r="BJ593">
        <v>100.20099999999999</v>
      </c>
      <c r="BK593">
        <v>102.178</v>
      </c>
      <c r="BM593">
        <v>39909</v>
      </c>
      <c r="BN593">
        <v>100.483</v>
      </c>
      <c r="BO593">
        <v>101.66800000000001</v>
      </c>
      <c r="BQ593">
        <v>39909</v>
      </c>
      <c r="BR593">
        <v>101.753</v>
      </c>
      <c r="BS593">
        <v>103.62</v>
      </c>
      <c r="BU593">
        <v>39909</v>
      </c>
      <c r="BV593">
        <v>101.44499999999999</v>
      </c>
      <c r="BW593">
        <v>102.14100000000001</v>
      </c>
      <c r="BY593">
        <v>39962</v>
      </c>
      <c r="BZ593">
        <v>102.169</v>
      </c>
      <c r="CA593">
        <v>103.191</v>
      </c>
      <c r="CC593">
        <v>39909</v>
      </c>
      <c r="CD593">
        <v>101.38500000000001</v>
      </c>
      <c r="CE593">
        <v>102.254</v>
      </c>
      <c r="CG593">
        <v>40115</v>
      </c>
      <c r="CH593">
        <v>102.746</v>
      </c>
      <c r="CI593">
        <v>103.895</v>
      </c>
      <c r="CK593">
        <v>39909</v>
      </c>
      <c r="CL593">
        <v>100.739</v>
      </c>
      <c r="CM593">
        <v>109.907</v>
      </c>
      <c r="CO593">
        <v>39909</v>
      </c>
      <c r="CP593">
        <v>105.58</v>
      </c>
      <c r="CQ593">
        <v>107.996</v>
      </c>
      <c r="CS593">
        <v>40329</v>
      </c>
      <c r="CT593">
        <v>101.687</v>
      </c>
      <c r="CU593">
        <v>102.95099999999999</v>
      </c>
      <c r="CW593">
        <v>39909</v>
      </c>
      <c r="CX593">
        <v>102.685</v>
      </c>
      <c r="CY593">
        <v>102.923</v>
      </c>
      <c r="DA593">
        <v>39909</v>
      </c>
      <c r="DB593">
        <v>106.45</v>
      </c>
      <c r="DC593">
        <v>107.422</v>
      </c>
      <c r="DE593">
        <v>40512</v>
      </c>
      <c r="DF593">
        <v>101.318</v>
      </c>
      <c r="DG593">
        <v>102.41</v>
      </c>
      <c r="DI593">
        <v>39909</v>
      </c>
      <c r="DJ593">
        <v>103.267</v>
      </c>
      <c r="DK593">
        <v>103.52200000000001</v>
      </c>
      <c r="DM593">
        <v>39909</v>
      </c>
      <c r="DN593">
        <v>106.624</v>
      </c>
      <c r="DO593">
        <v>107.54900000000001</v>
      </c>
      <c r="DQ593">
        <v>40694</v>
      </c>
      <c r="DR593">
        <v>100.753</v>
      </c>
      <c r="DS593">
        <v>101.51900000000001</v>
      </c>
      <c r="DU593">
        <v>40009</v>
      </c>
      <c r="DV593">
        <v>104.712</v>
      </c>
      <c r="DW593">
        <v>105.761</v>
      </c>
      <c r="DY593">
        <v>40814</v>
      </c>
      <c r="DZ593">
        <v>99.305000000000007</v>
      </c>
      <c r="EA593">
        <v>99.944000000000003</v>
      </c>
      <c r="EC593">
        <v>39993</v>
      </c>
      <c r="ED593">
        <v>102.386</v>
      </c>
      <c r="EE593">
        <v>108.29</v>
      </c>
      <c r="EG593">
        <v>40190</v>
      </c>
      <c r="EH593">
        <v>106.1</v>
      </c>
      <c r="EI593">
        <v>107.17400000000001</v>
      </c>
      <c r="EK593">
        <v>40997</v>
      </c>
      <c r="EL593">
        <v>100.39</v>
      </c>
      <c r="EM593">
        <v>100.991</v>
      </c>
      <c r="EO593">
        <v>39909</v>
      </c>
      <c r="EP593">
        <v>106.22</v>
      </c>
      <c r="EQ593">
        <v>107.099</v>
      </c>
      <c r="ES593">
        <v>40403</v>
      </c>
      <c r="ET593">
        <v>105.76300000000001</v>
      </c>
      <c r="EU593">
        <v>107.215</v>
      </c>
      <c r="EW593">
        <v>41150</v>
      </c>
      <c r="EX593">
        <v>100.068</v>
      </c>
      <c r="EY593">
        <v>100.58199999999999</v>
      </c>
      <c r="FA593">
        <v>39909</v>
      </c>
      <c r="FB593">
        <v>104.285</v>
      </c>
      <c r="FC593">
        <v>105.072</v>
      </c>
      <c r="FE593">
        <v>41303</v>
      </c>
      <c r="FF593">
        <v>100.99</v>
      </c>
      <c r="FG593">
        <v>101.562</v>
      </c>
      <c r="FI593">
        <v>40651</v>
      </c>
      <c r="FJ593">
        <v>101.291</v>
      </c>
      <c r="FK593">
        <v>102.599</v>
      </c>
      <c r="FM593">
        <v>41457</v>
      </c>
      <c r="FN593">
        <v>101.53</v>
      </c>
      <c r="FO593">
        <v>102.309</v>
      </c>
      <c r="FQ593">
        <v>40799</v>
      </c>
      <c r="FR593">
        <v>96.605000000000004</v>
      </c>
      <c r="FS593">
        <v>97.628</v>
      </c>
      <c r="FU593">
        <v>41578</v>
      </c>
      <c r="FV593">
        <v>102.325</v>
      </c>
      <c r="FW593">
        <v>103.792</v>
      </c>
      <c r="FY593">
        <v>39909</v>
      </c>
      <c r="FZ593">
        <v>104.28100000000001</v>
      </c>
      <c r="GA593">
        <v>105.068</v>
      </c>
      <c r="GC593">
        <v>39909</v>
      </c>
      <c r="GD593">
        <v>101.637</v>
      </c>
      <c r="GE593">
        <v>113.295</v>
      </c>
      <c r="GG593">
        <v>41702</v>
      </c>
      <c r="GH593">
        <v>103.798</v>
      </c>
      <c r="GI593">
        <v>105.654</v>
      </c>
      <c r="GK593">
        <v>39909</v>
      </c>
      <c r="GL593">
        <v>104.27500000000001</v>
      </c>
      <c r="GM593">
        <v>105.062</v>
      </c>
      <c r="GO593">
        <v>41809</v>
      </c>
      <c r="GP593">
        <v>101.428</v>
      </c>
      <c r="GQ593">
        <v>102.209</v>
      </c>
      <c r="GS593">
        <v>41016</v>
      </c>
      <c r="GT593">
        <v>97.98</v>
      </c>
      <c r="GU593">
        <v>98.021000000000001</v>
      </c>
      <c r="GW593">
        <v>41164</v>
      </c>
      <c r="GX593">
        <v>101.03</v>
      </c>
      <c r="GY593">
        <v>101.8</v>
      </c>
      <c r="HA593">
        <v>41928</v>
      </c>
      <c r="HB593">
        <v>102.94499999999999</v>
      </c>
      <c r="HC593">
        <v>104.131</v>
      </c>
      <c r="HE593">
        <v>39909</v>
      </c>
      <c r="HF593">
        <v>101.758</v>
      </c>
      <c r="HG593">
        <v>102.452</v>
      </c>
      <c r="HI593">
        <v>41317</v>
      </c>
      <c r="HJ593">
        <v>101.83</v>
      </c>
      <c r="HK593">
        <v>102.708</v>
      </c>
      <c r="HM593">
        <v>42081</v>
      </c>
      <c r="HN593">
        <v>101.86</v>
      </c>
      <c r="HO593">
        <v>102.68300000000001</v>
      </c>
      <c r="HQ593">
        <v>41886</v>
      </c>
      <c r="HR593">
        <v>103.393</v>
      </c>
      <c r="HS593">
        <v>104.614</v>
      </c>
      <c r="HU593">
        <v>41471</v>
      </c>
      <c r="HV593">
        <v>103.833</v>
      </c>
      <c r="HW593">
        <v>104.806</v>
      </c>
      <c r="HY593">
        <v>42234</v>
      </c>
      <c r="HZ593">
        <v>101.64400000000001</v>
      </c>
      <c r="IA593">
        <v>102.238</v>
      </c>
      <c r="IG593">
        <v>39909</v>
      </c>
      <c r="IH593">
        <v>100.849</v>
      </c>
      <c r="II593">
        <v>101.54300000000001</v>
      </c>
      <c r="IK593">
        <v>41787</v>
      </c>
      <c r="IL593">
        <v>104.13200000000001</v>
      </c>
      <c r="IM593">
        <v>112.101</v>
      </c>
      <c r="IO593">
        <v>41829</v>
      </c>
      <c r="IP593">
        <v>108.84399999999999</v>
      </c>
      <c r="IQ593">
        <v>110.405</v>
      </c>
      <c r="IW593">
        <v>42361</v>
      </c>
      <c r="IX593">
        <v>102.456</v>
      </c>
      <c r="IY593">
        <v>102.78100000000001</v>
      </c>
      <c r="JE593">
        <v>39910</v>
      </c>
      <c r="JF593">
        <v>101.66</v>
      </c>
      <c r="JG593">
        <v>102.455</v>
      </c>
      <c r="JM593">
        <v>42002</v>
      </c>
      <c r="JN593">
        <v>109.49299999999999</v>
      </c>
      <c r="JO593">
        <v>110.28</v>
      </c>
      <c r="JU593">
        <v>42003</v>
      </c>
      <c r="JV593">
        <v>109.88500000000001</v>
      </c>
      <c r="JW593">
        <v>110.303</v>
      </c>
      <c r="JY593">
        <v>39909</v>
      </c>
      <c r="JZ593">
        <v>109.80200000000001</v>
      </c>
      <c r="KA593">
        <v>110.773</v>
      </c>
      <c r="KC593">
        <v>41884</v>
      </c>
      <c r="KD593">
        <v>105.9</v>
      </c>
      <c r="KE593">
        <v>124.462</v>
      </c>
      <c r="KG593">
        <v>42107</v>
      </c>
      <c r="KH593">
        <v>108.321</v>
      </c>
      <c r="KI593">
        <v>109.916</v>
      </c>
      <c r="KS593">
        <v>40212</v>
      </c>
      <c r="KT593">
        <v>106.48099999999999</v>
      </c>
      <c r="KU593">
        <v>106.568</v>
      </c>
      <c r="LA593">
        <v>42234</v>
      </c>
      <c r="LB593">
        <v>108.86199999999999</v>
      </c>
      <c r="LC593">
        <v>109.627</v>
      </c>
      <c r="LE593">
        <v>41506</v>
      </c>
      <c r="LF593">
        <v>106.114</v>
      </c>
      <c r="LG593">
        <v>106.383</v>
      </c>
      <c r="LQ593">
        <v>42361</v>
      </c>
      <c r="LR593">
        <v>109.584</v>
      </c>
      <c r="LS593">
        <v>109.842</v>
      </c>
      <c r="LU593">
        <v>39909</v>
      </c>
      <c r="LV593">
        <v>100.40900000000001</v>
      </c>
      <c r="LW593">
        <v>101.19499999999999</v>
      </c>
      <c r="LY593">
        <v>41506</v>
      </c>
      <c r="LZ593">
        <v>105.676</v>
      </c>
      <c r="MA593">
        <v>107.816</v>
      </c>
      <c r="MK593">
        <v>41506</v>
      </c>
      <c r="ML593">
        <v>104.43300000000001</v>
      </c>
      <c r="MM593">
        <v>106.45399999999999</v>
      </c>
      <c r="MO593">
        <v>41885</v>
      </c>
      <c r="MP593">
        <v>109.779</v>
      </c>
      <c r="MQ593">
        <v>122.919</v>
      </c>
      <c r="MW593">
        <v>39909</v>
      </c>
      <c r="MX593">
        <v>100.69</v>
      </c>
      <c r="MY593">
        <v>101.523</v>
      </c>
      <c r="NA593">
        <v>41506</v>
      </c>
      <c r="NB593">
        <v>103.74299999999999</v>
      </c>
      <c r="NC593">
        <v>105.764</v>
      </c>
      <c r="NM593">
        <v>41506</v>
      </c>
      <c r="NN593">
        <v>102.29300000000001</v>
      </c>
      <c r="NO593">
        <v>104.19499999999999</v>
      </c>
      <c r="NY593">
        <v>41506</v>
      </c>
      <c r="NZ593">
        <v>100.396</v>
      </c>
      <c r="OA593">
        <v>102.179</v>
      </c>
      <c r="OG593">
        <v>39909</v>
      </c>
      <c r="OH593">
        <v>93.094999999999999</v>
      </c>
      <c r="OI593">
        <v>93.789000000000001</v>
      </c>
      <c r="OK593">
        <v>41506</v>
      </c>
      <c r="OL593">
        <v>105.89700000000001</v>
      </c>
      <c r="OM593">
        <v>108.15600000000001</v>
      </c>
      <c r="OO593">
        <v>41878</v>
      </c>
      <c r="OP593">
        <v>109.379</v>
      </c>
      <c r="OQ593">
        <v>119.881</v>
      </c>
      <c r="OW593">
        <v>42002</v>
      </c>
      <c r="OX593">
        <v>123.601</v>
      </c>
      <c r="OY593">
        <v>125.27200000000001</v>
      </c>
      <c r="PE593">
        <v>42002</v>
      </c>
      <c r="PF593">
        <v>127.693</v>
      </c>
      <c r="PG593">
        <v>129.53100000000001</v>
      </c>
      <c r="PM593">
        <v>42002</v>
      </c>
      <c r="PN593">
        <v>127.928</v>
      </c>
      <c r="PO593">
        <v>128.84</v>
      </c>
      <c r="PU593">
        <v>42177</v>
      </c>
      <c r="PV593">
        <v>118.96599999999999</v>
      </c>
      <c r="PW593">
        <v>119.626</v>
      </c>
      <c r="PY593">
        <v>41506</v>
      </c>
      <c r="PZ593">
        <v>104.517</v>
      </c>
      <c r="QA593">
        <v>104.801</v>
      </c>
      <c r="QC593">
        <v>41884</v>
      </c>
      <c r="QD593">
        <v>112.605</v>
      </c>
      <c r="QE593">
        <v>130.203</v>
      </c>
      <c r="QG593">
        <v>39909</v>
      </c>
      <c r="QH593">
        <v>143.39400000000001</v>
      </c>
      <c r="QI593">
        <v>147.34800000000001</v>
      </c>
      <c r="QO593">
        <v>41947</v>
      </c>
      <c r="QP593">
        <v>81.575999999999993</v>
      </c>
      <c r="QQ593">
        <v>81.575999999999993</v>
      </c>
      <c r="QS593">
        <v>42318</v>
      </c>
      <c r="QT593">
        <v>123.931</v>
      </c>
      <c r="QU593">
        <v>124.821</v>
      </c>
      <c r="RI593">
        <v>41506</v>
      </c>
      <c r="RJ593">
        <v>105.008</v>
      </c>
      <c r="RK593">
        <v>107.386</v>
      </c>
      <c r="RU593">
        <v>41506</v>
      </c>
      <c r="RV593">
        <v>100.71</v>
      </c>
      <c r="RW593">
        <v>102.849</v>
      </c>
      <c r="SC593">
        <v>39909</v>
      </c>
      <c r="SD593">
        <v>124.41800000000001</v>
      </c>
      <c r="SE593">
        <v>127.602</v>
      </c>
      <c r="SG593">
        <v>39909</v>
      </c>
      <c r="SH593">
        <v>114.711</v>
      </c>
      <c r="SI593">
        <v>117.566</v>
      </c>
      <c r="SK593">
        <v>42177</v>
      </c>
      <c r="SL593">
        <v>123.96599999999999</v>
      </c>
      <c r="SM593">
        <v>125.45</v>
      </c>
      <c r="SO593">
        <v>39909</v>
      </c>
      <c r="SP593">
        <v>100.324</v>
      </c>
      <c r="SQ593">
        <v>102.63</v>
      </c>
      <c r="SW593">
        <v>39909</v>
      </c>
      <c r="SX593">
        <v>107.78700000000001</v>
      </c>
      <c r="SY593">
        <v>110.422</v>
      </c>
      <c r="TI593">
        <v>39909</v>
      </c>
      <c r="TJ593">
        <v>105.044</v>
      </c>
      <c r="TK593">
        <v>106.108</v>
      </c>
      <c r="TM593">
        <v>39909</v>
      </c>
      <c r="TN593">
        <v>97.08</v>
      </c>
      <c r="TO593">
        <v>98.004999999999995</v>
      </c>
      <c r="TQ593">
        <v>41891</v>
      </c>
      <c r="TR593">
        <v>108.13500000000001</v>
      </c>
      <c r="TS593">
        <v>130.685</v>
      </c>
      <c r="TU593">
        <v>39909</v>
      </c>
      <c r="TV593">
        <v>83.671999999999997</v>
      </c>
      <c r="TW593">
        <v>84.412000000000006</v>
      </c>
      <c r="TY593">
        <v>40212</v>
      </c>
      <c r="TZ593">
        <v>103.851</v>
      </c>
      <c r="UA593">
        <v>103.947</v>
      </c>
      <c r="UC593">
        <v>41506</v>
      </c>
      <c r="UD593">
        <v>100.94799999999999</v>
      </c>
      <c r="UE593">
        <v>103.32599999999999</v>
      </c>
      <c r="UG593">
        <v>41891</v>
      </c>
      <c r="UH593">
        <v>105.455</v>
      </c>
      <c r="UI593">
        <v>115.96899999999999</v>
      </c>
      <c r="UK593">
        <v>42237</v>
      </c>
      <c r="UL593">
        <v>138.762</v>
      </c>
      <c r="UM593">
        <v>141.047</v>
      </c>
    </row>
    <row r="594" spans="57:559">
      <c r="BE594">
        <v>39910</v>
      </c>
      <c r="BF594">
        <v>100.004</v>
      </c>
      <c r="BG594">
        <v>101.496</v>
      </c>
      <c r="BI594">
        <v>39910</v>
      </c>
      <c r="BJ594">
        <v>100.15300000000001</v>
      </c>
      <c r="BK594">
        <v>102.19199999999999</v>
      </c>
      <c r="BM594">
        <v>39910</v>
      </c>
      <c r="BN594">
        <v>100.45</v>
      </c>
      <c r="BO594">
        <v>101.68600000000001</v>
      </c>
      <c r="BQ594">
        <v>39910</v>
      </c>
      <c r="BR594">
        <v>101.72</v>
      </c>
      <c r="BS594">
        <v>103.645</v>
      </c>
      <c r="BU594">
        <v>39910</v>
      </c>
      <c r="BV594">
        <v>101.43600000000001</v>
      </c>
      <c r="BW594">
        <v>102.17400000000001</v>
      </c>
      <c r="BY594">
        <v>39965</v>
      </c>
      <c r="BZ594">
        <v>102.15900000000001</v>
      </c>
      <c r="CA594">
        <v>103.19199999999999</v>
      </c>
      <c r="CC594">
        <v>39910</v>
      </c>
      <c r="CD594">
        <v>101.417</v>
      </c>
      <c r="CE594">
        <v>102.324</v>
      </c>
      <c r="CG594">
        <v>40116</v>
      </c>
      <c r="CH594">
        <v>102.75</v>
      </c>
      <c r="CI594">
        <v>103.91200000000001</v>
      </c>
      <c r="CK594">
        <v>39910</v>
      </c>
      <c r="CL594">
        <v>100.74299999999999</v>
      </c>
      <c r="CM594">
        <v>110.001</v>
      </c>
      <c r="CO594">
        <v>39910</v>
      </c>
      <c r="CP594">
        <v>105.617</v>
      </c>
      <c r="CQ594">
        <v>108.10899999999999</v>
      </c>
      <c r="CS594">
        <v>40330</v>
      </c>
      <c r="CT594">
        <v>101.66800000000001</v>
      </c>
      <c r="CU594">
        <v>102.94199999999999</v>
      </c>
      <c r="CW594">
        <v>39910</v>
      </c>
      <c r="CX594">
        <v>102.71</v>
      </c>
      <c r="CY594">
        <v>102.995</v>
      </c>
      <c r="DA594">
        <v>39910</v>
      </c>
      <c r="DB594">
        <v>106.505</v>
      </c>
      <c r="DC594">
        <v>107.54900000000001</v>
      </c>
      <c r="DE594">
        <v>40513</v>
      </c>
      <c r="DF594">
        <v>101.413</v>
      </c>
      <c r="DG594">
        <v>102.54</v>
      </c>
      <c r="DI594">
        <v>39910</v>
      </c>
      <c r="DJ594">
        <v>103.331</v>
      </c>
      <c r="DK594">
        <v>103.637</v>
      </c>
      <c r="DM594">
        <v>39910</v>
      </c>
      <c r="DN594">
        <v>106.627</v>
      </c>
      <c r="DO594">
        <v>107.621</v>
      </c>
      <c r="DQ594">
        <v>40695</v>
      </c>
      <c r="DR594">
        <v>100.749</v>
      </c>
      <c r="DS594">
        <v>101.54</v>
      </c>
      <c r="DU594">
        <v>40010</v>
      </c>
      <c r="DV594">
        <v>104.86</v>
      </c>
      <c r="DW594">
        <v>105.92</v>
      </c>
      <c r="DY594">
        <v>40815</v>
      </c>
      <c r="DZ594">
        <v>99.328000000000003</v>
      </c>
      <c r="EA594">
        <v>99.972999999999999</v>
      </c>
      <c r="EC594">
        <v>39994</v>
      </c>
      <c r="ED594">
        <v>102.485</v>
      </c>
      <c r="EE594">
        <v>108.401</v>
      </c>
      <c r="EG594">
        <v>40191</v>
      </c>
      <c r="EH594">
        <v>106.119</v>
      </c>
      <c r="EI594">
        <v>107.22799999999999</v>
      </c>
      <c r="EK594">
        <v>40998</v>
      </c>
      <c r="EL594">
        <v>100.44499999999999</v>
      </c>
      <c r="EM594">
        <v>101.05200000000001</v>
      </c>
      <c r="EO594">
        <v>39910</v>
      </c>
      <c r="EP594">
        <v>106.154</v>
      </c>
      <c r="EQ594">
        <v>107.099</v>
      </c>
      <c r="ES594">
        <v>40406</v>
      </c>
      <c r="ET594">
        <v>105.77</v>
      </c>
      <c r="EU594">
        <v>107.233</v>
      </c>
      <c r="EW594">
        <v>41151</v>
      </c>
      <c r="EX594">
        <v>100.05</v>
      </c>
      <c r="EY594">
        <v>100.569</v>
      </c>
      <c r="FA594">
        <v>39910</v>
      </c>
      <c r="FB594">
        <v>104.146</v>
      </c>
      <c r="FC594">
        <v>104.991</v>
      </c>
      <c r="FE594">
        <v>41304</v>
      </c>
      <c r="FF594">
        <v>100.968</v>
      </c>
      <c r="FG594">
        <v>101.55800000000001</v>
      </c>
      <c r="FI594">
        <v>40652</v>
      </c>
      <c r="FJ594">
        <v>101.34099999999999</v>
      </c>
      <c r="FK594">
        <v>102.70099999999999</v>
      </c>
      <c r="FM594">
        <v>41458</v>
      </c>
      <c r="FN594">
        <v>101.455</v>
      </c>
      <c r="FO594">
        <v>102.258</v>
      </c>
      <c r="FQ594">
        <v>40800</v>
      </c>
      <c r="FR594">
        <v>96.988</v>
      </c>
      <c r="FS594">
        <v>98.04</v>
      </c>
      <c r="FU594">
        <v>41579</v>
      </c>
      <c r="FV594">
        <v>102.352</v>
      </c>
      <c r="FW594">
        <v>103.83</v>
      </c>
      <c r="FY594">
        <v>39910</v>
      </c>
      <c r="FZ594">
        <v>104.113</v>
      </c>
      <c r="GA594">
        <v>104.958</v>
      </c>
      <c r="GC594">
        <v>39910</v>
      </c>
      <c r="GD594">
        <v>101.19799999999999</v>
      </c>
      <c r="GE594">
        <v>112.916</v>
      </c>
      <c r="GG594">
        <v>41703</v>
      </c>
      <c r="GH594">
        <v>103.76</v>
      </c>
      <c r="GI594">
        <v>105.666</v>
      </c>
      <c r="GK594">
        <v>39910</v>
      </c>
      <c r="GL594">
        <v>104.02200000000001</v>
      </c>
      <c r="GM594">
        <v>104.867</v>
      </c>
      <c r="GO594">
        <v>41810</v>
      </c>
      <c r="GP594">
        <v>101.408</v>
      </c>
      <c r="GQ594">
        <v>102.196</v>
      </c>
      <c r="GS594">
        <v>41017</v>
      </c>
      <c r="GT594">
        <v>97.962999999999994</v>
      </c>
      <c r="GU594">
        <v>98.028999999999996</v>
      </c>
      <c r="GW594">
        <v>41165</v>
      </c>
      <c r="GX594">
        <v>100.845</v>
      </c>
      <c r="GY594">
        <v>101.624</v>
      </c>
      <c r="HA594">
        <v>41929</v>
      </c>
      <c r="HB594">
        <v>102.97</v>
      </c>
      <c r="HC594">
        <v>104.16800000000001</v>
      </c>
      <c r="HE594">
        <v>39910</v>
      </c>
      <c r="HF594">
        <v>101.51900000000001</v>
      </c>
      <c r="HG594">
        <v>102.265</v>
      </c>
      <c r="HI594">
        <v>41318</v>
      </c>
      <c r="HJ594">
        <v>102.02800000000001</v>
      </c>
      <c r="HK594">
        <v>102.931</v>
      </c>
      <c r="HM594">
        <v>42082</v>
      </c>
      <c r="HN594">
        <v>101.843</v>
      </c>
      <c r="HO594">
        <v>102.68899999999999</v>
      </c>
      <c r="HQ594">
        <v>41887</v>
      </c>
      <c r="HR594">
        <v>103.413</v>
      </c>
      <c r="HS594">
        <v>104.637</v>
      </c>
      <c r="HU594">
        <v>41472</v>
      </c>
      <c r="HV594">
        <v>103.718</v>
      </c>
      <c r="HW594">
        <v>104.72199999999999</v>
      </c>
      <c r="HY594">
        <v>42235</v>
      </c>
      <c r="HZ594">
        <v>101.64</v>
      </c>
      <c r="IA594">
        <v>102.239</v>
      </c>
      <c r="IG594">
        <v>39910</v>
      </c>
      <c r="IH594">
        <v>100.768</v>
      </c>
      <c r="II594">
        <v>101.51300000000001</v>
      </c>
      <c r="IK594">
        <v>41788</v>
      </c>
      <c r="IL594">
        <v>104.096</v>
      </c>
      <c r="IM594">
        <v>112.07299999999999</v>
      </c>
      <c r="IO594">
        <v>41830</v>
      </c>
      <c r="IP594">
        <v>108.705</v>
      </c>
      <c r="IQ594">
        <v>110.28</v>
      </c>
      <c r="IW594">
        <v>42362</v>
      </c>
      <c r="IX594">
        <v>102.456</v>
      </c>
      <c r="IY594">
        <v>102.788</v>
      </c>
      <c r="JE594">
        <v>39911</v>
      </c>
      <c r="JF594">
        <v>101.661</v>
      </c>
      <c r="JG594">
        <v>102.467</v>
      </c>
      <c r="JM594">
        <v>42003</v>
      </c>
      <c r="JN594">
        <v>109.63500000000001</v>
      </c>
      <c r="JO594">
        <v>110.449</v>
      </c>
      <c r="JU594">
        <v>42004</v>
      </c>
      <c r="JV594">
        <v>109.88500000000001</v>
      </c>
      <c r="JW594">
        <v>110.342</v>
      </c>
      <c r="JY594">
        <v>39910</v>
      </c>
      <c r="JZ594">
        <v>109.68600000000001</v>
      </c>
      <c r="KA594">
        <v>110.73</v>
      </c>
      <c r="KC594">
        <v>41885</v>
      </c>
      <c r="KD594">
        <v>105.952</v>
      </c>
      <c r="KE594">
        <v>124.459</v>
      </c>
      <c r="KG594">
        <v>42108</v>
      </c>
      <c r="KH594">
        <v>108.29300000000001</v>
      </c>
      <c r="KI594">
        <v>109.89700000000001</v>
      </c>
      <c r="KS594">
        <v>40213</v>
      </c>
      <c r="KT594">
        <v>106.404</v>
      </c>
      <c r="KU594">
        <v>106.503</v>
      </c>
      <c r="LA594">
        <v>42235</v>
      </c>
      <c r="LB594">
        <v>108.852</v>
      </c>
      <c r="LC594">
        <v>109.627</v>
      </c>
      <c r="LE594">
        <v>41507</v>
      </c>
      <c r="LF594">
        <v>105.875</v>
      </c>
      <c r="LG594">
        <v>106.18</v>
      </c>
      <c r="LQ594">
        <v>42362</v>
      </c>
      <c r="LR594">
        <v>109.584</v>
      </c>
      <c r="LS594">
        <v>109.852</v>
      </c>
      <c r="LU594">
        <v>39910</v>
      </c>
      <c r="LV594">
        <v>100.26300000000001</v>
      </c>
      <c r="LW594">
        <v>101.10899999999999</v>
      </c>
      <c r="LY594">
        <v>41507</v>
      </c>
      <c r="LZ594">
        <v>105.417</v>
      </c>
      <c r="MA594">
        <v>107.593</v>
      </c>
      <c r="MK594">
        <v>41507</v>
      </c>
      <c r="ML594">
        <v>104.17</v>
      </c>
      <c r="MM594">
        <v>106.226</v>
      </c>
      <c r="MO594">
        <v>41886</v>
      </c>
      <c r="MP594">
        <v>110.435</v>
      </c>
      <c r="MQ594">
        <v>123.625</v>
      </c>
      <c r="MW594">
        <v>39910</v>
      </c>
      <c r="MX594">
        <v>100.52200000000001</v>
      </c>
      <c r="MY594">
        <v>101.417</v>
      </c>
      <c r="NA594">
        <v>41507</v>
      </c>
      <c r="NB594">
        <v>103.473</v>
      </c>
      <c r="NC594">
        <v>105.529</v>
      </c>
      <c r="NM594">
        <v>41507</v>
      </c>
      <c r="NN594">
        <v>102.004</v>
      </c>
      <c r="NO594">
        <v>103.93899999999999</v>
      </c>
      <c r="NY594">
        <v>41507</v>
      </c>
      <c r="NZ594">
        <v>100.208</v>
      </c>
      <c r="OA594">
        <v>102.021</v>
      </c>
      <c r="OG594">
        <v>39910</v>
      </c>
      <c r="OH594">
        <v>92.885000000000005</v>
      </c>
      <c r="OI594">
        <v>93.631</v>
      </c>
      <c r="OK594">
        <v>41507</v>
      </c>
      <c r="OL594">
        <v>105.57</v>
      </c>
      <c r="OM594">
        <v>107.867</v>
      </c>
      <c r="OO594">
        <v>41879</v>
      </c>
      <c r="OP594">
        <v>109.05800000000001</v>
      </c>
      <c r="OQ594">
        <v>119.512</v>
      </c>
      <c r="OW594">
        <v>42003</v>
      </c>
      <c r="OX594">
        <v>124.292</v>
      </c>
      <c r="OY594">
        <v>125.991</v>
      </c>
      <c r="PE594">
        <v>42003</v>
      </c>
      <c r="PF594">
        <v>128.398</v>
      </c>
      <c r="PG594">
        <v>130.267</v>
      </c>
      <c r="PM594">
        <v>42003</v>
      </c>
      <c r="PN594">
        <v>128.65600000000001</v>
      </c>
      <c r="PO594">
        <v>129.59800000000001</v>
      </c>
      <c r="PU594">
        <v>42178</v>
      </c>
      <c r="PV594">
        <v>119.31100000000001</v>
      </c>
      <c r="PW594">
        <v>119.98399999999999</v>
      </c>
      <c r="PY594">
        <v>41507</v>
      </c>
      <c r="PZ594">
        <v>104.15300000000001</v>
      </c>
      <c r="QA594">
        <v>104.476</v>
      </c>
      <c r="QC594">
        <v>41885</v>
      </c>
      <c r="QD594">
        <v>112.36499999999999</v>
      </c>
      <c r="QE594">
        <v>129.86500000000001</v>
      </c>
      <c r="QG594">
        <v>39910</v>
      </c>
      <c r="QH594">
        <v>143.239</v>
      </c>
      <c r="QI594">
        <v>147.31700000000001</v>
      </c>
      <c r="QO594">
        <v>41948</v>
      </c>
      <c r="QP594">
        <v>81.578000000000003</v>
      </c>
      <c r="QQ594">
        <v>81.578000000000003</v>
      </c>
      <c r="QS594">
        <v>42319</v>
      </c>
      <c r="QT594">
        <v>124.361</v>
      </c>
      <c r="QU594">
        <v>125.26300000000001</v>
      </c>
      <c r="RI594">
        <v>41507</v>
      </c>
      <c r="RJ594">
        <v>104.661</v>
      </c>
      <c r="RK594">
        <v>107.07899999999999</v>
      </c>
      <c r="RU594">
        <v>41507</v>
      </c>
      <c r="RV594">
        <v>100.413</v>
      </c>
      <c r="RW594">
        <v>102.589</v>
      </c>
      <c r="SC594">
        <v>39910</v>
      </c>
      <c r="SD594">
        <v>124.22499999999999</v>
      </c>
      <c r="SE594">
        <v>127.51</v>
      </c>
      <c r="SG594">
        <v>39910</v>
      </c>
      <c r="SH594">
        <v>114.53700000000001</v>
      </c>
      <c r="SI594">
        <v>117.482</v>
      </c>
      <c r="SK594">
        <v>42178</v>
      </c>
      <c r="SL594">
        <v>124.158</v>
      </c>
      <c r="SM594">
        <v>125.655</v>
      </c>
      <c r="SO594">
        <v>39910</v>
      </c>
      <c r="SP594">
        <v>100.175</v>
      </c>
      <c r="SQ594">
        <v>102.553</v>
      </c>
      <c r="SW594">
        <v>39910</v>
      </c>
      <c r="SX594">
        <v>107.636</v>
      </c>
      <c r="SY594">
        <v>110.354</v>
      </c>
      <c r="TI594">
        <v>39910</v>
      </c>
      <c r="TJ594">
        <v>104.735</v>
      </c>
      <c r="TK594">
        <v>105.879</v>
      </c>
      <c r="TM594">
        <v>39910</v>
      </c>
      <c r="TN594">
        <v>96.887</v>
      </c>
      <c r="TO594">
        <v>97.881</v>
      </c>
      <c r="TQ594">
        <v>41892</v>
      </c>
      <c r="TR594">
        <v>107.93600000000001</v>
      </c>
      <c r="TS594">
        <v>128.97900000000001</v>
      </c>
      <c r="TU594">
        <v>39910</v>
      </c>
      <c r="TV594">
        <v>83.376999999999995</v>
      </c>
      <c r="TW594">
        <v>84.173000000000002</v>
      </c>
      <c r="TY594">
        <v>40213</v>
      </c>
      <c r="TZ594">
        <v>103.877</v>
      </c>
      <c r="UA594">
        <v>103.988</v>
      </c>
      <c r="UC594">
        <v>41507</v>
      </c>
      <c r="UD594">
        <v>100.48699999999999</v>
      </c>
      <c r="UE594">
        <v>102.905</v>
      </c>
      <c r="UG594">
        <v>41892</v>
      </c>
      <c r="UH594">
        <v>105.23699999999999</v>
      </c>
      <c r="UI594">
        <v>114.292</v>
      </c>
      <c r="UK594">
        <v>42240</v>
      </c>
      <c r="UL594">
        <v>136.98599999999999</v>
      </c>
      <c r="UM594">
        <v>139.28399999999999</v>
      </c>
    </row>
    <row r="595" spans="57:559">
      <c r="BE595">
        <v>39911</v>
      </c>
      <c r="BF595">
        <v>100.00700000000001</v>
      </c>
      <c r="BG595">
        <v>101.499</v>
      </c>
      <c r="BI595">
        <v>39911</v>
      </c>
      <c r="BJ595">
        <v>100.143</v>
      </c>
      <c r="BK595">
        <v>102.194</v>
      </c>
      <c r="BM595">
        <v>39911</v>
      </c>
      <c r="BN595">
        <v>100.44499999999999</v>
      </c>
      <c r="BO595">
        <v>101.69199999999999</v>
      </c>
      <c r="BQ595">
        <v>39911</v>
      </c>
      <c r="BR595">
        <v>101.7</v>
      </c>
      <c r="BS595">
        <v>103.637</v>
      </c>
      <c r="BU595">
        <v>39911</v>
      </c>
      <c r="BV595">
        <v>101.432</v>
      </c>
      <c r="BW595">
        <v>102.178</v>
      </c>
      <c r="BY595">
        <v>39966</v>
      </c>
      <c r="BZ595">
        <v>102.18</v>
      </c>
      <c r="CA595">
        <v>103.223</v>
      </c>
      <c r="CC595">
        <v>39911</v>
      </c>
      <c r="CD595">
        <v>101.419</v>
      </c>
      <c r="CE595">
        <v>102.333</v>
      </c>
      <c r="CG595">
        <v>40119</v>
      </c>
      <c r="CH595">
        <v>102.73699999999999</v>
      </c>
      <c r="CI595">
        <v>103.911</v>
      </c>
      <c r="CK595">
        <v>39911</v>
      </c>
      <c r="CL595">
        <v>100.76900000000001</v>
      </c>
      <c r="CM595">
        <v>110.047</v>
      </c>
      <c r="CO595">
        <v>39911</v>
      </c>
      <c r="CP595">
        <v>105.654</v>
      </c>
      <c r="CQ595">
        <v>108.161</v>
      </c>
      <c r="CS595">
        <v>40331</v>
      </c>
      <c r="CT595">
        <v>101.64700000000001</v>
      </c>
      <c r="CU595">
        <v>102.952</v>
      </c>
      <c r="CW595">
        <v>39911</v>
      </c>
      <c r="CX595">
        <v>102.83499999999999</v>
      </c>
      <c r="CY595">
        <v>103.13</v>
      </c>
      <c r="DA595">
        <v>39911</v>
      </c>
      <c r="DB595">
        <v>106.622</v>
      </c>
      <c r="DC595">
        <v>107.681</v>
      </c>
      <c r="DE595">
        <v>40514</v>
      </c>
      <c r="DF595">
        <v>101.61499999999999</v>
      </c>
      <c r="DG595">
        <v>102.754</v>
      </c>
      <c r="DI595">
        <v>39911</v>
      </c>
      <c r="DJ595">
        <v>103.426</v>
      </c>
      <c r="DK595">
        <v>103.742</v>
      </c>
      <c r="DM595">
        <v>39911</v>
      </c>
      <c r="DN595">
        <v>106.751</v>
      </c>
      <c r="DO595">
        <v>107.759</v>
      </c>
      <c r="DQ595">
        <v>40696</v>
      </c>
      <c r="DR595">
        <v>100.744</v>
      </c>
      <c r="DS595">
        <v>101.54300000000001</v>
      </c>
      <c r="DU595">
        <v>40011</v>
      </c>
      <c r="DV595">
        <v>104.79</v>
      </c>
      <c r="DW595">
        <v>105.861</v>
      </c>
      <c r="DY595">
        <v>40816</v>
      </c>
      <c r="DZ595">
        <v>99.477000000000004</v>
      </c>
      <c r="EA595">
        <v>100.129</v>
      </c>
      <c r="EC595">
        <v>39995</v>
      </c>
      <c r="ED595">
        <v>102.471</v>
      </c>
      <c r="EE595">
        <v>108.408</v>
      </c>
      <c r="EG595">
        <v>40192</v>
      </c>
      <c r="EH595">
        <v>106.125</v>
      </c>
      <c r="EI595">
        <v>107.246</v>
      </c>
      <c r="EK595">
        <v>41001</v>
      </c>
      <c r="EL595">
        <v>100.44499999999999</v>
      </c>
      <c r="EM595">
        <v>101.057</v>
      </c>
      <c r="EO595">
        <v>39911</v>
      </c>
      <c r="EP595">
        <v>106.282</v>
      </c>
      <c r="EQ595">
        <v>107.24</v>
      </c>
      <c r="ES595">
        <v>40407</v>
      </c>
      <c r="ET595">
        <v>105.962</v>
      </c>
      <c r="EU595">
        <v>107.437</v>
      </c>
      <c r="EW595">
        <v>41152</v>
      </c>
      <c r="EX595">
        <v>100.08799999999999</v>
      </c>
      <c r="EY595">
        <v>100.613</v>
      </c>
      <c r="FA595">
        <v>39911</v>
      </c>
      <c r="FB595">
        <v>104.244</v>
      </c>
      <c r="FC595">
        <v>105.101</v>
      </c>
      <c r="FE595">
        <v>41305</v>
      </c>
      <c r="FF595">
        <v>100.938</v>
      </c>
      <c r="FG595">
        <v>101.535</v>
      </c>
      <c r="FI595">
        <v>40653</v>
      </c>
      <c r="FJ595">
        <v>101.35299999999999</v>
      </c>
      <c r="FK595">
        <v>102.723</v>
      </c>
      <c r="FM595">
        <v>41459</v>
      </c>
      <c r="FN595">
        <v>101.568</v>
      </c>
      <c r="FO595">
        <v>102.379</v>
      </c>
      <c r="FQ595">
        <v>40801</v>
      </c>
      <c r="FR595">
        <v>97.063000000000002</v>
      </c>
      <c r="FS595">
        <v>98.123999999999995</v>
      </c>
      <c r="FU595">
        <v>41582</v>
      </c>
      <c r="FV595">
        <v>102.343</v>
      </c>
      <c r="FW595">
        <v>103.833</v>
      </c>
      <c r="FY595">
        <v>39911</v>
      </c>
      <c r="FZ595">
        <v>104.218</v>
      </c>
      <c r="GA595">
        <v>105.075</v>
      </c>
      <c r="GC595">
        <v>39911</v>
      </c>
      <c r="GD595">
        <v>100.98099999999999</v>
      </c>
      <c r="GE595">
        <v>112.696</v>
      </c>
      <c r="GG595">
        <v>41704</v>
      </c>
      <c r="GH595">
        <v>103.71299999999999</v>
      </c>
      <c r="GI595">
        <v>105.636</v>
      </c>
      <c r="GK595">
        <v>39911</v>
      </c>
      <c r="GL595">
        <v>104.14</v>
      </c>
      <c r="GM595">
        <v>104.997</v>
      </c>
      <c r="GO595">
        <v>41813</v>
      </c>
      <c r="GP595">
        <v>101.428</v>
      </c>
      <c r="GQ595">
        <v>102.223</v>
      </c>
      <c r="GS595">
        <v>41018</v>
      </c>
      <c r="GT595">
        <v>97.658000000000001</v>
      </c>
      <c r="GU595">
        <v>97.731999999999999</v>
      </c>
      <c r="GW595">
        <v>41166</v>
      </c>
      <c r="GX595">
        <v>100.753</v>
      </c>
      <c r="GY595">
        <v>101.54</v>
      </c>
      <c r="HA595">
        <v>41932</v>
      </c>
      <c r="HB595">
        <v>102.955</v>
      </c>
      <c r="HC595">
        <v>104.166</v>
      </c>
      <c r="HE595">
        <v>39911</v>
      </c>
      <c r="HF595">
        <v>101.596</v>
      </c>
      <c r="HG595">
        <v>102.352</v>
      </c>
      <c r="HI595">
        <v>41319</v>
      </c>
      <c r="HJ595">
        <v>102.05</v>
      </c>
      <c r="HK595">
        <v>102.962</v>
      </c>
      <c r="HM595">
        <v>42083</v>
      </c>
      <c r="HN595">
        <v>101.83799999999999</v>
      </c>
      <c r="HO595">
        <v>102.69199999999999</v>
      </c>
      <c r="HQ595">
        <v>41890</v>
      </c>
      <c r="HR595">
        <v>103.35</v>
      </c>
      <c r="HS595">
        <v>104.578</v>
      </c>
      <c r="HU595">
        <v>41473</v>
      </c>
      <c r="HV595">
        <v>103.973</v>
      </c>
      <c r="HW595">
        <v>104.98699999999999</v>
      </c>
      <c r="HY595">
        <v>42236</v>
      </c>
      <c r="HZ595">
        <v>101.621</v>
      </c>
      <c r="IA595">
        <v>102.239</v>
      </c>
      <c r="IG595">
        <v>39911</v>
      </c>
      <c r="IH595">
        <v>100.797</v>
      </c>
      <c r="II595">
        <v>101.553</v>
      </c>
      <c r="IK595">
        <v>41789</v>
      </c>
      <c r="IL595">
        <v>104.06399999999999</v>
      </c>
      <c r="IM595">
        <v>112.05200000000001</v>
      </c>
      <c r="IO595">
        <v>41831</v>
      </c>
      <c r="IP595">
        <v>108.777</v>
      </c>
      <c r="IQ595">
        <v>110.36499999999999</v>
      </c>
      <c r="IW595">
        <v>42363</v>
      </c>
      <c r="IX595">
        <v>102.456</v>
      </c>
      <c r="IY595">
        <v>102.788</v>
      </c>
      <c r="JE595">
        <v>39912</v>
      </c>
      <c r="JF595">
        <v>101.624</v>
      </c>
      <c r="JG595">
        <v>102.44199999999999</v>
      </c>
      <c r="JM595">
        <v>42004</v>
      </c>
      <c r="JN595">
        <v>109.63500000000001</v>
      </c>
      <c r="JO595">
        <v>110.488</v>
      </c>
      <c r="JU595">
        <v>42005</v>
      </c>
      <c r="JV595">
        <v>109.88500000000001</v>
      </c>
      <c r="JW595">
        <v>110.342</v>
      </c>
      <c r="JY595">
        <v>39911</v>
      </c>
      <c r="JZ595">
        <v>109.599</v>
      </c>
      <c r="KA595">
        <v>110.657</v>
      </c>
      <c r="KC595">
        <v>41886</v>
      </c>
      <c r="KD595">
        <v>106.378</v>
      </c>
      <c r="KE595">
        <v>124.93300000000001</v>
      </c>
      <c r="KG595">
        <v>42109</v>
      </c>
      <c r="KH595">
        <v>108.34699999999999</v>
      </c>
      <c r="KI595">
        <v>109.962</v>
      </c>
      <c r="KS595">
        <v>40214</v>
      </c>
      <c r="KT595">
        <v>106.235</v>
      </c>
      <c r="KU595">
        <v>106.346</v>
      </c>
      <c r="LA595">
        <v>42236</v>
      </c>
      <c r="LB595">
        <v>108.739</v>
      </c>
      <c r="LC595">
        <v>109.542</v>
      </c>
      <c r="LE595">
        <v>41508</v>
      </c>
      <c r="LF595">
        <v>106.051</v>
      </c>
      <c r="LG595">
        <v>106.36799999999999</v>
      </c>
      <c r="LQ595">
        <v>42363</v>
      </c>
      <c r="LR595">
        <v>109.584</v>
      </c>
      <c r="LS595">
        <v>109.852</v>
      </c>
      <c r="LU595">
        <v>39911</v>
      </c>
      <c r="LV595">
        <v>100.07299999999999</v>
      </c>
      <c r="LW595">
        <v>100.93</v>
      </c>
      <c r="LY595">
        <v>41508</v>
      </c>
      <c r="LZ595">
        <v>105.619</v>
      </c>
      <c r="MA595">
        <v>107.807</v>
      </c>
      <c r="MK595">
        <v>41508</v>
      </c>
      <c r="ML595">
        <v>104.402</v>
      </c>
      <c r="MM595">
        <v>106.46899999999999</v>
      </c>
      <c r="MO595">
        <v>41887</v>
      </c>
      <c r="MP595">
        <v>110.934</v>
      </c>
      <c r="MQ595">
        <v>124.157</v>
      </c>
      <c r="MW595">
        <v>39911</v>
      </c>
      <c r="MX595">
        <v>100.432</v>
      </c>
      <c r="MY595">
        <v>101.339</v>
      </c>
      <c r="NA595">
        <v>41508</v>
      </c>
      <c r="NB595">
        <v>103.71</v>
      </c>
      <c r="NC595">
        <v>105.777</v>
      </c>
      <c r="NM595">
        <v>41508</v>
      </c>
      <c r="NN595">
        <v>102.25700000000001</v>
      </c>
      <c r="NO595">
        <v>104.203</v>
      </c>
      <c r="NY595">
        <v>41508</v>
      </c>
      <c r="NZ595">
        <v>100.474</v>
      </c>
      <c r="OA595">
        <v>102.298</v>
      </c>
      <c r="OG595">
        <v>39911</v>
      </c>
      <c r="OH595">
        <v>92.798000000000002</v>
      </c>
      <c r="OI595">
        <v>93.554000000000002</v>
      </c>
      <c r="OK595">
        <v>41508</v>
      </c>
      <c r="OL595">
        <v>105.834</v>
      </c>
      <c r="OM595">
        <v>108.14400000000001</v>
      </c>
      <c r="OO595">
        <v>41880</v>
      </c>
      <c r="OP595">
        <v>109.40600000000001</v>
      </c>
      <c r="OQ595">
        <v>119.87</v>
      </c>
      <c r="OW595">
        <v>42004</v>
      </c>
      <c r="OX595">
        <v>124.292</v>
      </c>
      <c r="OY595">
        <v>126.032</v>
      </c>
      <c r="PE595">
        <v>42004</v>
      </c>
      <c r="PF595">
        <v>128.398</v>
      </c>
      <c r="PG595">
        <v>130.31200000000001</v>
      </c>
      <c r="PM595">
        <v>42004</v>
      </c>
      <c r="PN595">
        <v>128.65600000000001</v>
      </c>
      <c r="PO595">
        <v>129.64400000000001</v>
      </c>
      <c r="PU595">
        <v>42179</v>
      </c>
      <c r="PV595">
        <v>119.28100000000001</v>
      </c>
      <c r="PW595">
        <v>119.965</v>
      </c>
      <c r="PY595">
        <v>41508</v>
      </c>
      <c r="PZ595">
        <v>104.465</v>
      </c>
      <c r="QA595">
        <v>104.8</v>
      </c>
      <c r="QC595">
        <v>41886</v>
      </c>
      <c r="QD595">
        <v>113.586</v>
      </c>
      <c r="QE595">
        <v>131.238</v>
      </c>
      <c r="QG595">
        <v>39911</v>
      </c>
      <c r="QH595">
        <v>142.77699999999999</v>
      </c>
      <c r="QI595">
        <v>146.87899999999999</v>
      </c>
      <c r="QO595">
        <v>41949</v>
      </c>
      <c r="QP595">
        <v>81.897000000000006</v>
      </c>
      <c r="QQ595">
        <v>81.897000000000006</v>
      </c>
      <c r="QS595">
        <v>42320</v>
      </c>
      <c r="QT595">
        <v>124.44</v>
      </c>
      <c r="QU595">
        <v>125.38</v>
      </c>
      <c r="RI595">
        <v>41508</v>
      </c>
      <c r="RJ595">
        <v>104.938</v>
      </c>
      <c r="RK595">
        <v>107.37</v>
      </c>
      <c r="RU595">
        <v>41508</v>
      </c>
      <c r="RV595">
        <v>100.721</v>
      </c>
      <c r="RW595">
        <v>102.90900000000001</v>
      </c>
      <c r="SC595">
        <v>39911</v>
      </c>
      <c r="SD595">
        <v>124.098</v>
      </c>
      <c r="SE595">
        <v>127.402</v>
      </c>
      <c r="SG595">
        <v>39911</v>
      </c>
      <c r="SH595">
        <v>114.152</v>
      </c>
      <c r="SI595">
        <v>117.11499999999999</v>
      </c>
      <c r="SK595">
        <v>42179</v>
      </c>
      <c r="SL595">
        <v>124.02200000000001</v>
      </c>
      <c r="SM595">
        <v>125.533</v>
      </c>
      <c r="SO595">
        <v>39911</v>
      </c>
      <c r="SP595">
        <v>100.11</v>
      </c>
      <c r="SQ595">
        <v>102.502</v>
      </c>
      <c r="SW595">
        <v>39911</v>
      </c>
      <c r="SX595">
        <v>107.38200000000001</v>
      </c>
      <c r="SY595">
        <v>110.116</v>
      </c>
      <c r="TI595">
        <v>39911</v>
      </c>
      <c r="TJ595">
        <v>104.48</v>
      </c>
      <c r="TK595">
        <v>105.639</v>
      </c>
      <c r="TM595">
        <v>39911</v>
      </c>
      <c r="TN595">
        <v>96.772000000000006</v>
      </c>
      <c r="TO595">
        <v>97.78</v>
      </c>
      <c r="TQ595">
        <v>41893</v>
      </c>
      <c r="TR595">
        <v>107.979</v>
      </c>
      <c r="TS595">
        <v>129.00899999999999</v>
      </c>
      <c r="TU595">
        <v>39911</v>
      </c>
      <c r="TV595">
        <v>83.358999999999995</v>
      </c>
      <c r="TW595">
        <v>84.165000000000006</v>
      </c>
      <c r="TY595">
        <v>40214</v>
      </c>
      <c r="TZ595">
        <v>104.011</v>
      </c>
      <c r="UA595">
        <v>104.13500000000001</v>
      </c>
      <c r="UC595">
        <v>41508</v>
      </c>
      <c r="UD595">
        <v>100.667</v>
      </c>
      <c r="UE595">
        <v>103.099</v>
      </c>
      <c r="UG595">
        <v>41893</v>
      </c>
      <c r="UH595">
        <v>105.393</v>
      </c>
      <c r="UI595">
        <v>114.443</v>
      </c>
      <c r="UK595">
        <v>42241</v>
      </c>
      <c r="UL595">
        <v>134.559</v>
      </c>
      <c r="UM595">
        <v>136.869</v>
      </c>
    </row>
    <row r="596" spans="57:559">
      <c r="BE596">
        <v>39912</v>
      </c>
      <c r="BF596">
        <v>100.004</v>
      </c>
      <c r="BG596">
        <v>101.496</v>
      </c>
      <c r="BI596">
        <v>39912</v>
      </c>
      <c r="BJ596">
        <v>100.131</v>
      </c>
      <c r="BK596">
        <v>102.19499999999999</v>
      </c>
      <c r="BM596">
        <v>39912</v>
      </c>
      <c r="BN596">
        <v>100.43300000000001</v>
      </c>
      <c r="BO596">
        <v>101.69</v>
      </c>
      <c r="BQ596">
        <v>39912</v>
      </c>
      <c r="BR596">
        <v>101.676</v>
      </c>
      <c r="BS596">
        <v>103.625</v>
      </c>
      <c r="BU596">
        <v>39912</v>
      </c>
      <c r="BV596">
        <v>101.40900000000001</v>
      </c>
      <c r="BW596">
        <v>102.163</v>
      </c>
      <c r="BY596">
        <v>39967</v>
      </c>
      <c r="BZ596">
        <v>102.14700000000001</v>
      </c>
      <c r="CA596">
        <v>103.223</v>
      </c>
      <c r="CC596">
        <v>39912</v>
      </c>
      <c r="CD596">
        <v>101.42</v>
      </c>
      <c r="CE596">
        <v>102.342</v>
      </c>
      <c r="CG596">
        <v>40120</v>
      </c>
      <c r="CH596">
        <v>102.736</v>
      </c>
      <c r="CI596">
        <v>103.922</v>
      </c>
      <c r="CK596">
        <v>39912</v>
      </c>
      <c r="CL596">
        <v>100.855</v>
      </c>
      <c r="CM596">
        <v>110.15900000000001</v>
      </c>
      <c r="CO596">
        <v>39912</v>
      </c>
      <c r="CP596">
        <v>105.68</v>
      </c>
      <c r="CQ596">
        <v>108.202</v>
      </c>
      <c r="CS596">
        <v>40332</v>
      </c>
      <c r="CT596">
        <v>101.651</v>
      </c>
      <c r="CU596">
        <v>102.967</v>
      </c>
      <c r="CW596">
        <v>39912</v>
      </c>
      <c r="CX596">
        <v>102.90300000000001</v>
      </c>
      <c r="CY596">
        <v>103.20699999999999</v>
      </c>
      <c r="DA596">
        <v>39912</v>
      </c>
      <c r="DB596">
        <v>106.70399999999999</v>
      </c>
      <c r="DC596">
        <v>107.777</v>
      </c>
      <c r="DE596">
        <v>40515</v>
      </c>
      <c r="DF596">
        <v>101.633</v>
      </c>
      <c r="DG596">
        <v>102.78400000000001</v>
      </c>
      <c r="DI596">
        <v>39912</v>
      </c>
      <c r="DJ596">
        <v>103.515</v>
      </c>
      <c r="DK596">
        <v>103.84099999999999</v>
      </c>
      <c r="DM596">
        <v>39912</v>
      </c>
      <c r="DN596">
        <v>106.879</v>
      </c>
      <c r="DO596">
        <v>107.901</v>
      </c>
      <c r="DQ596">
        <v>40697</v>
      </c>
      <c r="DR596">
        <v>100.76300000000001</v>
      </c>
      <c r="DS596">
        <v>101.57</v>
      </c>
      <c r="DU596">
        <v>40014</v>
      </c>
      <c r="DV596">
        <v>104.87</v>
      </c>
      <c r="DW596">
        <v>105.952</v>
      </c>
      <c r="DY596">
        <v>40819</v>
      </c>
      <c r="DZ596">
        <v>99.52</v>
      </c>
      <c r="EA596">
        <v>100.179</v>
      </c>
      <c r="EC596">
        <v>39996</v>
      </c>
      <c r="ED596">
        <v>102.848</v>
      </c>
      <c r="EE596">
        <v>108.812</v>
      </c>
      <c r="EG596">
        <v>40193</v>
      </c>
      <c r="EH596">
        <v>106.184</v>
      </c>
      <c r="EI596">
        <v>107.31699999999999</v>
      </c>
      <c r="EK596">
        <v>41002</v>
      </c>
      <c r="EL596">
        <v>100.43300000000001</v>
      </c>
      <c r="EM596">
        <v>101.072</v>
      </c>
      <c r="EO596">
        <v>39912</v>
      </c>
      <c r="EP596">
        <v>106.44199999999999</v>
      </c>
      <c r="EQ596">
        <v>107.413</v>
      </c>
      <c r="ES596">
        <v>40408</v>
      </c>
      <c r="ET596">
        <v>106.066</v>
      </c>
      <c r="EU596">
        <v>107.57599999999999</v>
      </c>
      <c r="EW596">
        <v>41155</v>
      </c>
      <c r="EX596">
        <v>100.095</v>
      </c>
      <c r="EY596">
        <v>100.625</v>
      </c>
      <c r="FA596">
        <v>39912</v>
      </c>
      <c r="FB596">
        <v>104.417</v>
      </c>
      <c r="FC596">
        <v>105.286</v>
      </c>
      <c r="FE596">
        <v>41306</v>
      </c>
      <c r="FF596">
        <v>100.94499999999999</v>
      </c>
      <c r="FG596">
        <v>101.548</v>
      </c>
      <c r="FI596">
        <v>40654</v>
      </c>
      <c r="FJ596">
        <v>101.253</v>
      </c>
      <c r="FK596">
        <v>102.633</v>
      </c>
      <c r="FM596">
        <v>41460</v>
      </c>
      <c r="FN596">
        <v>101.57299999999999</v>
      </c>
      <c r="FO596">
        <v>102.393</v>
      </c>
      <c r="FQ596">
        <v>40802</v>
      </c>
      <c r="FR596">
        <v>97.68</v>
      </c>
      <c r="FS596">
        <v>98.751000000000005</v>
      </c>
      <c r="FU596">
        <v>41583</v>
      </c>
      <c r="FV596">
        <v>102.343</v>
      </c>
      <c r="FW596">
        <v>103.84399999999999</v>
      </c>
      <c r="FY596">
        <v>39912</v>
      </c>
      <c r="FZ596">
        <v>104.32899999999999</v>
      </c>
      <c r="GA596">
        <v>105.19799999999999</v>
      </c>
      <c r="GC596">
        <v>39912</v>
      </c>
      <c r="GD596">
        <v>101.376</v>
      </c>
      <c r="GE596">
        <v>113.157</v>
      </c>
      <c r="GG596">
        <v>41705</v>
      </c>
      <c r="GH596">
        <v>103.7</v>
      </c>
      <c r="GI596">
        <v>105.639</v>
      </c>
      <c r="GK596">
        <v>39912</v>
      </c>
      <c r="GL596">
        <v>104.22</v>
      </c>
      <c r="GM596">
        <v>105.089</v>
      </c>
      <c r="GO596">
        <v>41814</v>
      </c>
      <c r="GP596">
        <v>101.435</v>
      </c>
      <c r="GQ596">
        <v>102.23699999999999</v>
      </c>
      <c r="GS596">
        <v>41019</v>
      </c>
      <c r="GT596">
        <v>97.677999999999997</v>
      </c>
      <c r="GU596">
        <v>97.76</v>
      </c>
      <c r="GW596">
        <v>41169</v>
      </c>
      <c r="GX596">
        <v>100.48</v>
      </c>
      <c r="GY596">
        <v>101.27500000000001</v>
      </c>
      <c r="HA596">
        <v>41933</v>
      </c>
      <c r="HB596">
        <v>102.955</v>
      </c>
      <c r="HC596">
        <v>104.178</v>
      </c>
      <c r="HE596">
        <v>39912</v>
      </c>
      <c r="HF596">
        <v>101.636</v>
      </c>
      <c r="HG596">
        <v>102.40300000000001</v>
      </c>
      <c r="HI596">
        <v>41320</v>
      </c>
      <c r="HJ596">
        <v>102.08</v>
      </c>
      <c r="HK596">
        <v>103</v>
      </c>
      <c r="HM596">
        <v>42086</v>
      </c>
      <c r="HN596">
        <v>101.813</v>
      </c>
      <c r="HO596">
        <v>102.67400000000001</v>
      </c>
      <c r="HQ596">
        <v>41891</v>
      </c>
      <c r="HR596">
        <v>103.315</v>
      </c>
      <c r="HS596">
        <v>104.54600000000001</v>
      </c>
      <c r="HU596">
        <v>41474</v>
      </c>
      <c r="HV596">
        <v>104.05500000000001</v>
      </c>
      <c r="HW596">
        <v>105.08</v>
      </c>
      <c r="HY596">
        <v>42237</v>
      </c>
      <c r="HZ596">
        <v>101.60899999999999</v>
      </c>
      <c r="IA596">
        <v>102.233</v>
      </c>
      <c r="IG596">
        <v>39912</v>
      </c>
      <c r="IH596">
        <v>100.64700000000001</v>
      </c>
      <c r="II596">
        <v>101.413</v>
      </c>
      <c r="IK596">
        <v>41792</v>
      </c>
      <c r="IL596">
        <v>104.06399999999999</v>
      </c>
      <c r="IM596">
        <v>112.063</v>
      </c>
      <c r="IO596">
        <v>41834</v>
      </c>
      <c r="IP596">
        <v>108.767</v>
      </c>
      <c r="IQ596">
        <v>110.36799999999999</v>
      </c>
      <c r="IW596">
        <v>42366</v>
      </c>
      <c r="IX596">
        <v>102.476</v>
      </c>
      <c r="IY596">
        <v>102.815</v>
      </c>
      <c r="JE596">
        <v>39913</v>
      </c>
      <c r="JF596">
        <v>101.624</v>
      </c>
      <c r="JG596">
        <v>102.44199999999999</v>
      </c>
      <c r="JM596">
        <v>42005</v>
      </c>
      <c r="JN596">
        <v>109.63500000000001</v>
      </c>
      <c r="JO596">
        <v>110.488</v>
      </c>
      <c r="JU596">
        <v>42006</v>
      </c>
      <c r="JV596">
        <v>110.10599999999999</v>
      </c>
      <c r="JW596">
        <v>110.575</v>
      </c>
      <c r="JY596">
        <v>39912</v>
      </c>
      <c r="JZ596">
        <v>109.587</v>
      </c>
      <c r="KA596">
        <v>110.66</v>
      </c>
      <c r="KC596">
        <v>41887</v>
      </c>
      <c r="KD596">
        <v>106.621</v>
      </c>
      <c r="KE596">
        <v>125.19499999999999</v>
      </c>
      <c r="KG596">
        <v>42110</v>
      </c>
      <c r="KH596">
        <v>108.19799999999999</v>
      </c>
      <c r="KI596">
        <v>109.842</v>
      </c>
      <c r="KS596">
        <v>40217</v>
      </c>
      <c r="KT596">
        <v>106.11</v>
      </c>
      <c r="KU596">
        <v>106.23399999999999</v>
      </c>
      <c r="LA596">
        <v>42237</v>
      </c>
      <c r="LB596">
        <v>108.682</v>
      </c>
      <c r="LC596">
        <v>109.494</v>
      </c>
      <c r="LE596">
        <v>41509</v>
      </c>
      <c r="LF596">
        <v>106.01</v>
      </c>
      <c r="LG596">
        <v>106.34</v>
      </c>
      <c r="LQ596">
        <v>42366</v>
      </c>
      <c r="LR596">
        <v>109.798</v>
      </c>
      <c r="LS596">
        <v>110.075</v>
      </c>
      <c r="LU596">
        <v>39912</v>
      </c>
      <c r="LV596">
        <v>100.13500000000001</v>
      </c>
      <c r="LW596">
        <v>101.004</v>
      </c>
      <c r="LY596">
        <v>41509</v>
      </c>
      <c r="LZ596">
        <v>105.587</v>
      </c>
      <c r="MA596">
        <v>107.788</v>
      </c>
      <c r="MK596">
        <v>41509</v>
      </c>
      <c r="ML596">
        <v>104.34</v>
      </c>
      <c r="MM596">
        <v>106.419</v>
      </c>
      <c r="MO596">
        <v>41890</v>
      </c>
      <c r="MP596">
        <v>110.87</v>
      </c>
      <c r="MQ596">
        <v>124.066</v>
      </c>
      <c r="MW596">
        <v>39912</v>
      </c>
      <c r="MX596">
        <v>100.25700000000001</v>
      </c>
      <c r="MY596">
        <v>101.176</v>
      </c>
      <c r="NA596">
        <v>41509</v>
      </c>
      <c r="NB596">
        <v>103.672</v>
      </c>
      <c r="NC596">
        <v>105.75</v>
      </c>
      <c r="NM596">
        <v>41509</v>
      </c>
      <c r="NN596">
        <v>102.212</v>
      </c>
      <c r="NO596">
        <v>104.16800000000001</v>
      </c>
      <c r="NY596">
        <v>41509</v>
      </c>
      <c r="NZ596">
        <v>100.39700000000001</v>
      </c>
      <c r="OA596">
        <v>102.23099999999999</v>
      </c>
      <c r="OG596">
        <v>39912</v>
      </c>
      <c r="OH596">
        <v>92.39</v>
      </c>
      <c r="OI596">
        <v>93.156000000000006</v>
      </c>
      <c r="OK596">
        <v>41509</v>
      </c>
      <c r="OL596">
        <v>105.744</v>
      </c>
      <c r="OM596">
        <v>108.06699999999999</v>
      </c>
      <c r="OO596">
        <v>41883</v>
      </c>
      <c r="OP596">
        <v>109.577</v>
      </c>
      <c r="OQ596">
        <v>120.03400000000001</v>
      </c>
      <c r="OW596">
        <v>42005</v>
      </c>
      <c r="OX596">
        <v>124.292</v>
      </c>
      <c r="OY596">
        <v>126.032</v>
      </c>
      <c r="PE596">
        <v>42005</v>
      </c>
      <c r="PF596">
        <v>128.398</v>
      </c>
      <c r="PG596">
        <v>130.31200000000001</v>
      </c>
      <c r="PM596">
        <v>42005</v>
      </c>
      <c r="PN596">
        <v>128.65600000000001</v>
      </c>
      <c r="PO596">
        <v>129.64400000000001</v>
      </c>
      <c r="PU596">
        <v>42180</v>
      </c>
      <c r="PV596">
        <v>119.352</v>
      </c>
      <c r="PW596">
        <v>120.07299999999999</v>
      </c>
      <c r="PY596">
        <v>41509</v>
      </c>
      <c r="PZ596">
        <v>104.361</v>
      </c>
      <c r="QA596">
        <v>104.71</v>
      </c>
      <c r="QC596">
        <v>41887</v>
      </c>
      <c r="QD596">
        <v>114.476</v>
      </c>
      <c r="QE596">
        <v>132.233</v>
      </c>
      <c r="QG596">
        <v>39912</v>
      </c>
      <c r="QH596">
        <v>142.26499999999999</v>
      </c>
      <c r="QI596">
        <v>146.392</v>
      </c>
      <c r="QO596">
        <v>41950</v>
      </c>
      <c r="QP596">
        <v>81.94</v>
      </c>
      <c r="QQ596">
        <v>81.94</v>
      </c>
      <c r="QS596">
        <v>42321</v>
      </c>
      <c r="QT596">
        <v>124.758</v>
      </c>
      <c r="QU596">
        <v>125.71</v>
      </c>
      <c r="RI596">
        <v>41509</v>
      </c>
      <c r="RJ596">
        <v>104.783</v>
      </c>
      <c r="RK596">
        <v>107.229</v>
      </c>
      <c r="RU596">
        <v>41509</v>
      </c>
      <c r="RV596">
        <v>100.572</v>
      </c>
      <c r="RW596">
        <v>102.773</v>
      </c>
      <c r="SC596">
        <v>39912</v>
      </c>
      <c r="SD596">
        <v>123.69</v>
      </c>
      <c r="SE596">
        <v>127.014</v>
      </c>
      <c r="SG596">
        <v>39912</v>
      </c>
      <c r="SH596">
        <v>113.97499999999999</v>
      </c>
      <c r="SI596">
        <v>116.955</v>
      </c>
      <c r="SK596">
        <v>42180</v>
      </c>
      <c r="SL596">
        <v>124</v>
      </c>
      <c r="SM596">
        <v>125.548</v>
      </c>
      <c r="SO596">
        <v>39912</v>
      </c>
      <c r="SP596">
        <v>100.327</v>
      </c>
      <c r="SQ596">
        <v>102.73399999999999</v>
      </c>
      <c r="SW596">
        <v>39912</v>
      </c>
      <c r="SX596">
        <v>107.26300000000001</v>
      </c>
      <c r="SY596">
        <v>110.015</v>
      </c>
      <c r="TI596">
        <v>39912</v>
      </c>
      <c r="TJ596">
        <v>104.455</v>
      </c>
      <c r="TK596">
        <v>105.63</v>
      </c>
      <c r="TM596">
        <v>39912</v>
      </c>
      <c r="TN596">
        <v>96.792000000000002</v>
      </c>
      <c r="TO596">
        <v>97.813999999999993</v>
      </c>
      <c r="TQ596">
        <v>41894</v>
      </c>
      <c r="TR596">
        <v>108.155</v>
      </c>
      <c r="TS596">
        <v>129.19800000000001</v>
      </c>
      <c r="TU596">
        <v>39912</v>
      </c>
      <c r="TV596">
        <v>83.271000000000001</v>
      </c>
      <c r="TW596">
        <v>84.088999999999999</v>
      </c>
      <c r="TY596">
        <v>40217</v>
      </c>
      <c r="TZ596">
        <v>103.712</v>
      </c>
      <c r="UA596">
        <v>103.85</v>
      </c>
      <c r="UC596">
        <v>41509</v>
      </c>
      <c r="UD596">
        <v>100.41500000000001</v>
      </c>
      <c r="UE596">
        <v>102.86</v>
      </c>
      <c r="UG596">
        <v>41894</v>
      </c>
      <c r="UH596">
        <v>105.834</v>
      </c>
      <c r="UI596">
        <v>114.904</v>
      </c>
      <c r="UK596">
        <v>42242</v>
      </c>
      <c r="UL596">
        <v>133.994</v>
      </c>
      <c r="UM596">
        <v>136.31800000000001</v>
      </c>
    </row>
    <row r="597" spans="57:559">
      <c r="BE597">
        <v>39913</v>
      </c>
      <c r="BF597">
        <v>100.004</v>
      </c>
      <c r="BG597">
        <v>101.496</v>
      </c>
      <c r="BI597">
        <v>39913</v>
      </c>
      <c r="BJ597">
        <v>100.13</v>
      </c>
      <c r="BK597">
        <v>102.194</v>
      </c>
      <c r="BM597">
        <v>39913</v>
      </c>
      <c r="BN597">
        <v>100.43600000000001</v>
      </c>
      <c r="BO597">
        <v>101.693</v>
      </c>
      <c r="BQ597">
        <v>39913</v>
      </c>
      <c r="BR597">
        <v>101.679</v>
      </c>
      <c r="BS597">
        <v>103.628</v>
      </c>
      <c r="BU597">
        <v>39913</v>
      </c>
      <c r="BV597">
        <v>101.413</v>
      </c>
      <c r="BW597">
        <v>102.167</v>
      </c>
      <c r="BY597">
        <v>39968</v>
      </c>
      <c r="BZ597">
        <v>102.08199999999999</v>
      </c>
      <c r="CA597">
        <v>103.169</v>
      </c>
      <c r="CC597">
        <v>39913</v>
      </c>
      <c r="CD597">
        <v>101.419</v>
      </c>
      <c r="CE597">
        <v>102.34099999999999</v>
      </c>
      <c r="CG597">
        <v>40121</v>
      </c>
      <c r="CH597">
        <v>102.70699999999999</v>
      </c>
      <c r="CI597">
        <v>103.93</v>
      </c>
      <c r="CK597">
        <v>39913</v>
      </c>
      <c r="CL597">
        <v>100.833</v>
      </c>
      <c r="CM597">
        <v>110.13500000000001</v>
      </c>
      <c r="CO597">
        <v>39913</v>
      </c>
      <c r="CP597">
        <v>105.67400000000001</v>
      </c>
      <c r="CQ597">
        <v>108.196</v>
      </c>
      <c r="CS597">
        <v>40333</v>
      </c>
      <c r="CT597">
        <v>101.655</v>
      </c>
      <c r="CU597">
        <v>102.98099999999999</v>
      </c>
      <c r="CW597">
        <v>39913</v>
      </c>
      <c r="CX597">
        <v>102.9</v>
      </c>
      <c r="CY597">
        <v>103.20399999999999</v>
      </c>
      <c r="DA597">
        <v>39913</v>
      </c>
      <c r="DB597">
        <v>106.709</v>
      </c>
      <c r="DC597">
        <v>107.782</v>
      </c>
      <c r="DE597">
        <v>40518</v>
      </c>
      <c r="DF597">
        <v>101.619</v>
      </c>
      <c r="DG597">
        <v>102.78100000000001</v>
      </c>
      <c r="DI597">
        <v>39913</v>
      </c>
      <c r="DJ597">
        <v>103.505</v>
      </c>
      <c r="DK597">
        <v>103.831</v>
      </c>
      <c r="DM597">
        <v>39913</v>
      </c>
      <c r="DN597">
        <v>106.878</v>
      </c>
      <c r="DO597">
        <v>107.9</v>
      </c>
      <c r="DQ597">
        <v>40700</v>
      </c>
      <c r="DR597">
        <v>100.774</v>
      </c>
      <c r="DS597">
        <v>101.589</v>
      </c>
      <c r="DU597">
        <v>40015</v>
      </c>
      <c r="DV597">
        <v>105.056</v>
      </c>
      <c r="DW597">
        <v>106.149</v>
      </c>
      <c r="DY597">
        <v>40820</v>
      </c>
      <c r="DZ597">
        <v>99.492999999999995</v>
      </c>
      <c r="EA597">
        <v>100.15900000000001</v>
      </c>
      <c r="EC597">
        <v>39997</v>
      </c>
      <c r="ED597">
        <v>102.693</v>
      </c>
      <c r="EE597">
        <v>108.657</v>
      </c>
      <c r="EG597">
        <v>40196</v>
      </c>
      <c r="EH597">
        <v>106.10599999999999</v>
      </c>
      <c r="EI597">
        <v>107.25</v>
      </c>
      <c r="EK597">
        <v>41003</v>
      </c>
      <c r="EL597">
        <v>100.35</v>
      </c>
      <c r="EM597">
        <v>100.995</v>
      </c>
      <c r="EO597">
        <v>39913</v>
      </c>
      <c r="EP597">
        <v>106.458</v>
      </c>
      <c r="EQ597">
        <v>107.429</v>
      </c>
      <c r="ES597">
        <v>40409</v>
      </c>
      <c r="ET597">
        <v>105.964</v>
      </c>
      <c r="EU597">
        <v>107.485</v>
      </c>
      <c r="EW597">
        <v>41156</v>
      </c>
      <c r="EX597">
        <v>100.123</v>
      </c>
      <c r="EY597">
        <v>100.65900000000001</v>
      </c>
      <c r="FA597">
        <v>39913</v>
      </c>
      <c r="FB597">
        <v>104.431</v>
      </c>
      <c r="FC597">
        <v>105.3</v>
      </c>
      <c r="FE597">
        <v>41309</v>
      </c>
      <c r="FF597">
        <v>100.905</v>
      </c>
      <c r="FG597">
        <v>101.514</v>
      </c>
      <c r="FI597">
        <v>40655</v>
      </c>
      <c r="FJ597">
        <v>101.253</v>
      </c>
      <c r="FK597">
        <v>102.633</v>
      </c>
      <c r="FM597">
        <v>41463</v>
      </c>
      <c r="FN597">
        <v>101.575</v>
      </c>
      <c r="FO597">
        <v>102.40300000000001</v>
      </c>
      <c r="FQ597">
        <v>40805</v>
      </c>
      <c r="FR597">
        <v>97.63</v>
      </c>
      <c r="FS597">
        <v>98.710999999999999</v>
      </c>
      <c r="FU597">
        <v>41584</v>
      </c>
      <c r="FV597">
        <v>102.318</v>
      </c>
      <c r="FW597">
        <v>103.854</v>
      </c>
      <c r="FY597">
        <v>39913</v>
      </c>
      <c r="FZ597">
        <v>104.34</v>
      </c>
      <c r="GA597">
        <v>105.209</v>
      </c>
      <c r="GC597">
        <v>39913</v>
      </c>
      <c r="GD597">
        <v>101.363</v>
      </c>
      <c r="GE597">
        <v>113.143</v>
      </c>
      <c r="GG597">
        <v>41708</v>
      </c>
      <c r="GH597">
        <v>103.69499999999999</v>
      </c>
      <c r="GI597">
        <v>105.651</v>
      </c>
      <c r="GK597">
        <v>39913</v>
      </c>
      <c r="GL597">
        <v>104.218</v>
      </c>
      <c r="GM597">
        <v>105.087</v>
      </c>
      <c r="GO597">
        <v>41815</v>
      </c>
      <c r="GP597">
        <v>101.41</v>
      </c>
      <c r="GQ597">
        <v>102.232</v>
      </c>
      <c r="GS597">
        <v>41022</v>
      </c>
      <c r="GT597">
        <v>97.49</v>
      </c>
      <c r="GU597">
        <v>97.58</v>
      </c>
      <c r="GW597">
        <v>41170</v>
      </c>
      <c r="GX597">
        <v>100.645</v>
      </c>
      <c r="GY597">
        <v>101.44799999999999</v>
      </c>
      <c r="HA597">
        <v>41934</v>
      </c>
      <c r="HB597">
        <v>102.96</v>
      </c>
      <c r="HC597">
        <v>104.19499999999999</v>
      </c>
      <c r="HE597">
        <v>39913</v>
      </c>
      <c r="HF597">
        <v>101.608</v>
      </c>
      <c r="HG597">
        <v>102.375</v>
      </c>
      <c r="HI597">
        <v>41323</v>
      </c>
      <c r="HJ597">
        <v>102.02800000000001</v>
      </c>
      <c r="HK597">
        <v>102.956</v>
      </c>
      <c r="HM597">
        <v>42087</v>
      </c>
      <c r="HN597">
        <v>101.8</v>
      </c>
      <c r="HO597">
        <v>102.669</v>
      </c>
      <c r="HQ597">
        <v>41892</v>
      </c>
      <c r="HR597">
        <v>103.215</v>
      </c>
      <c r="HS597">
        <v>104.45699999999999</v>
      </c>
      <c r="HU597">
        <v>41477</v>
      </c>
      <c r="HV597">
        <v>104.318</v>
      </c>
      <c r="HW597">
        <v>105.35299999999999</v>
      </c>
      <c r="HY597">
        <v>42240</v>
      </c>
      <c r="HZ597">
        <v>101.593</v>
      </c>
      <c r="IA597">
        <v>102.223</v>
      </c>
      <c r="IG597">
        <v>39913</v>
      </c>
      <c r="IH597">
        <v>100.64700000000001</v>
      </c>
      <c r="II597">
        <v>101.413</v>
      </c>
      <c r="IK597">
        <v>41793</v>
      </c>
      <c r="IL597">
        <v>103.907</v>
      </c>
      <c r="IM597">
        <v>111.908</v>
      </c>
      <c r="IO597">
        <v>41835</v>
      </c>
      <c r="IP597">
        <v>108.77500000000001</v>
      </c>
      <c r="IQ597">
        <v>110.389</v>
      </c>
      <c r="IW597">
        <v>42367</v>
      </c>
      <c r="IX597">
        <v>102.482</v>
      </c>
      <c r="IY597">
        <v>102.83</v>
      </c>
      <c r="JE597">
        <v>39916</v>
      </c>
      <c r="JF597">
        <v>101.624</v>
      </c>
      <c r="JG597">
        <v>102.44199999999999</v>
      </c>
      <c r="JM597">
        <v>42006</v>
      </c>
      <c r="JN597">
        <v>109.806</v>
      </c>
      <c r="JO597">
        <v>110.672</v>
      </c>
      <c r="JU597">
        <v>42009</v>
      </c>
      <c r="JV597">
        <v>109.926</v>
      </c>
      <c r="JW597">
        <v>110.40900000000001</v>
      </c>
      <c r="JY597">
        <v>39913</v>
      </c>
      <c r="JZ597">
        <v>109.587</v>
      </c>
      <c r="KA597">
        <v>110.66</v>
      </c>
      <c r="KC597">
        <v>41890</v>
      </c>
      <c r="KD597">
        <v>106.65300000000001</v>
      </c>
      <c r="KE597">
        <v>125.211</v>
      </c>
      <c r="KG597">
        <v>42111</v>
      </c>
      <c r="KH597">
        <v>108.13500000000001</v>
      </c>
      <c r="KI597">
        <v>109.788</v>
      </c>
      <c r="KS597">
        <v>40218</v>
      </c>
      <c r="KT597">
        <v>106.61799999999999</v>
      </c>
      <c r="KU597">
        <v>106.754</v>
      </c>
      <c r="LA597">
        <v>42240</v>
      </c>
      <c r="LB597">
        <v>108.578</v>
      </c>
      <c r="LC597">
        <v>109.4</v>
      </c>
      <c r="LE597">
        <v>41512</v>
      </c>
      <c r="LF597">
        <v>105.715</v>
      </c>
      <c r="LG597">
        <v>106.057</v>
      </c>
      <c r="LQ597">
        <v>42367</v>
      </c>
      <c r="LR597">
        <v>109.80500000000001</v>
      </c>
      <c r="LS597">
        <v>110.09099999999999</v>
      </c>
      <c r="LU597">
        <v>39913</v>
      </c>
      <c r="LV597">
        <v>100.13500000000001</v>
      </c>
      <c r="LW597">
        <v>101.004</v>
      </c>
      <c r="LY597">
        <v>41512</v>
      </c>
      <c r="LZ597">
        <v>105.297</v>
      </c>
      <c r="MA597">
        <v>107.51</v>
      </c>
      <c r="MK597">
        <v>41512</v>
      </c>
      <c r="ML597">
        <v>104.054</v>
      </c>
      <c r="MM597">
        <v>106.14400000000001</v>
      </c>
      <c r="MO597">
        <v>41891</v>
      </c>
      <c r="MP597">
        <v>110.45699999999999</v>
      </c>
      <c r="MQ597">
        <v>123.587</v>
      </c>
      <c r="MW597">
        <v>39913</v>
      </c>
      <c r="MX597">
        <v>100.25700000000001</v>
      </c>
      <c r="MY597">
        <v>101.176</v>
      </c>
      <c r="NA597">
        <v>41512</v>
      </c>
      <c r="NB597">
        <v>103.367</v>
      </c>
      <c r="NC597">
        <v>105.45699999999999</v>
      </c>
      <c r="NM597">
        <v>41512</v>
      </c>
      <c r="NN597">
        <v>101.887</v>
      </c>
      <c r="NO597">
        <v>103.854</v>
      </c>
      <c r="NY597">
        <v>41512</v>
      </c>
      <c r="NZ597">
        <v>100.15300000000001</v>
      </c>
      <c r="OA597">
        <v>101.997</v>
      </c>
      <c r="OG597">
        <v>39913</v>
      </c>
      <c r="OH597">
        <v>92.39</v>
      </c>
      <c r="OI597">
        <v>93.156000000000006</v>
      </c>
      <c r="OK597">
        <v>41512</v>
      </c>
      <c r="OL597">
        <v>105.402</v>
      </c>
      <c r="OM597">
        <v>107.738</v>
      </c>
      <c r="OO597">
        <v>41884</v>
      </c>
      <c r="OP597">
        <v>109.419</v>
      </c>
      <c r="OQ597">
        <v>119.842</v>
      </c>
      <c r="OW597">
        <v>42006</v>
      </c>
      <c r="OX597">
        <v>125.175</v>
      </c>
      <c r="OY597">
        <v>126.929</v>
      </c>
      <c r="PE597">
        <v>42006</v>
      </c>
      <c r="PF597">
        <v>129.322</v>
      </c>
      <c r="PG597">
        <v>131.25200000000001</v>
      </c>
      <c r="PM597">
        <v>42006</v>
      </c>
      <c r="PN597">
        <v>129.60499999999999</v>
      </c>
      <c r="PO597">
        <v>130.608</v>
      </c>
      <c r="PU597">
        <v>42181</v>
      </c>
      <c r="PV597">
        <v>119.42700000000001</v>
      </c>
      <c r="PW597">
        <v>120.16</v>
      </c>
      <c r="PY597">
        <v>41512</v>
      </c>
      <c r="PZ597">
        <v>103.96899999999999</v>
      </c>
      <c r="QA597">
        <v>104.33</v>
      </c>
      <c r="QC597">
        <v>41890</v>
      </c>
      <c r="QD597">
        <v>114.09</v>
      </c>
      <c r="QE597">
        <v>131.77199999999999</v>
      </c>
      <c r="QG597">
        <v>39913</v>
      </c>
      <c r="QH597">
        <v>142.26499999999999</v>
      </c>
      <c r="QI597">
        <v>146.392</v>
      </c>
      <c r="QO597">
        <v>41953</v>
      </c>
      <c r="QP597">
        <v>82.046999999999997</v>
      </c>
      <c r="QQ597">
        <v>82.046999999999997</v>
      </c>
      <c r="QS597">
        <v>42324</v>
      </c>
      <c r="QT597">
        <v>124.785</v>
      </c>
      <c r="QU597">
        <v>125.749</v>
      </c>
      <c r="RI597">
        <v>41512</v>
      </c>
      <c r="RJ597">
        <v>104.38500000000001</v>
      </c>
      <c r="RK597">
        <v>106.84399999999999</v>
      </c>
      <c r="RU597">
        <v>41512</v>
      </c>
      <c r="RV597">
        <v>100.146</v>
      </c>
      <c r="RW597">
        <v>102.35899999999999</v>
      </c>
      <c r="SC597">
        <v>39913</v>
      </c>
      <c r="SD597">
        <v>123.69</v>
      </c>
      <c r="SE597">
        <v>127.014</v>
      </c>
      <c r="SG597">
        <v>39913</v>
      </c>
      <c r="SH597">
        <v>113.97499999999999</v>
      </c>
      <c r="SI597">
        <v>116.955</v>
      </c>
      <c r="SK597">
        <v>42181</v>
      </c>
      <c r="SL597">
        <v>123.991</v>
      </c>
      <c r="SM597">
        <v>125.553</v>
      </c>
      <c r="SO597">
        <v>39913</v>
      </c>
      <c r="SP597">
        <v>100.327</v>
      </c>
      <c r="SQ597">
        <v>102.73399999999999</v>
      </c>
      <c r="SW597">
        <v>39913</v>
      </c>
      <c r="SX597">
        <v>107.26300000000001</v>
      </c>
      <c r="SY597">
        <v>110.015</v>
      </c>
      <c r="TI597">
        <v>39913</v>
      </c>
      <c r="TJ597">
        <v>104.455</v>
      </c>
      <c r="TK597">
        <v>105.63</v>
      </c>
      <c r="TM597">
        <v>39913</v>
      </c>
      <c r="TN597">
        <v>96.792000000000002</v>
      </c>
      <c r="TO597">
        <v>97.813999999999993</v>
      </c>
      <c r="TQ597">
        <v>41897</v>
      </c>
      <c r="TR597">
        <v>108.64400000000001</v>
      </c>
      <c r="TS597">
        <v>129.76</v>
      </c>
      <c r="TU597">
        <v>39913</v>
      </c>
      <c r="TV597">
        <v>83.271000000000001</v>
      </c>
      <c r="TW597">
        <v>84.088999999999999</v>
      </c>
      <c r="TY597">
        <v>40218</v>
      </c>
      <c r="TZ597">
        <v>103.93600000000001</v>
      </c>
      <c r="UA597">
        <v>104.08799999999999</v>
      </c>
      <c r="UC597">
        <v>41512</v>
      </c>
      <c r="UD597">
        <v>99.86</v>
      </c>
      <c r="UE597">
        <v>102.319</v>
      </c>
      <c r="UG597">
        <v>41897</v>
      </c>
      <c r="UH597">
        <v>106.44199999999999</v>
      </c>
      <c r="UI597">
        <v>115.547</v>
      </c>
      <c r="UK597">
        <v>42243</v>
      </c>
      <c r="UL597">
        <v>134.91800000000001</v>
      </c>
      <c r="UM597">
        <v>137.28</v>
      </c>
    </row>
    <row r="598" spans="57:559">
      <c r="BE598">
        <v>39916</v>
      </c>
      <c r="BF598">
        <v>100.004</v>
      </c>
      <c r="BG598">
        <v>101.496</v>
      </c>
      <c r="BI598">
        <v>39916</v>
      </c>
      <c r="BJ598">
        <v>100.129</v>
      </c>
      <c r="BK598">
        <v>102.193</v>
      </c>
      <c r="BM598">
        <v>39916</v>
      </c>
      <c r="BN598">
        <v>100.437</v>
      </c>
      <c r="BO598">
        <v>101.694</v>
      </c>
      <c r="BQ598">
        <v>39916</v>
      </c>
      <c r="BR598">
        <v>101.629</v>
      </c>
      <c r="BS598">
        <v>103.578</v>
      </c>
      <c r="BU598">
        <v>39916</v>
      </c>
      <c r="BV598">
        <v>101.345</v>
      </c>
      <c r="BW598">
        <v>102.099</v>
      </c>
      <c r="BY598">
        <v>39969</v>
      </c>
      <c r="BZ598">
        <v>102.035</v>
      </c>
      <c r="CA598">
        <v>103.133</v>
      </c>
      <c r="CC598">
        <v>39916</v>
      </c>
      <c r="CD598">
        <v>101.32299999999999</v>
      </c>
      <c r="CE598">
        <v>102.245</v>
      </c>
      <c r="CG598">
        <v>40122</v>
      </c>
      <c r="CH598">
        <v>102.714</v>
      </c>
      <c r="CI598">
        <v>103.949</v>
      </c>
      <c r="CK598">
        <v>39916</v>
      </c>
      <c r="CL598">
        <v>100.73399999999999</v>
      </c>
      <c r="CM598">
        <v>110.027</v>
      </c>
      <c r="CO598">
        <v>39916</v>
      </c>
      <c r="CP598">
        <v>105.634</v>
      </c>
      <c r="CQ598">
        <v>108.15600000000001</v>
      </c>
      <c r="CS598">
        <v>40336</v>
      </c>
      <c r="CT598">
        <v>101.645</v>
      </c>
      <c r="CU598">
        <v>102.98099999999999</v>
      </c>
      <c r="CW598">
        <v>39916</v>
      </c>
      <c r="CX598">
        <v>102.88500000000001</v>
      </c>
      <c r="CY598">
        <v>103.18899999999999</v>
      </c>
      <c r="DA598">
        <v>39916</v>
      </c>
      <c r="DB598">
        <v>106.70099999999999</v>
      </c>
      <c r="DC598">
        <v>107.774</v>
      </c>
      <c r="DE598">
        <v>40519</v>
      </c>
      <c r="DF598">
        <v>101.646</v>
      </c>
      <c r="DG598">
        <v>102.82</v>
      </c>
      <c r="DI598">
        <v>39916</v>
      </c>
      <c r="DJ598">
        <v>103.46299999999999</v>
      </c>
      <c r="DK598">
        <v>103.789</v>
      </c>
      <c r="DM598">
        <v>39916</v>
      </c>
      <c r="DN598">
        <v>106.86199999999999</v>
      </c>
      <c r="DO598">
        <v>107.884</v>
      </c>
      <c r="DQ598">
        <v>40701</v>
      </c>
      <c r="DR598">
        <v>100.738</v>
      </c>
      <c r="DS598">
        <v>101.56100000000001</v>
      </c>
      <c r="DU598">
        <v>40016</v>
      </c>
      <c r="DV598">
        <v>105.07299999999999</v>
      </c>
      <c r="DW598">
        <v>106.199</v>
      </c>
      <c r="DY598">
        <v>40821</v>
      </c>
      <c r="DZ598">
        <v>99.504999999999995</v>
      </c>
      <c r="EA598">
        <v>100.191</v>
      </c>
      <c r="EC598">
        <v>40000</v>
      </c>
      <c r="ED598">
        <v>102.614</v>
      </c>
      <c r="EE598">
        <v>108.581</v>
      </c>
      <c r="EG598">
        <v>40197</v>
      </c>
      <c r="EH598">
        <v>105.995</v>
      </c>
      <c r="EI598">
        <v>107.151</v>
      </c>
      <c r="EK598">
        <v>41004</v>
      </c>
      <c r="EL598">
        <v>100.288</v>
      </c>
      <c r="EM598">
        <v>100.938</v>
      </c>
      <c r="EO598">
        <v>39916</v>
      </c>
      <c r="EP598">
        <v>106.47</v>
      </c>
      <c r="EQ598">
        <v>107.441</v>
      </c>
      <c r="ES598">
        <v>40410</v>
      </c>
      <c r="ET598">
        <v>105.98699999999999</v>
      </c>
      <c r="EU598">
        <v>107.52</v>
      </c>
      <c r="EW598">
        <v>41157</v>
      </c>
      <c r="EX598">
        <v>100.133</v>
      </c>
      <c r="EY598">
        <v>100.685</v>
      </c>
      <c r="FA598">
        <v>39916</v>
      </c>
      <c r="FB598">
        <v>104.435</v>
      </c>
      <c r="FC598">
        <v>105.304</v>
      </c>
      <c r="FE598">
        <v>41310</v>
      </c>
      <c r="FF598">
        <v>100.925</v>
      </c>
      <c r="FG598">
        <v>101.54</v>
      </c>
      <c r="FI598">
        <v>40658</v>
      </c>
      <c r="FJ598">
        <v>101.253</v>
      </c>
      <c r="FK598">
        <v>102.633</v>
      </c>
      <c r="FM598">
        <v>41464</v>
      </c>
      <c r="FN598">
        <v>101.57</v>
      </c>
      <c r="FO598">
        <v>102.40600000000001</v>
      </c>
      <c r="FQ598">
        <v>40806</v>
      </c>
      <c r="FR598">
        <v>97.472999999999999</v>
      </c>
      <c r="FS598">
        <v>98.563000000000002</v>
      </c>
      <c r="FU598">
        <v>41585</v>
      </c>
      <c r="FV598">
        <v>102.35</v>
      </c>
      <c r="FW598">
        <v>103.898</v>
      </c>
      <c r="FY598">
        <v>39916</v>
      </c>
      <c r="FZ598">
        <v>104.331</v>
      </c>
      <c r="GA598">
        <v>105.2</v>
      </c>
      <c r="GC598">
        <v>39916</v>
      </c>
      <c r="GD598">
        <v>101.38500000000001</v>
      </c>
      <c r="GE598">
        <v>113.167</v>
      </c>
      <c r="GG598">
        <v>41709</v>
      </c>
      <c r="GH598">
        <v>103.67</v>
      </c>
      <c r="GI598">
        <v>105.642</v>
      </c>
      <c r="GK598">
        <v>39916</v>
      </c>
      <c r="GL598">
        <v>104.191</v>
      </c>
      <c r="GM598">
        <v>105.06</v>
      </c>
      <c r="GO598">
        <v>41816</v>
      </c>
      <c r="GP598">
        <v>101.408</v>
      </c>
      <c r="GQ598">
        <v>102.23699999999999</v>
      </c>
      <c r="GS598">
        <v>41023</v>
      </c>
      <c r="GT598">
        <v>97.768000000000001</v>
      </c>
      <c r="GU598">
        <v>97.866</v>
      </c>
      <c r="GW598">
        <v>41171</v>
      </c>
      <c r="GX598">
        <v>100.995</v>
      </c>
      <c r="GY598">
        <v>101.82299999999999</v>
      </c>
      <c r="HA598">
        <v>41935</v>
      </c>
      <c r="HB598">
        <v>102.928</v>
      </c>
      <c r="HC598">
        <v>104.2</v>
      </c>
      <c r="HE598">
        <v>39916</v>
      </c>
      <c r="HF598">
        <v>101.56100000000001</v>
      </c>
      <c r="HG598">
        <v>102.328</v>
      </c>
      <c r="HI598">
        <v>41324</v>
      </c>
      <c r="HJ598">
        <v>102.012</v>
      </c>
      <c r="HK598">
        <v>102.94799999999999</v>
      </c>
      <c r="HM598">
        <v>42088</v>
      </c>
      <c r="HN598">
        <v>101.803</v>
      </c>
      <c r="HO598">
        <v>102.679</v>
      </c>
      <c r="HQ598">
        <v>41893</v>
      </c>
      <c r="HR598">
        <v>103.178</v>
      </c>
      <c r="HS598">
        <v>104.423</v>
      </c>
      <c r="HU598">
        <v>41478</v>
      </c>
      <c r="HV598">
        <v>104.188</v>
      </c>
      <c r="HW598">
        <v>105.233</v>
      </c>
      <c r="HY598">
        <v>42241</v>
      </c>
      <c r="HZ598">
        <v>101.568</v>
      </c>
      <c r="IA598">
        <v>102.20399999999999</v>
      </c>
      <c r="IG598">
        <v>39916</v>
      </c>
      <c r="IH598">
        <v>100.64700000000001</v>
      </c>
      <c r="II598">
        <v>101.413</v>
      </c>
      <c r="IK598">
        <v>41794</v>
      </c>
      <c r="IL598">
        <v>103.929</v>
      </c>
      <c r="IM598">
        <v>111.96599999999999</v>
      </c>
      <c r="IO598">
        <v>41836</v>
      </c>
      <c r="IP598">
        <v>108.77500000000001</v>
      </c>
      <c r="IQ598">
        <v>110.42700000000001</v>
      </c>
      <c r="IW598">
        <v>42368</v>
      </c>
      <c r="IX598">
        <v>102.453</v>
      </c>
      <c r="IY598">
        <v>102.83</v>
      </c>
      <c r="JE598">
        <v>39917</v>
      </c>
      <c r="JF598">
        <v>101.93899999999999</v>
      </c>
      <c r="JG598">
        <v>102.768</v>
      </c>
      <c r="JM598">
        <v>42009</v>
      </c>
      <c r="JN598">
        <v>109.634</v>
      </c>
      <c r="JO598">
        <v>110.51300000000001</v>
      </c>
      <c r="JU598">
        <v>42010</v>
      </c>
      <c r="JV598">
        <v>109.82</v>
      </c>
      <c r="JW598">
        <v>110.316</v>
      </c>
      <c r="JY598">
        <v>39916</v>
      </c>
      <c r="JZ598">
        <v>109.587</v>
      </c>
      <c r="KA598">
        <v>110.66</v>
      </c>
      <c r="KC598">
        <v>41891</v>
      </c>
      <c r="KD598">
        <v>106.407</v>
      </c>
      <c r="KE598">
        <v>124.90300000000001</v>
      </c>
      <c r="KG598">
        <v>42114</v>
      </c>
      <c r="KH598">
        <v>108.096</v>
      </c>
      <c r="KI598">
        <v>109.758</v>
      </c>
      <c r="KS598">
        <v>40219</v>
      </c>
      <c r="KT598">
        <v>106.968</v>
      </c>
      <c r="KU598">
        <v>107.142</v>
      </c>
      <c r="LA598">
        <v>42241</v>
      </c>
      <c r="LB598">
        <v>108.51300000000001</v>
      </c>
      <c r="LC598">
        <v>109.34399999999999</v>
      </c>
      <c r="LE598">
        <v>41513</v>
      </c>
      <c r="LF598">
        <v>105.245</v>
      </c>
      <c r="LG598">
        <v>105.599</v>
      </c>
      <c r="LQ598">
        <v>42368</v>
      </c>
      <c r="LR598">
        <v>109.80500000000001</v>
      </c>
      <c r="LS598">
        <v>110.13</v>
      </c>
      <c r="LU598">
        <v>39916</v>
      </c>
      <c r="LV598">
        <v>100.13500000000001</v>
      </c>
      <c r="LW598">
        <v>101.004</v>
      </c>
      <c r="LY598">
        <v>41513</v>
      </c>
      <c r="LZ598">
        <v>104.803</v>
      </c>
      <c r="MA598">
        <v>107.02800000000001</v>
      </c>
      <c r="MK598">
        <v>41513</v>
      </c>
      <c r="ML598">
        <v>103.54600000000001</v>
      </c>
      <c r="MM598">
        <v>105.64700000000001</v>
      </c>
      <c r="MO598">
        <v>41892</v>
      </c>
      <c r="MP598">
        <v>110.393</v>
      </c>
      <c r="MQ598">
        <v>122.154</v>
      </c>
      <c r="MW598">
        <v>39916</v>
      </c>
      <c r="MX598">
        <v>100.25700000000001</v>
      </c>
      <c r="MY598">
        <v>101.176</v>
      </c>
      <c r="NA598">
        <v>41513</v>
      </c>
      <c r="NB598">
        <v>102.852</v>
      </c>
      <c r="NC598">
        <v>104.95399999999999</v>
      </c>
      <c r="NM598">
        <v>41513</v>
      </c>
      <c r="NN598">
        <v>101.366</v>
      </c>
      <c r="NO598">
        <v>103.34399999999999</v>
      </c>
      <c r="NY598">
        <v>41513</v>
      </c>
      <c r="NZ598">
        <v>99.69</v>
      </c>
      <c r="OA598">
        <v>101.544</v>
      </c>
      <c r="OG598">
        <v>39916</v>
      </c>
      <c r="OH598">
        <v>92.39</v>
      </c>
      <c r="OI598">
        <v>93.156000000000006</v>
      </c>
      <c r="OK598">
        <v>41513</v>
      </c>
      <c r="OL598">
        <v>104.83199999999999</v>
      </c>
      <c r="OM598">
        <v>107.181</v>
      </c>
      <c r="OO598">
        <v>41885</v>
      </c>
      <c r="OP598">
        <v>109.324</v>
      </c>
      <c r="OQ598">
        <v>119.67700000000001</v>
      </c>
      <c r="OW598">
        <v>42009</v>
      </c>
      <c r="OX598">
        <v>124.53100000000001</v>
      </c>
      <c r="OY598">
        <v>126.298</v>
      </c>
      <c r="PE598">
        <v>42009</v>
      </c>
      <c r="PF598">
        <v>128.608</v>
      </c>
      <c r="PG598">
        <v>130.553</v>
      </c>
      <c r="PM598">
        <v>42009</v>
      </c>
      <c r="PN598">
        <v>128.887</v>
      </c>
      <c r="PO598">
        <v>129.905</v>
      </c>
      <c r="PU598">
        <v>42184</v>
      </c>
      <c r="PV598">
        <v>117.636</v>
      </c>
      <c r="PW598">
        <v>118.38200000000001</v>
      </c>
      <c r="PY598">
        <v>41513</v>
      </c>
      <c r="PZ598">
        <v>103.367</v>
      </c>
      <c r="QA598">
        <v>103.741</v>
      </c>
      <c r="QC598">
        <v>41891</v>
      </c>
      <c r="QD598">
        <v>113.104</v>
      </c>
      <c r="QE598">
        <v>130.62299999999999</v>
      </c>
      <c r="QG598">
        <v>39916</v>
      </c>
      <c r="QH598">
        <v>142.26499999999999</v>
      </c>
      <c r="QI598">
        <v>146.392</v>
      </c>
      <c r="QO598">
        <v>41954</v>
      </c>
      <c r="QP598">
        <v>82.207999999999998</v>
      </c>
      <c r="QQ598">
        <v>82.207999999999998</v>
      </c>
      <c r="QS598">
        <v>42325</v>
      </c>
      <c r="QT598">
        <v>124.819</v>
      </c>
      <c r="QU598">
        <v>125.79600000000001</v>
      </c>
      <c r="RI598">
        <v>41513</v>
      </c>
      <c r="RJ598">
        <v>103.767</v>
      </c>
      <c r="RK598">
        <v>106.24</v>
      </c>
      <c r="RU598">
        <v>41513</v>
      </c>
      <c r="RV598">
        <v>99.671000000000006</v>
      </c>
      <c r="RW598">
        <v>101.89700000000001</v>
      </c>
      <c r="SC598">
        <v>39916</v>
      </c>
      <c r="SD598">
        <v>123.69</v>
      </c>
      <c r="SE598">
        <v>127.014</v>
      </c>
      <c r="SG598">
        <v>39916</v>
      </c>
      <c r="SH598">
        <v>113.97499999999999</v>
      </c>
      <c r="SI598">
        <v>116.955</v>
      </c>
      <c r="SK598">
        <v>42184</v>
      </c>
      <c r="SL598">
        <v>121.32</v>
      </c>
      <c r="SM598">
        <v>122.895</v>
      </c>
      <c r="SO598">
        <v>39916</v>
      </c>
      <c r="SP598">
        <v>100.327</v>
      </c>
      <c r="SQ598">
        <v>102.73399999999999</v>
      </c>
      <c r="SW598">
        <v>39916</v>
      </c>
      <c r="SX598">
        <v>107.26300000000001</v>
      </c>
      <c r="SY598">
        <v>110.015</v>
      </c>
      <c r="TI598">
        <v>39916</v>
      </c>
      <c r="TJ598">
        <v>104.455</v>
      </c>
      <c r="TK598">
        <v>105.63</v>
      </c>
      <c r="TM598">
        <v>39916</v>
      </c>
      <c r="TN598">
        <v>96.792000000000002</v>
      </c>
      <c r="TO598">
        <v>97.813999999999993</v>
      </c>
      <c r="TQ598">
        <v>41898</v>
      </c>
      <c r="TR598">
        <v>108.79</v>
      </c>
      <c r="TS598">
        <v>129.91300000000001</v>
      </c>
      <c r="TU598">
        <v>39916</v>
      </c>
      <c r="TV598">
        <v>83.271000000000001</v>
      </c>
      <c r="TW598">
        <v>84.088999999999999</v>
      </c>
      <c r="TY598">
        <v>40219</v>
      </c>
      <c r="TZ598">
        <v>104.26</v>
      </c>
      <c r="UA598">
        <v>104.453</v>
      </c>
      <c r="UC598">
        <v>41513</v>
      </c>
      <c r="UD598">
        <v>98.991</v>
      </c>
      <c r="UE598">
        <v>101.464</v>
      </c>
      <c r="UG598">
        <v>41898</v>
      </c>
      <c r="UH598">
        <v>106.989</v>
      </c>
      <c r="UI598">
        <v>116.121</v>
      </c>
      <c r="UK598">
        <v>42244</v>
      </c>
      <c r="UL598">
        <v>135.47</v>
      </c>
      <c r="UM598">
        <v>135.47</v>
      </c>
    </row>
    <row r="599" spans="57:559">
      <c r="BE599">
        <v>39917</v>
      </c>
      <c r="BF599">
        <v>99.997</v>
      </c>
      <c r="BG599">
        <v>101.489</v>
      </c>
      <c r="BI599">
        <v>39917</v>
      </c>
      <c r="BJ599">
        <v>100.121</v>
      </c>
      <c r="BK599">
        <v>102.197</v>
      </c>
      <c r="BM599">
        <v>39917</v>
      </c>
      <c r="BN599">
        <v>100.432</v>
      </c>
      <c r="BO599">
        <v>101.699</v>
      </c>
      <c r="BQ599">
        <v>39917</v>
      </c>
      <c r="BR599">
        <v>101.66200000000001</v>
      </c>
      <c r="BS599">
        <v>103.623</v>
      </c>
      <c r="BU599">
        <v>39917</v>
      </c>
      <c r="BV599">
        <v>101.38500000000001</v>
      </c>
      <c r="BW599">
        <v>102.14700000000001</v>
      </c>
      <c r="BY599">
        <v>39972</v>
      </c>
      <c r="BZ599">
        <v>102.005</v>
      </c>
      <c r="CA599">
        <v>103.114</v>
      </c>
      <c r="CC599">
        <v>39917</v>
      </c>
      <c r="CD599">
        <v>101.447</v>
      </c>
      <c r="CE599">
        <v>102.376</v>
      </c>
      <c r="CG599">
        <v>40123</v>
      </c>
      <c r="CH599">
        <v>102.72799999999999</v>
      </c>
      <c r="CI599">
        <v>103.97499999999999</v>
      </c>
      <c r="CK599">
        <v>39917</v>
      </c>
      <c r="CL599">
        <v>100.86</v>
      </c>
      <c r="CM599">
        <v>110.18300000000001</v>
      </c>
      <c r="CO599">
        <v>39917</v>
      </c>
      <c r="CP599">
        <v>105.75</v>
      </c>
      <c r="CQ599">
        <v>108.28700000000001</v>
      </c>
      <c r="CS599">
        <v>40337</v>
      </c>
      <c r="CT599">
        <v>101.60599999999999</v>
      </c>
      <c r="CU599">
        <v>102.953</v>
      </c>
      <c r="CW599">
        <v>39917</v>
      </c>
      <c r="CX599">
        <v>102.91200000000001</v>
      </c>
      <c r="CY599">
        <v>103.226</v>
      </c>
      <c r="DA599">
        <v>39917</v>
      </c>
      <c r="DB599">
        <v>106.723</v>
      </c>
      <c r="DC599">
        <v>107.81100000000001</v>
      </c>
      <c r="DE599">
        <v>40520</v>
      </c>
      <c r="DF599">
        <v>101.621</v>
      </c>
      <c r="DG599">
        <v>102.83</v>
      </c>
      <c r="DI599">
        <v>39917</v>
      </c>
      <c r="DJ599">
        <v>103.541</v>
      </c>
      <c r="DK599">
        <v>103.877</v>
      </c>
      <c r="DM599">
        <v>39917</v>
      </c>
      <c r="DN599">
        <v>106.929</v>
      </c>
      <c r="DO599">
        <v>107.965</v>
      </c>
      <c r="DQ599">
        <v>40702</v>
      </c>
      <c r="DR599">
        <v>100.726</v>
      </c>
      <c r="DS599">
        <v>101.574</v>
      </c>
      <c r="DU599">
        <v>40017</v>
      </c>
      <c r="DV599">
        <v>105.057</v>
      </c>
      <c r="DW599">
        <v>106.194</v>
      </c>
      <c r="DY599">
        <v>40822</v>
      </c>
      <c r="DZ599">
        <v>99.528000000000006</v>
      </c>
      <c r="EA599">
        <v>100.221</v>
      </c>
      <c r="EC599">
        <v>40001</v>
      </c>
      <c r="ED599">
        <v>102.39400000000001</v>
      </c>
      <c r="EE599">
        <v>108.357</v>
      </c>
      <c r="EG599">
        <v>40198</v>
      </c>
      <c r="EH599">
        <v>105.745</v>
      </c>
      <c r="EI599">
        <v>106.93600000000001</v>
      </c>
      <c r="EK599">
        <v>41008</v>
      </c>
      <c r="EL599">
        <v>100.288</v>
      </c>
      <c r="EM599">
        <v>100.938</v>
      </c>
      <c r="EO599">
        <v>39917</v>
      </c>
      <c r="EP599">
        <v>106.55</v>
      </c>
      <c r="EQ599">
        <v>107.53400000000001</v>
      </c>
      <c r="ES599">
        <v>40413</v>
      </c>
      <c r="ET599">
        <v>105.98699999999999</v>
      </c>
      <c r="EU599">
        <v>107.53100000000001</v>
      </c>
      <c r="EW599">
        <v>41158</v>
      </c>
      <c r="EX599">
        <v>100.175</v>
      </c>
      <c r="EY599">
        <v>100.732</v>
      </c>
      <c r="FA599">
        <v>39917</v>
      </c>
      <c r="FB599">
        <v>104.536</v>
      </c>
      <c r="FC599">
        <v>105.417</v>
      </c>
      <c r="FE599">
        <v>41311</v>
      </c>
      <c r="FF599">
        <v>100.905</v>
      </c>
      <c r="FG599">
        <v>101.539</v>
      </c>
      <c r="FI599">
        <v>40659</v>
      </c>
      <c r="FJ599">
        <v>101.086</v>
      </c>
      <c r="FK599">
        <v>102.477</v>
      </c>
      <c r="FM599">
        <v>41465</v>
      </c>
      <c r="FN599">
        <v>101.505</v>
      </c>
      <c r="FO599">
        <v>102.366</v>
      </c>
      <c r="FQ599">
        <v>40807</v>
      </c>
      <c r="FR599">
        <v>97.394999999999996</v>
      </c>
      <c r="FS599">
        <v>98.513999999999996</v>
      </c>
      <c r="FU599">
        <v>41586</v>
      </c>
      <c r="FV599">
        <v>102.33499999999999</v>
      </c>
      <c r="FW599">
        <v>103.89400000000001</v>
      </c>
      <c r="FY599">
        <v>39917</v>
      </c>
      <c r="FZ599">
        <v>104.54</v>
      </c>
      <c r="GA599">
        <v>105.42100000000001</v>
      </c>
      <c r="GC599">
        <v>39917</v>
      </c>
      <c r="GD599">
        <v>101.395</v>
      </c>
      <c r="GE599">
        <v>113.20099999999999</v>
      </c>
      <c r="GG599">
        <v>41710</v>
      </c>
      <c r="GH599">
        <v>103.625</v>
      </c>
      <c r="GI599">
        <v>105.64700000000001</v>
      </c>
      <c r="GK599">
        <v>39917</v>
      </c>
      <c r="GL599">
        <v>104.384</v>
      </c>
      <c r="GM599">
        <v>105.265</v>
      </c>
      <c r="GO599">
        <v>41817</v>
      </c>
      <c r="GP599">
        <v>101.41</v>
      </c>
      <c r="GQ599">
        <v>102.246</v>
      </c>
      <c r="GS599">
        <v>41024</v>
      </c>
      <c r="GT599">
        <v>97.924999999999997</v>
      </c>
      <c r="GU599">
        <v>98.048000000000002</v>
      </c>
      <c r="GW599">
        <v>41172</v>
      </c>
      <c r="GX599">
        <v>100.94799999999999</v>
      </c>
      <c r="GY599">
        <v>101.78400000000001</v>
      </c>
      <c r="HA599">
        <v>41936</v>
      </c>
      <c r="HB599">
        <v>102.898</v>
      </c>
      <c r="HC599">
        <v>104.182</v>
      </c>
      <c r="HE599">
        <v>39917</v>
      </c>
      <c r="HF599">
        <v>101.843</v>
      </c>
      <c r="HG599">
        <v>102.62</v>
      </c>
      <c r="HI599">
        <v>41325</v>
      </c>
      <c r="HJ599">
        <v>101.923</v>
      </c>
      <c r="HK599">
        <v>102.884</v>
      </c>
      <c r="HM599">
        <v>42089</v>
      </c>
      <c r="HN599">
        <v>101.795</v>
      </c>
      <c r="HO599">
        <v>102.694</v>
      </c>
      <c r="HQ599">
        <v>41894</v>
      </c>
      <c r="HR599">
        <v>103.105</v>
      </c>
      <c r="HS599">
        <v>104.35299999999999</v>
      </c>
      <c r="HU599">
        <v>41479</v>
      </c>
      <c r="HV599">
        <v>104.245</v>
      </c>
      <c r="HW599">
        <v>105.321</v>
      </c>
      <c r="HY599">
        <v>42242</v>
      </c>
      <c r="HZ599">
        <v>101.59699999999999</v>
      </c>
      <c r="IA599">
        <v>102.238</v>
      </c>
      <c r="IG599">
        <v>39917</v>
      </c>
      <c r="IH599">
        <v>100.89400000000001</v>
      </c>
      <c r="II599">
        <v>101.67</v>
      </c>
      <c r="IK599">
        <v>41795</v>
      </c>
      <c r="IL599">
        <v>104.241</v>
      </c>
      <c r="IM599">
        <v>112.313</v>
      </c>
      <c r="IO599">
        <v>41837</v>
      </c>
      <c r="IP599">
        <v>108.846</v>
      </c>
      <c r="IQ599">
        <v>110.511</v>
      </c>
      <c r="IW599">
        <v>42369</v>
      </c>
      <c r="IX599">
        <v>102.453</v>
      </c>
      <c r="IY599">
        <v>102.83799999999999</v>
      </c>
      <c r="JE599">
        <v>39918</v>
      </c>
      <c r="JF599">
        <v>102.24</v>
      </c>
      <c r="JG599">
        <v>103.101</v>
      </c>
      <c r="JM599">
        <v>42010</v>
      </c>
      <c r="JN599">
        <v>109.542</v>
      </c>
      <c r="JO599">
        <v>110.434</v>
      </c>
      <c r="JU599">
        <v>42011</v>
      </c>
      <c r="JV599">
        <v>109.72499999999999</v>
      </c>
      <c r="JW599">
        <v>110.23399999999999</v>
      </c>
      <c r="JY599">
        <v>39917</v>
      </c>
      <c r="JZ599">
        <v>109.871</v>
      </c>
      <c r="KA599">
        <v>110.959</v>
      </c>
      <c r="KC599">
        <v>41892</v>
      </c>
      <c r="KD599">
        <v>106.327</v>
      </c>
      <c r="KE599">
        <v>123.52500000000001</v>
      </c>
      <c r="KG599">
        <v>42115</v>
      </c>
      <c r="KH599">
        <v>108.14100000000001</v>
      </c>
      <c r="KI599">
        <v>109.813</v>
      </c>
      <c r="KS599">
        <v>40220</v>
      </c>
      <c r="KT599">
        <v>106.821</v>
      </c>
      <c r="KU599">
        <v>107.00700000000001</v>
      </c>
      <c r="LA599">
        <v>42242</v>
      </c>
      <c r="LB599">
        <v>108.47199999999999</v>
      </c>
      <c r="LC599">
        <v>109.31399999999999</v>
      </c>
      <c r="LE599">
        <v>41514</v>
      </c>
      <c r="LF599">
        <v>105.461</v>
      </c>
      <c r="LG599">
        <v>105.852</v>
      </c>
      <c r="LQ599">
        <v>42369</v>
      </c>
      <c r="LR599">
        <v>109.80500000000001</v>
      </c>
      <c r="LS599">
        <v>110.139</v>
      </c>
      <c r="LU599">
        <v>39917</v>
      </c>
      <c r="LV599">
        <v>100.428</v>
      </c>
      <c r="LW599">
        <v>101.309</v>
      </c>
      <c r="LY599">
        <v>41514</v>
      </c>
      <c r="LZ599">
        <v>105.03700000000001</v>
      </c>
      <c r="MA599">
        <v>105.04900000000001</v>
      </c>
      <c r="MK599">
        <v>41514</v>
      </c>
      <c r="ML599">
        <v>103.803</v>
      </c>
      <c r="MM599">
        <v>103.815</v>
      </c>
      <c r="MO599">
        <v>41893</v>
      </c>
      <c r="MP599">
        <v>110.239</v>
      </c>
      <c r="MQ599">
        <v>121.96299999999999</v>
      </c>
      <c r="MW599">
        <v>39917</v>
      </c>
      <c r="MX599">
        <v>100.736</v>
      </c>
      <c r="MY599">
        <v>101.66800000000001</v>
      </c>
      <c r="NA599">
        <v>41514</v>
      </c>
      <c r="NB599">
        <v>103.123</v>
      </c>
      <c r="NC599">
        <v>103.13500000000001</v>
      </c>
      <c r="NM599">
        <v>41514</v>
      </c>
      <c r="NN599">
        <v>101.651</v>
      </c>
      <c r="NO599">
        <v>101.66200000000001</v>
      </c>
      <c r="NY599">
        <v>41514</v>
      </c>
      <c r="NZ599">
        <v>100.03100000000001</v>
      </c>
      <c r="OA599">
        <v>100.041</v>
      </c>
      <c r="OG599">
        <v>39917</v>
      </c>
      <c r="OH599">
        <v>92.97</v>
      </c>
      <c r="OI599">
        <v>93.747</v>
      </c>
      <c r="OK599">
        <v>41514</v>
      </c>
      <c r="OL599">
        <v>105.14100000000001</v>
      </c>
      <c r="OM599">
        <v>105.154</v>
      </c>
      <c r="OO599">
        <v>41886</v>
      </c>
      <c r="OP599">
        <v>110.31399999999999</v>
      </c>
      <c r="OQ599">
        <v>120.73</v>
      </c>
      <c r="OW599">
        <v>42010</v>
      </c>
      <c r="OX599">
        <v>124.315</v>
      </c>
      <c r="OY599">
        <v>126.09699999999999</v>
      </c>
      <c r="PE599">
        <v>42010</v>
      </c>
      <c r="PF599">
        <v>128.435</v>
      </c>
      <c r="PG599">
        <v>130.39500000000001</v>
      </c>
      <c r="PM599">
        <v>42010</v>
      </c>
      <c r="PN599">
        <v>128.714</v>
      </c>
      <c r="PO599">
        <v>129.74700000000001</v>
      </c>
      <c r="PU599">
        <v>42185</v>
      </c>
      <c r="PV599">
        <v>118.146</v>
      </c>
      <c r="PW599">
        <v>118.904</v>
      </c>
      <c r="PY599">
        <v>41514</v>
      </c>
      <c r="PZ599">
        <v>103.717</v>
      </c>
      <c r="QA599">
        <v>104.13</v>
      </c>
      <c r="QC599">
        <v>41892</v>
      </c>
      <c r="QD599">
        <v>113.066</v>
      </c>
      <c r="QE599">
        <v>129.03299999999999</v>
      </c>
      <c r="QG599">
        <v>39917</v>
      </c>
      <c r="QH599">
        <v>142.96700000000001</v>
      </c>
      <c r="QI599">
        <v>147.119</v>
      </c>
      <c r="QO599">
        <v>41955</v>
      </c>
      <c r="QP599">
        <v>82.069000000000003</v>
      </c>
      <c r="QQ599">
        <v>82.069000000000003</v>
      </c>
      <c r="QS599">
        <v>42326</v>
      </c>
      <c r="QT599">
        <v>125.208</v>
      </c>
      <c r="QU599">
        <v>126.197</v>
      </c>
      <c r="RI599">
        <v>41514</v>
      </c>
      <c r="RJ599">
        <v>104.123</v>
      </c>
      <c r="RK599">
        <v>104.137</v>
      </c>
      <c r="RU599">
        <v>41514</v>
      </c>
      <c r="RV599">
        <v>100.155</v>
      </c>
      <c r="RW599">
        <v>100.167</v>
      </c>
      <c r="SC599">
        <v>39917</v>
      </c>
      <c r="SD599">
        <v>124.214</v>
      </c>
      <c r="SE599">
        <v>127.559</v>
      </c>
      <c r="SG599">
        <v>39917</v>
      </c>
      <c r="SH599">
        <v>114.55500000000001</v>
      </c>
      <c r="SI599">
        <v>117.554</v>
      </c>
      <c r="SK599">
        <v>42185</v>
      </c>
      <c r="SL599">
        <v>122.196</v>
      </c>
      <c r="SM599">
        <v>123.783</v>
      </c>
      <c r="SO599">
        <v>39917</v>
      </c>
      <c r="SP599">
        <v>100.77200000000001</v>
      </c>
      <c r="SQ599">
        <v>103.194</v>
      </c>
      <c r="SW599">
        <v>39917</v>
      </c>
      <c r="SX599">
        <v>107.70099999999999</v>
      </c>
      <c r="SY599">
        <v>110.46899999999999</v>
      </c>
      <c r="TI599">
        <v>39917</v>
      </c>
      <c r="TJ599">
        <v>104.789</v>
      </c>
      <c r="TK599">
        <v>105.98</v>
      </c>
      <c r="TM599">
        <v>39917</v>
      </c>
      <c r="TN599">
        <v>97.134</v>
      </c>
      <c r="TO599">
        <v>98.168999999999997</v>
      </c>
      <c r="TQ599">
        <v>41899</v>
      </c>
      <c r="TR599">
        <v>109.453</v>
      </c>
      <c r="TS599">
        <v>130.63999999999999</v>
      </c>
      <c r="TU599">
        <v>39917</v>
      </c>
      <c r="TV599">
        <v>83.554000000000002</v>
      </c>
      <c r="TW599">
        <v>84.382000000000005</v>
      </c>
      <c r="TY599">
        <v>40220</v>
      </c>
      <c r="TZ599">
        <v>104.236</v>
      </c>
      <c r="UA599">
        <v>104.443</v>
      </c>
      <c r="UC599">
        <v>41514</v>
      </c>
      <c r="UD599">
        <v>99.534999999999997</v>
      </c>
      <c r="UE599">
        <v>99.549000000000007</v>
      </c>
      <c r="UG599">
        <v>41899</v>
      </c>
      <c r="UH599">
        <v>108.31</v>
      </c>
      <c r="UI599">
        <v>117.498</v>
      </c>
      <c r="UK599">
        <v>42247</v>
      </c>
      <c r="UL599">
        <v>134.61699999999999</v>
      </c>
      <c r="UM599">
        <v>134.63</v>
      </c>
    </row>
    <row r="600" spans="57:559">
      <c r="BI600">
        <v>39918</v>
      </c>
      <c r="BJ600">
        <v>100.093</v>
      </c>
      <c r="BK600">
        <v>102.206</v>
      </c>
      <c r="BM600">
        <v>39918</v>
      </c>
      <c r="BN600">
        <v>100.419</v>
      </c>
      <c r="BO600">
        <v>101.717</v>
      </c>
      <c r="BQ600">
        <v>39918</v>
      </c>
      <c r="BR600">
        <v>101.646</v>
      </c>
      <c r="BS600">
        <v>103.642</v>
      </c>
      <c r="BU600">
        <v>39918</v>
      </c>
      <c r="BV600">
        <v>101.38</v>
      </c>
      <c r="BW600">
        <v>102.167</v>
      </c>
      <c r="BY600">
        <v>39973</v>
      </c>
      <c r="BZ600">
        <v>102.03400000000001</v>
      </c>
      <c r="CA600">
        <v>103.154</v>
      </c>
      <c r="CC600">
        <v>39918</v>
      </c>
      <c r="CD600">
        <v>101.485</v>
      </c>
      <c r="CE600">
        <v>102.437</v>
      </c>
      <c r="CG600">
        <v>40126</v>
      </c>
      <c r="CH600">
        <v>102.72199999999999</v>
      </c>
      <c r="CI600">
        <v>103.982</v>
      </c>
      <c r="CK600">
        <v>39918</v>
      </c>
      <c r="CL600">
        <v>100.818</v>
      </c>
      <c r="CM600">
        <v>110.19</v>
      </c>
      <c r="CO600">
        <v>39918</v>
      </c>
      <c r="CP600">
        <v>105.794</v>
      </c>
      <c r="CQ600">
        <v>108.377</v>
      </c>
      <c r="CS600">
        <v>40338</v>
      </c>
      <c r="CT600">
        <v>101.60299999999999</v>
      </c>
      <c r="CU600">
        <v>102.98099999999999</v>
      </c>
      <c r="CW600">
        <v>39918</v>
      </c>
      <c r="CX600">
        <v>103.011</v>
      </c>
      <c r="CY600">
        <v>103.35299999999999</v>
      </c>
      <c r="DA600">
        <v>39918</v>
      </c>
      <c r="DB600">
        <v>106.901</v>
      </c>
      <c r="DC600">
        <v>108.032</v>
      </c>
      <c r="DE600">
        <v>40521</v>
      </c>
      <c r="DF600">
        <v>101.599</v>
      </c>
      <c r="DG600">
        <v>102.82</v>
      </c>
      <c r="DI600">
        <v>39918</v>
      </c>
      <c r="DJ600">
        <v>103.69</v>
      </c>
      <c r="DK600">
        <v>104.057</v>
      </c>
      <c r="DM600">
        <v>39918</v>
      </c>
      <c r="DN600">
        <v>107.172</v>
      </c>
      <c r="DO600">
        <v>108.249</v>
      </c>
      <c r="DQ600">
        <v>40703</v>
      </c>
      <c r="DR600">
        <v>100.70099999999999</v>
      </c>
      <c r="DS600">
        <v>101.557</v>
      </c>
      <c r="DU600">
        <v>40018</v>
      </c>
      <c r="DV600">
        <v>105.083</v>
      </c>
      <c r="DW600">
        <v>106.23099999999999</v>
      </c>
      <c r="DY600">
        <v>40823</v>
      </c>
      <c r="DZ600">
        <v>99.543000000000006</v>
      </c>
      <c r="EA600">
        <v>100.24299999999999</v>
      </c>
      <c r="EC600">
        <v>40002</v>
      </c>
      <c r="ED600">
        <v>102.383</v>
      </c>
      <c r="EE600">
        <v>108.366</v>
      </c>
      <c r="EG600">
        <v>40199</v>
      </c>
      <c r="EH600">
        <v>105.801</v>
      </c>
      <c r="EI600">
        <v>107.004</v>
      </c>
      <c r="EK600">
        <v>41009</v>
      </c>
      <c r="EL600">
        <v>100.08799999999999</v>
      </c>
      <c r="EM600">
        <v>100.744</v>
      </c>
      <c r="EO600">
        <v>39918</v>
      </c>
      <c r="EP600">
        <v>106.899</v>
      </c>
      <c r="EQ600">
        <v>107.922</v>
      </c>
      <c r="ES600">
        <v>40414</v>
      </c>
      <c r="ET600">
        <v>105.90900000000001</v>
      </c>
      <c r="EU600">
        <v>107.465</v>
      </c>
      <c r="EW600">
        <v>41159</v>
      </c>
      <c r="EX600">
        <v>100.255</v>
      </c>
      <c r="EY600">
        <v>100.818</v>
      </c>
      <c r="FA600">
        <v>39918</v>
      </c>
      <c r="FB600">
        <v>104.92700000000001</v>
      </c>
      <c r="FC600">
        <v>105.843</v>
      </c>
      <c r="FE600">
        <v>41312</v>
      </c>
      <c r="FF600">
        <v>100.90300000000001</v>
      </c>
      <c r="FG600">
        <v>101.54300000000001</v>
      </c>
      <c r="FI600">
        <v>40660</v>
      </c>
      <c r="FJ600">
        <v>101.026</v>
      </c>
      <c r="FK600">
        <v>102.44799999999999</v>
      </c>
      <c r="FM600">
        <v>41466</v>
      </c>
      <c r="FN600">
        <v>101.46299999999999</v>
      </c>
      <c r="FO600">
        <v>102.33199999999999</v>
      </c>
      <c r="FQ600">
        <v>40808</v>
      </c>
      <c r="FR600">
        <v>97.65</v>
      </c>
      <c r="FS600">
        <v>98.778000000000006</v>
      </c>
      <c r="FU600">
        <v>41589</v>
      </c>
      <c r="FV600">
        <v>102.32</v>
      </c>
      <c r="FW600">
        <v>103.89100000000001</v>
      </c>
      <c r="FY600">
        <v>39918</v>
      </c>
      <c r="FZ600">
        <v>104.964</v>
      </c>
      <c r="GA600">
        <v>105.88</v>
      </c>
      <c r="GC600">
        <v>39918</v>
      </c>
      <c r="GD600">
        <v>101.599</v>
      </c>
      <c r="GE600">
        <v>113.494</v>
      </c>
      <c r="GG600">
        <v>41711</v>
      </c>
      <c r="GH600">
        <v>103.598</v>
      </c>
      <c r="GI600">
        <v>105.637</v>
      </c>
      <c r="GK600">
        <v>39918</v>
      </c>
      <c r="GL600">
        <v>104.834</v>
      </c>
      <c r="GM600">
        <v>105.75</v>
      </c>
      <c r="GO600">
        <v>41820</v>
      </c>
      <c r="GP600">
        <v>101.41</v>
      </c>
      <c r="GQ600">
        <v>102.252</v>
      </c>
      <c r="GS600">
        <v>41025</v>
      </c>
      <c r="GT600">
        <v>97.885000000000005</v>
      </c>
      <c r="GU600">
        <v>98.024000000000001</v>
      </c>
      <c r="GW600">
        <v>41173</v>
      </c>
      <c r="GX600">
        <v>100.795</v>
      </c>
      <c r="GY600">
        <v>101.639</v>
      </c>
      <c r="HA600">
        <v>41939</v>
      </c>
      <c r="HB600">
        <v>102.873</v>
      </c>
      <c r="HC600">
        <v>104.169</v>
      </c>
      <c r="HE600">
        <v>39918</v>
      </c>
      <c r="HF600">
        <v>102.245</v>
      </c>
      <c r="HG600">
        <v>103.053</v>
      </c>
      <c r="HI600">
        <v>41326</v>
      </c>
      <c r="HJ600">
        <v>101.77</v>
      </c>
      <c r="HK600">
        <v>102.74</v>
      </c>
      <c r="HM600">
        <v>42090</v>
      </c>
      <c r="HN600">
        <v>101.79</v>
      </c>
      <c r="HO600">
        <v>102.697</v>
      </c>
      <c r="HQ600">
        <v>41897</v>
      </c>
      <c r="HR600">
        <v>103.11799999999999</v>
      </c>
      <c r="HS600">
        <v>104.369</v>
      </c>
      <c r="HU600">
        <v>41480</v>
      </c>
      <c r="HV600">
        <v>104.15</v>
      </c>
      <c r="HW600">
        <v>105.236</v>
      </c>
      <c r="HY600">
        <v>42243</v>
      </c>
      <c r="HZ600">
        <v>101.57899999999999</v>
      </c>
      <c r="IA600">
        <v>102.239</v>
      </c>
      <c r="IG600">
        <v>39918</v>
      </c>
      <c r="IH600">
        <v>101.256</v>
      </c>
      <c r="II600">
        <v>102.06399999999999</v>
      </c>
      <c r="IK600">
        <v>41796</v>
      </c>
      <c r="IL600">
        <v>104.517</v>
      </c>
      <c r="IM600">
        <v>112.62</v>
      </c>
      <c r="IO600">
        <v>41838</v>
      </c>
      <c r="IP600">
        <v>108.83499999999999</v>
      </c>
      <c r="IQ600">
        <v>110.51300000000001</v>
      </c>
      <c r="JE600">
        <v>39919</v>
      </c>
      <c r="JF600">
        <v>102.452</v>
      </c>
      <c r="JG600">
        <v>103.325</v>
      </c>
      <c r="JM600">
        <v>42011</v>
      </c>
      <c r="JN600">
        <v>109.44799999999999</v>
      </c>
      <c r="JO600">
        <v>110.35299999999999</v>
      </c>
      <c r="JU600">
        <v>42012</v>
      </c>
      <c r="JV600">
        <v>109.825</v>
      </c>
      <c r="JW600">
        <v>110.373</v>
      </c>
      <c r="JY600">
        <v>39918</v>
      </c>
      <c r="JZ600">
        <v>110.249</v>
      </c>
      <c r="KA600">
        <v>111.38</v>
      </c>
      <c r="KC600">
        <v>41893</v>
      </c>
      <c r="KD600">
        <v>106.253</v>
      </c>
      <c r="KE600">
        <v>123.419</v>
      </c>
      <c r="KG600">
        <v>42116</v>
      </c>
      <c r="KH600">
        <v>108.21899999999999</v>
      </c>
      <c r="KI600">
        <v>109.901</v>
      </c>
      <c r="KS600">
        <v>40221</v>
      </c>
      <c r="KT600">
        <v>106.736</v>
      </c>
      <c r="KU600">
        <v>106.934</v>
      </c>
      <c r="LA600">
        <v>42243</v>
      </c>
      <c r="LB600">
        <v>108.49299999999999</v>
      </c>
      <c r="LC600">
        <v>109.363</v>
      </c>
      <c r="LE600">
        <v>41515</v>
      </c>
      <c r="LF600">
        <v>105.556</v>
      </c>
      <c r="LG600">
        <v>105.96</v>
      </c>
      <c r="LU600">
        <v>39918</v>
      </c>
      <c r="LV600">
        <v>100.806</v>
      </c>
      <c r="LW600">
        <v>101.72199999999999</v>
      </c>
      <c r="LY600">
        <v>41515</v>
      </c>
      <c r="LZ600">
        <v>105.131</v>
      </c>
      <c r="MA600">
        <v>105.15600000000001</v>
      </c>
      <c r="MK600">
        <v>41515</v>
      </c>
      <c r="ML600">
        <v>103.91800000000001</v>
      </c>
      <c r="MM600">
        <v>103.941</v>
      </c>
      <c r="MO600">
        <v>41894</v>
      </c>
      <c r="MP600">
        <v>110.193</v>
      </c>
      <c r="MQ600">
        <v>121.892</v>
      </c>
      <c r="MW600">
        <v>39918</v>
      </c>
      <c r="MX600">
        <v>101.071</v>
      </c>
      <c r="MY600">
        <v>102.041</v>
      </c>
      <c r="NA600">
        <v>41515</v>
      </c>
      <c r="NB600">
        <v>103.271</v>
      </c>
      <c r="NC600">
        <v>103.294</v>
      </c>
      <c r="NM600">
        <v>41515</v>
      </c>
      <c r="NN600">
        <v>101.801</v>
      </c>
      <c r="NO600">
        <v>101.82299999999999</v>
      </c>
      <c r="NY600">
        <v>41515</v>
      </c>
      <c r="NZ600">
        <v>100.166</v>
      </c>
      <c r="OA600">
        <v>100.187</v>
      </c>
      <c r="OG600">
        <v>39918</v>
      </c>
      <c r="OH600">
        <v>93.215999999999994</v>
      </c>
      <c r="OI600">
        <v>94.024000000000001</v>
      </c>
      <c r="OK600">
        <v>41515</v>
      </c>
      <c r="OL600">
        <v>105.322</v>
      </c>
      <c r="OM600">
        <v>105.348</v>
      </c>
      <c r="OO600">
        <v>41887</v>
      </c>
      <c r="OP600">
        <v>110.965</v>
      </c>
      <c r="OQ600">
        <v>121.41500000000001</v>
      </c>
      <c r="OW600">
        <v>42011</v>
      </c>
      <c r="OX600">
        <v>123.706</v>
      </c>
      <c r="OY600">
        <v>125.502</v>
      </c>
      <c r="PE600">
        <v>42011</v>
      </c>
      <c r="PF600">
        <v>127.833</v>
      </c>
      <c r="PG600">
        <v>129.80799999999999</v>
      </c>
      <c r="PM600">
        <v>42011</v>
      </c>
      <c r="PN600">
        <v>128.11000000000001</v>
      </c>
      <c r="PO600">
        <v>129.15799999999999</v>
      </c>
      <c r="PU600">
        <v>42186</v>
      </c>
      <c r="PV600">
        <v>118.36799999999999</v>
      </c>
      <c r="PW600">
        <v>119.13800000000001</v>
      </c>
      <c r="PY600">
        <v>41515</v>
      </c>
      <c r="PZ600">
        <v>104.008</v>
      </c>
      <c r="QA600">
        <v>104.434</v>
      </c>
      <c r="QC600">
        <v>41893</v>
      </c>
      <c r="QD600">
        <v>112.88800000000001</v>
      </c>
      <c r="QE600">
        <v>128.81100000000001</v>
      </c>
      <c r="QG600">
        <v>39918</v>
      </c>
      <c r="QH600">
        <v>143.203</v>
      </c>
      <c r="QI600">
        <v>147.43</v>
      </c>
      <c r="QO600">
        <v>41956</v>
      </c>
      <c r="QP600">
        <v>81.965000000000003</v>
      </c>
      <c r="QQ600">
        <v>81.965000000000003</v>
      </c>
      <c r="QS600">
        <v>42327</v>
      </c>
      <c r="QT600">
        <v>125.246</v>
      </c>
      <c r="QU600">
        <v>126.27200000000001</v>
      </c>
      <c r="RI600">
        <v>41515</v>
      </c>
      <c r="RJ600">
        <v>104.408</v>
      </c>
      <c r="RK600">
        <v>104.435</v>
      </c>
      <c r="RU600">
        <v>41515</v>
      </c>
      <c r="RV600">
        <v>100.361</v>
      </c>
      <c r="RW600">
        <v>100.386</v>
      </c>
      <c r="SC600">
        <v>39918</v>
      </c>
      <c r="SD600">
        <v>124.384</v>
      </c>
      <c r="SE600">
        <v>127.788</v>
      </c>
      <c r="SG600">
        <v>39918</v>
      </c>
      <c r="SH600">
        <v>114.768</v>
      </c>
      <c r="SI600">
        <v>117.82</v>
      </c>
      <c r="SK600">
        <v>42186</v>
      </c>
      <c r="SL600">
        <v>122.663</v>
      </c>
      <c r="SM600">
        <v>124.264</v>
      </c>
      <c r="SO600">
        <v>39918</v>
      </c>
      <c r="SP600">
        <v>101.01300000000001</v>
      </c>
      <c r="SQ600">
        <v>103.47799999999999</v>
      </c>
      <c r="SW600">
        <v>39918</v>
      </c>
      <c r="SX600">
        <v>107.952</v>
      </c>
      <c r="SY600">
        <v>110.77</v>
      </c>
      <c r="TI600">
        <v>39918</v>
      </c>
      <c r="TJ600">
        <v>105.075</v>
      </c>
      <c r="TK600">
        <v>106.31399999999999</v>
      </c>
      <c r="TM600">
        <v>39918</v>
      </c>
      <c r="TN600">
        <v>97.415999999999997</v>
      </c>
      <c r="TO600">
        <v>98.492999999999995</v>
      </c>
      <c r="TQ600">
        <v>41900</v>
      </c>
      <c r="TR600">
        <v>109.149</v>
      </c>
      <c r="TS600">
        <v>130.255</v>
      </c>
      <c r="TU600">
        <v>39918</v>
      </c>
      <c r="TV600">
        <v>83.947999999999993</v>
      </c>
      <c r="TW600">
        <v>84.808999999999997</v>
      </c>
      <c r="TY600">
        <v>40221</v>
      </c>
      <c r="TZ600">
        <v>103.63800000000001</v>
      </c>
      <c r="UA600">
        <v>103.85899999999999</v>
      </c>
      <c r="UC600">
        <v>41515</v>
      </c>
      <c r="UD600">
        <v>99.694000000000003</v>
      </c>
      <c r="UE600">
        <v>99.721999999999994</v>
      </c>
      <c r="UG600">
        <v>41900</v>
      </c>
      <c r="UH600">
        <v>107.977</v>
      </c>
      <c r="UI600">
        <v>117.119</v>
      </c>
      <c r="UK600">
        <v>42248</v>
      </c>
      <c r="UL600">
        <v>133.345</v>
      </c>
      <c r="UM600">
        <v>133.37200000000001</v>
      </c>
    </row>
    <row r="601" spans="57:559">
      <c r="BI601">
        <v>39919</v>
      </c>
      <c r="BJ601">
        <v>100.081</v>
      </c>
      <c r="BK601">
        <v>102.20699999999999</v>
      </c>
      <c r="BM601">
        <v>39919</v>
      </c>
      <c r="BN601">
        <v>100.41200000000001</v>
      </c>
      <c r="BO601">
        <v>101.72</v>
      </c>
      <c r="BQ601">
        <v>39919</v>
      </c>
      <c r="BR601">
        <v>101.64</v>
      </c>
      <c r="BS601">
        <v>103.648</v>
      </c>
      <c r="BU601">
        <v>39919</v>
      </c>
      <c r="BV601">
        <v>101.36799999999999</v>
      </c>
      <c r="BW601">
        <v>102.164</v>
      </c>
      <c r="BY601">
        <v>39974</v>
      </c>
      <c r="BZ601">
        <v>102.02800000000001</v>
      </c>
      <c r="CA601">
        <v>103.18</v>
      </c>
      <c r="CC601">
        <v>39919</v>
      </c>
      <c r="CD601">
        <v>101.46599999999999</v>
      </c>
      <c r="CE601">
        <v>102.425</v>
      </c>
      <c r="CG601">
        <v>40127</v>
      </c>
      <c r="CH601">
        <v>102.712</v>
      </c>
      <c r="CI601">
        <v>103.98399999999999</v>
      </c>
      <c r="CK601">
        <v>39919</v>
      </c>
      <c r="CL601">
        <v>100.83199999999999</v>
      </c>
      <c r="CM601">
        <v>110.223</v>
      </c>
      <c r="CO601">
        <v>39919</v>
      </c>
      <c r="CP601">
        <v>105.77500000000001</v>
      </c>
      <c r="CQ601">
        <v>108.373</v>
      </c>
      <c r="CS601">
        <v>40339</v>
      </c>
      <c r="CT601">
        <v>101.66200000000001</v>
      </c>
      <c r="CU601">
        <v>103.05</v>
      </c>
      <c r="CW601">
        <v>39919</v>
      </c>
      <c r="CX601">
        <v>103.002</v>
      </c>
      <c r="CY601">
        <v>103.354</v>
      </c>
      <c r="DA601">
        <v>39919</v>
      </c>
      <c r="DB601">
        <v>106.949</v>
      </c>
      <c r="DC601">
        <v>108.095</v>
      </c>
      <c r="DE601">
        <v>40522</v>
      </c>
      <c r="DF601">
        <v>101.535</v>
      </c>
      <c r="DG601">
        <v>102.768</v>
      </c>
      <c r="DI601">
        <v>39919</v>
      </c>
      <c r="DJ601">
        <v>103.736</v>
      </c>
      <c r="DK601">
        <v>104.113</v>
      </c>
      <c r="DM601">
        <v>39919</v>
      </c>
      <c r="DN601">
        <v>107.13800000000001</v>
      </c>
      <c r="DO601">
        <v>108.229</v>
      </c>
      <c r="DQ601">
        <v>40704</v>
      </c>
      <c r="DR601">
        <v>100.71299999999999</v>
      </c>
      <c r="DS601">
        <v>101.577</v>
      </c>
      <c r="DU601">
        <v>40021</v>
      </c>
      <c r="DV601">
        <v>104.998</v>
      </c>
      <c r="DW601">
        <v>106.15600000000001</v>
      </c>
      <c r="DY601">
        <v>40826</v>
      </c>
      <c r="DZ601">
        <v>99.534999999999997</v>
      </c>
      <c r="EA601">
        <v>100.242</v>
      </c>
      <c r="EC601">
        <v>40003</v>
      </c>
      <c r="ED601">
        <v>102.203</v>
      </c>
      <c r="EE601">
        <v>108.184</v>
      </c>
      <c r="EG601">
        <v>40200</v>
      </c>
      <c r="EH601">
        <v>105.759</v>
      </c>
      <c r="EI601">
        <v>106.973</v>
      </c>
      <c r="EK601">
        <v>41010</v>
      </c>
      <c r="EL601">
        <v>99.995000000000005</v>
      </c>
      <c r="EM601">
        <v>100.667</v>
      </c>
      <c r="EO601">
        <v>39919</v>
      </c>
      <c r="EP601">
        <v>106.874</v>
      </c>
      <c r="EQ601">
        <v>107.911</v>
      </c>
      <c r="ES601">
        <v>40415</v>
      </c>
      <c r="ET601">
        <v>105.783</v>
      </c>
      <c r="EU601">
        <v>107.374</v>
      </c>
      <c r="EW601">
        <v>41162</v>
      </c>
      <c r="EX601">
        <v>100.163</v>
      </c>
      <c r="EY601">
        <v>100.73099999999999</v>
      </c>
      <c r="FA601">
        <v>39919</v>
      </c>
      <c r="FB601">
        <v>104.876</v>
      </c>
      <c r="FC601">
        <v>105.803</v>
      </c>
      <c r="FE601">
        <v>41313</v>
      </c>
      <c r="FF601">
        <v>100.91</v>
      </c>
      <c r="FG601">
        <v>101.556</v>
      </c>
      <c r="FI601">
        <v>40661</v>
      </c>
      <c r="FJ601">
        <v>101.176</v>
      </c>
      <c r="FK601">
        <v>102.608</v>
      </c>
      <c r="FM601">
        <v>41467</v>
      </c>
      <c r="FN601">
        <v>101.43300000000001</v>
      </c>
      <c r="FO601">
        <v>102.31</v>
      </c>
      <c r="FQ601">
        <v>40809</v>
      </c>
      <c r="FR601">
        <v>97.704999999999998</v>
      </c>
      <c r="FS601">
        <v>98.843000000000004</v>
      </c>
      <c r="FU601">
        <v>41590</v>
      </c>
      <c r="FV601">
        <v>102.295</v>
      </c>
      <c r="FW601">
        <v>103.877</v>
      </c>
      <c r="FY601">
        <v>39919</v>
      </c>
      <c r="FZ601">
        <v>105.03400000000001</v>
      </c>
      <c r="GA601">
        <v>105.961</v>
      </c>
      <c r="GC601">
        <v>39919</v>
      </c>
      <c r="GD601">
        <v>101.764</v>
      </c>
      <c r="GE601">
        <v>113.70099999999999</v>
      </c>
      <c r="GG601">
        <v>41712</v>
      </c>
      <c r="GH601">
        <v>103.583</v>
      </c>
      <c r="GI601">
        <v>105.63800000000001</v>
      </c>
      <c r="GK601">
        <v>39919</v>
      </c>
      <c r="GL601">
        <v>104.849</v>
      </c>
      <c r="GM601">
        <v>105.776</v>
      </c>
      <c r="GO601">
        <v>41821</v>
      </c>
      <c r="GP601">
        <v>101.425</v>
      </c>
      <c r="GQ601">
        <v>102.274</v>
      </c>
      <c r="GS601">
        <v>41026</v>
      </c>
      <c r="GT601">
        <v>97.82</v>
      </c>
      <c r="GU601">
        <v>97.968000000000004</v>
      </c>
      <c r="GW601">
        <v>41176</v>
      </c>
      <c r="GX601">
        <v>100.738</v>
      </c>
      <c r="GY601">
        <v>101.59</v>
      </c>
      <c r="HA601">
        <v>41940</v>
      </c>
      <c r="HB601">
        <v>102.848</v>
      </c>
      <c r="HC601">
        <v>104.15600000000001</v>
      </c>
      <c r="HE601">
        <v>39919</v>
      </c>
      <c r="HF601">
        <v>102.253</v>
      </c>
      <c r="HG601">
        <v>103.071</v>
      </c>
      <c r="HI601">
        <v>41327</v>
      </c>
      <c r="HJ601">
        <v>101.917</v>
      </c>
      <c r="HK601">
        <v>102.895</v>
      </c>
      <c r="HM601">
        <v>42093</v>
      </c>
      <c r="HN601">
        <v>101.788</v>
      </c>
      <c r="HO601">
        <v>102.702</v>
      </c>
      <c r="HQ601">
        <v>41898</v>
      </c>
      <c r="HR601">
        <v>102.89</v>
      </c>
      <c r="HS601">
        <v>104.14400000000001</v>
      </c>
      <c r="HU601">
        <v>41481</v>
      </c>
      <c r="HV601">
        <v>104.13800000000001</v>
      </c>
      <c r="HW601">
        <v>105.23399999999999</v>
      </c>
      <c r="HY601">
        <v>42244</v>
      </c>
      <c r="HZ601">
        <v>101.568</v>
      </c>
      <c r="IA601">
        <v>102.23399999999999</v>
      </c>
      <c r="IG601">
        <v>39919</v>
      </c>
      <c r="IH601">
        <v>101.431</v>
      </c>
      <c r="II601">
        <v>102.249</v>
      </c>
      <c r="IK601">
        <v>41799</v>
      </c>
      <c r="IL601">
        <v>104.46599999999999</v>
      </c>
      <c r="IM601">
        <v>112.578</v>
      </c>
      <c r="IO601">
        <v>41841</v>
      </c>
      <c r="IP601">
        <v>108.907</v>
      </c>
      <c r="IQ601">
        <v>110.598</v>
      </c>
      <c r="JE601">
        <v>39920</v>
      </c>
      <c r="JF601">
        <v>102.206</v>
      </c>
      <c r="JG601">
        <v>103.089</v>
      </c>
      <c r="JM601">
        <v>42012</v>
      </c>
      <c r="JN601">
        <v>109.54300000000001</v>
      </c>
      <c r="JO601">
        <v>110.48699999999999</v>
      </c>
      <c r="JU601">
        <v>42013</v>
      </c>
      <c r="JV601">
        <v>109.729</v>
      </c>
      <c r="JW601">
        <v>110.29</v>
      </c>
      <c r="JY601">
        <v>39919</v>
      </c>
      <c r="JZ601">
        <v>110.626</v>
      </c>
      <c r="KA601">
        <v>111.771</v>
      </c>
      <c r="KC601">
        <v>41894</v>
      </c>
      <c r="KD601">
        <v>106.16800000000001</v>
      </c>
      <c r="KE601">
        <v>123.298</v>
      </c>
      <c r="KG601">
        <v>42117</v>
      </c>
      <c r="KH601">
        <v>108.197</v>
      </c>
      <c r="KI601">
        <v>109.908</v>
      </c>
      <c r="KS601">
        <v>40224</v>
      </c>
      <c r="KT601">
        <v>106.673</v>
      </c>
      <c r="KU601">
        <v>106.884</v>
      </c>
      <c r="LA601">
        <v>42244</v>
      </c>
      <c r="LB601">
        <v>108.497</v>
      </c>
      <c r="LC601">
        <v>109.376</v>
      </c>
      <c r="LE601">
        <v>41516</v>
      </c>
      <c r="LF601">
        <v>105.518</v>
      </c>
      <c r="LG601">
        <v>105.93300000000001</v>
      </c>
      <c r="LU601">
        <v>39919</v>
      </c>
      <c r="LV601">
        <v>101.06100000000001</v>
      </c>
      <c r="LW601">
        <v>101.988</v>
      </c>
      <c r="LY601">
        <v>41516</v>
      </c>
      <c r="LZ601">
        <v>105.093</v>
      </c>
      <c r="MA601">
        <v>105.13</v>
      </c>
      <c r="MK601">
        <v>41516</v>
      </c>
      <c r="ML601">
        <v>103.879</v>
      </c>
      <c r="MM601">
        <v>103.914</v>
      </c>
      <c r="MO601">
        <v>41897</v>
      </c>
      <c r="MP601">
        <v>110.26600000000001</v>
      </c>
      <c r="MQ601">
        <v>121.95399999999999</v>
      </c>
      <c r="MW601">
        <v>39919</v>
      </c>
      <c r="MX601">
        <v>101.22199999999999</v>
      </c>
      <c r="MY601">
        <v>102.20399999999999</v>
      </c>
      <c r="NA601">
        <v>41516</v>
      </c>
      <c r="NB601">
        <v>103.21299999999999</v>
      </c>
      <c r="NC601">
        <v>103.248</v>
      </c>
      <c r="NM601">
        <v>41516</v>
      </c>
      <c r="NN601">
        <v>101.748</v>
      </c>
      <c r="NO601">
        <v>101.78100000000001</v>
      </c>
      <c r="NY601">
        <v>41516</v>
      </c>
      <c r="NZ601">
        <v>100.11199999999999</v>
      </c>
      <c r="OA601">
        <v>100.143</v>
      </c>
      <c r="OG601">
        <v>39919</v>
      </c>
      <c r="OH601">
        <v>93.46</v>
      </c>
      <c r="OI601">
        <v>94.278000000000006</v>
      </c>
      <c r="OK601">
        <v>41516</v>
      </c>
      <c r="OL601">
        <v>105.235</v>
      </c>
      <c r="OM601">
        <v>105.274</v>
      </c>
      <c r="OO601">
        <v>41890</v>
      </c>
      <c r="OP601">
        <v>110.739</v>
      </c>
      <c r="OQ601">
        <v>121.148</v>
      </c>
      <c r="OW601">
        <v>42012</v>
      </c>
      <c r="OX601">
        <v>124.173</v>
      </c>
      <c r="OY601">
        <v>126.01</v>
      </c>
      <c r="PE601">
        <v>42012</v>
      </c>
      <c r="PF601">
        <v>128.36799999999999</v>
      </c>
      <c r="PG601">
        <v>130.38900000000001</v>
      </c>
      <c r="PM601">
        <v>42012</v>
      </c>
      <c r="PN601">
        <v>128.666</v>
      </c>
      <c r="PO601">
        <v>129.76</v>
      </c>
      <c r="PU601">
        <v>42187</v>
      </c>
      <c r="PV601">
        <v>117.90600000000001</v>
      </c>
      <c r="PW601">
        <v>118.71299999999999</v>
      </c>
      <c r="PY601">
        <v>41516</v>
      </c>
      <c r="PZ601">
        <v>103.886</v>
      </c>
      <c r="QA601">
        <v>104.325</v>
      </c>
      <c r="QC601">
        <v>41894</v>
      </c>
      <c r="QD601">
        <v>112.77500000000001</v>
      </c>
      <c r="QE601">
        <v>128.65899999999999</v>
      </c>
      <c r="QG601">
        <v>39919</v>
      </c>
      <c r="QH601">
        <v>143.613</v>
      </c>
      <c r="QI601">
        <v>147.864</v>
      </c>
      <c r="QO601">
        <v>41957</v>
      </c>
      <c r="QP601">
        <v>82.033000000000001</v>
      </c>
      <c r="QQ601">
        <v>82.033000000000001</v>
      </c>
      <c r="QS601">
        <v>42328</v>
      </c>
      <c r="QT601">
        <v>125.339</v>
      </c>
      <c r="QU601">
        <v>126.377</v>
      </c>
      <c r="RI601">
        <v>41516</v>
      </c>
      <c r="RJ601">
        <v>104.324</v>
      </c>
      <c r="RK601">
        <v>104.36499999999999</v>
      </c>
      <c r="RU601">
        <v>41516</v>
      </c>
      <c r="RV601">
        <v>100.333</v>
      </c>
      <c r="RW601">
        <v>100.37</v>
      </c>
      <c r="SC601">
        <v>39919</v>
      </c>
      <c r="SD601">
        <v>124.77200000000001</v>
      </c>
      <c r="SE601">
        <v>128.196</v>
      </c>
      <c r="SG601">
        <v>39919</v>
      </c>
      <c r="SH601">
        <v>115.104</v>
      </c>
      <c r="SI601">
        <v>118.17400000000001</v>
      </c>
      <c r="SK601">
        <v>42187</v>
      </c>
      <c r="SL601">
        <v>121.943</v>
      </c>
      <c r="SM601">
        <v>123.58199999999999</v>
      </c>
      <c r="SO601">
        <v>39919</v>
      </c>
      <c r="SP601">
        <v>101.214</v>
      </c>
      <c r="SQ601">
        <v>103.693</v>
      </c>
      <c r="SW601">
        <v>39919</v>
      </c>
      <c r="SX601">
        <v>108.268</v>
      </c>
      <c r="SY601">
        <v>111.102</v>
      </c>
      <c r="TI601">
        <v>39919</v>
      </c>
      <c r="TJ601">
        <v>105.377</v>
      </c>
      <c r="TK601">
        <v>106.63200000000001</v>
      </c>
      <c r="TM601">
        <v>39919</v>
      </c>
      <c r="TN601">
        <v>97.447000000000003</v>
      </c>
      <c r="TO601">
        <v>98.537999999999997</v>
      </c>
      <c r="TQ601">
        <v>41901</v>
      </c>
      <c r="TR601">
        <v>109.56</v>
      </c>
      <c r="TS601">
        <v>130.72399999999999</v>
      </c>
      <c r="TU601">
        <v>39919</v>
      </c>
      <c r="TV601">
        <v>83.771000000000001</v>
      </c>
      <c r="TW601">
        <v>84.644000000000005</v>
      </c>
      <c r="TY601">
        <v>40224</v>
      </c>
      <c r="TZ601">
        <v>103.492</v>
      </c>
      <c r="UA601">
        <v>103.726</v>
      </c>
      <c r="UC601">
        <v>41516</v>
      </c>
      <c r="UD601">
        <v>99.700999999999993</v>
      </c>
      <c r="UE601">
        <v>99.742000000000004</v>
      </c>
      <c r="UG601">
        <v>41901</v>
      </c>
      <c r="UH601">
        <v>108.682</v>
      </c>
      <c r="UI601">
        <v>117.864</v>
      </c>
      <c r="UK601">
        <v>42249</v>
      </c>
      <c r="UL601">
        <v>132.79599999999999</v>
      </c>
      <c r="UM601">
        <v>132.83500000000001</v>
      </c>
    </row>
    <row r="602" spans="57:559">
      <c r="BI602">
        <v>39920</v>
      </c>
      <c r="BJ602">
        <v>100.072</v>
      </c>
      <c r="BK602">
        <v>102.21</v>
      </c>
      <c r="BM602">
        <v>39920</v>
      </c>
      <c r="BN602">
        <v>100.405</v>
      </c>
      <c r="BO602">
        <v>101.724</v>
      </c>
      <c r="BQ602">
        <v>39920</v>
      </c>
      <c r="BR602">
        <v>101.611</v>
      </c>
      <c r="BS602">
        <v>103.63</v>
      </c>
      <c r="BU602">
        <v>39920</v>
      </c>
      <c r="BV602">
        <v>101.309</v>
      </c>
      <c r="BW602">
        <v>102.113</v>
      </c>
      <c r="BY602">
        <v>39975</v>
      </c>
      <c r="BZ602">
        <v>102.051</v>
      </c>
      <c r="CA602">
        <v>103.214</v>
      </c>
      <c r="CC602">
        <v>39920</v>
      </c>
      <c r="CD602">
        <v>101.39400000000001</v>
      </c>
      <c r="CE602">
        <v>102.361</v>
      </c>
      <c r="CG602">
        <v>40128</v>
      </c>
      <c r="CH602">
        <v>102.68600000000001</v>
      </c>
      <c r="CI602">
        <v>103.994</v>
      </c>
      <c r="CK602">
        <v>39920</v>
      </c>
      <c r="CL602">
        <v>100.625</v>
      </c>
      <c r="CM602">
        <v>110.015</v>
      </c>
      <c r="CO602">
        <v>39920</v>
      </c>
      <c r="CP602">
        <v>105.639</v>
      </c>
      <c r="CQ602">
        <v>108.252</v>
      </c>
      <c r="CS602">
        <v>40340</v>
      </c>
      <c r="CT602">
        <v>101.696</v>
      </c>
      <c r="CU602">
        <v>103.09399999999999</v>
      </c>
      <c r="CW602">
        <v>39920</v>
      </c>
      <c r="CX602">
        <v>102.913</v>
      </c>
      <c r="CY602">
        <v>103.274</v>
      </c>
      <c r="DA602">
        <v>39920</v>
      </c>
      <c r="DB602">
        <v>106.83499999999999</v>
      </c>
      <c r="DC602">
        <v>107.995</v>
      </c>
      <c r="DE602">
        <v>40525</v>
      </c>
      <c r="DF602">
        <v>101.57299999999999</v>
      </c>
      <c r="DG602">
        <v>102.81699999999999</v>
      </c>
      <c r="DI602">
        <v>39920</v>
      </c>
      <c r="DJ602">
        <v>103.586</v>
      </c>
      <c r="DK602">
        <v>103.973</v>
      </c>
      <c r="DM602">
        <v>39920</v>
      </c>
      <c r="DN602">
        <v>106.964</v>
      </c>
      <c r="DO602">
        <v>108.069</v>
      </c>
      <c r="DQ602">
        <v>40707</v>
      </c>
      <c r="DR602">
        <v>100.703</v>
      </c>
      <c r="DS602">
        <v>101.575</v>
      </c>
      <c r="DU602">
        <v>40022</v>
      </c>
      <c r="DV602">
        <v>105.125</v>
      </c>
      <c r="DW602">
        <v>106.294</v>
      </c>
      <c r="DY602">
        <v>40827</v>
      </c>
      <c r="DZ602">
        <v>99.545000000000002</v>
      </c>
      <c r="EA602">
        <v>100.258</v>
      </c>
      <c r="EC602">
        <v>40004</v>
      </c>
      <c r="ED602">
        <v>102.22799999999999</v>
      </c>
      <c r="EE602">
        <v>108.218</v>
      </c>
      <c r="EG602">
        <v>40203</v>
      </c>
      <c r="EH602">
        <v>105.965</v>
      </c>
      <c r="EI602">
        <v>107.191</v>
      </c>
      <c r="EK602">
        <v>41011</v>
      </c>
      <c r="EL602">
        <v>100.038</v>
      </c>
      <c r="EM602">
        <v>100.71599999999999</v>
      </c>
      <c r="EO602">
        <v>39920</v>
      </c>
      <c r="EP602">
        <v>106.667</v>
      </c>
      <c r="EQ602">
        <v>107.717</v>
      </c>
      <c r="ES602">
        <v>40416</v>
      </c>
      <c r="ET602">
        <v>105.73</v>
      </c>
      <c r="EU602">
        <v>107.33199999999999</v>
      </c>
      <c r="EW602">
        <v>41163</v>
      </c>
      <c r="EX602">
        <v>100.205</v>
      </c>
      <c r="EY602">
        <v>100.779</v>
      </c>
      <c r="FA602">
        <v>39920</v>
      </c>
      <c r="FB602">
        <v>104.64700000000001</v>
      </c>
      <c r="FC602">
        <v>105.586</v>
      </c>
      <c r="FE602">
        <v>41316</v>
      </c>
      <c r="FF602">
        <v>100.89</v>
      </c>
      <c r="FG602">
        <v>101.54300000000001</v>
      </c>
      <c r="FI602">
        <v>40662</v>
      </c>
      <c r="FJ602">
        <v>101.333</v>
      </c>
      <c r="FK602">
        <v>102.77500000000001</v>
      </c>
      <c r="FM602">
        <v>41470</v>
      </c>
      <c r="FN602">
        <v>101.438</v>
      </c>
      <c r="FO602">
        <v>102.32299999999999</v>
      </c>
      <c r="FQ602">
        <v>40812</v>
      </c>
      <c r="FR602">
        <v>97.53</v>
      </c>
      <c r="FS602">
        <v>98.677999999999997</v>
      </c>
      <c r="FU602">
        <v>41591</v>
      </c>
      <c r="FV602">
        <v>102.27500000000001</v>
      </c>
      <c r="FW602">
        <v>103.892</v>
      </c>
      <c r="FY602">
        <v>39920</v>
      </c>
      <c r="FZ602">
        <v>104.756</v>
      </c>
      <c r="GA602">
        <v>105.69499999999999</v>
      </c>
      <c r="GC602">
        <v>39920</v>
      </c>
      <c r="GD602">
        <v>101.64100000000001</v>
      </c>
      <c r="GE602">
        <v>113.58499999999999</v>
      </c>
      <c r="GG602">
        <v>41715</v>
      </c>
      <c r="GH602">
        <v>103.58</v>
      </c>
      <c r="GI602">
        <v>105.652</v>
      </c>
      <c r="GK602">
        <v>39920</v>
      </c>
      <c r="GL602">
        <v>104.541</v>
      </c>
      <c r="GM602">
        <v>105.48</v>
      </c>
      <c r="GO602">
        <v>41822</v>
      </c>
      <c r="GP602">
        <v>101.4</v>
      </c>
      <c r="GQ602">
        <v>102.27</v>
      </c>
      <c r="GS602">
        <v>41029</v>
      </c>
      <c r="GT602">
        <v>98.192999999999998</v>
      </c>
      <c r="GU602">
        <v>98.349000000000004</v>
      </c>
      <c r="GW602">
        <v>41177</v>
      </c>
      <c r="GX602">
        <v>100.503</v>
      </c>
      <c r="GY602">
        <v>101.364</v>
      </c>
      <c r="HA602">
        <v>41941</v>
      </c>
      <c r="HB602">
        <v>102.83799999999999</v>
      </c>
      <c r="HC602">
        <v>104.15900000000001</v>
      </c>
      <c r="HE602">
        <v>39920</v>
      </c>
      <c r="HF602">
        <v>102.02</v>
      </c>
      <c r="HG602">
        <v>102.849</v>
      </c>
      <c r="HI602">
        <v>41330</v>
      </c>
      <c r="HJ602">
        <v>101.8</v>
      </c>
      <c r="HK602">
        <v>102.786</v>
      </c>
      <c r="HM602">
        <v>42094</v>
      </c>
      <c r="HN602">
        <v>101.795</v>
      </c>
      <c r="HO602">
        <v>102.717</v>
      </c>
      <c r="HQ602">
        <v>41899</v>
      </c>
      <c r="HR602">
        <v>102.928</v>
      </c>
      <c r="HS602">
        <v>104.193</v>
      </c>
      <c r="HU602">
        <v>41484</v>
      </c>
      <c r="HV602">
        <v>103.977</v>
      </c>
      <c r="HW602">
        <v>105.084</v>
      </c>
      <c r="HY602">
        <v>42247</v>
      </c>
      <c r="HZ602">
        <v>101.56399999999999</v>
      </c>
      <c r="IA602">
        <v>102.23699999999999</v>
      </c>
      <c r="IG602">
        <v>39920</v>
      </c>
      <c r="IH602">
        <v>101.221</v>
      </c>
      <c r="II602">
        <v>102.05</v>
      </c>
      <c r="IK602">
        <v>41800</v>
      </c>
      <c r="IL602">
        <v>104.20699999999999</v>
      </c>
      <c r="IM602">
        <v>112.31100000000001</v>
      </c>
      <c r="IO602">
        <v>41842</v>
      </c>
      <c r="IP602">
        <v>108.851</v>
      </c>
      <c r="IQ602">
        <v>110.55500000000001</v>
      </c>
      <c r="JE602">
        <v>39923</v>
      </c>
      <c r="JF602">
        <v>102.53</v>
      </c>
      <c r="JG602">
        <v>103.425</v>
      </c>
      <c r="JM602">
        <v>42013</v>
      </c>
      <c r="JN602">
        <v>109.44799999999999</v>
      </c>
      <c r="JO602">
        <v>110.405</v>
      </c>
      <c r="JU602">
        <v>42016</v>
      </c>
      <c r="JV602">
        <v>109.801</v>
      </c>
      <c r="JW602">
        <v>110.375</v>
      </c>
      <c r="JY602">
        <v>39920</v>
      </c>
      <c r="JZ602">
        <v>110.30200000000001</v>
      </c>
      <c r="KA602">
        <v>111.462</v>
      </c>
      <c r="KC602">
        <v>41897</v>
      </c>
      <c r="KD602">
        <v>106.173</v>
      </c>
      <c r="KE602">
        <v>123.283</v>
      </c>
      <c r="KG602">
        <v>42118</v>
      </c>
      <c r="KH602">
        <v>108.179</v>
      </c>
      <c r="KI602">
        <v>109.9</v>
      </c>
      <c r="KS602">
        <v>40225</v>
      </c>
      <c r="KT602">
        <v>106.736</v>
      </c>
      <c r="KU602">
        <v>106.959</v>
      </c>
      <c r="LA602">
        <v>42247</v>
      </c>
      <c r="LB602">
        <v>108.47199999999999</v>
      </c>
      <c r="LC602">
        <v>109.361</v>
      </c>
      <c r="LE602">
        <v>41519</v>
      </c>
      <c r="LF602">
        <v>105.751</v>
      </c>
      <c r="LG602">
        <v>106.179</v>
      </c>
      <c r="LU602">
        <v>39920</v>
      </c>
      <c r="LV602">
        <v>100.78</v>
      </c>
      <c r="LW602">
        <v>101.71899999999999</v>
      </c>
      <c r="LY602">
        <v>41519</v>
      </c>
      <c r="LZ602">
        <v>105.32599999999999</v>
      </c>
      <c r="MA602">
        <v>105.375</v>
      </c>
      <c r="MK602">
        <v>41519</v>
      </c>
      <c r="ML602">
        <v>104.123</v>
      </c>
      <c r="MM602">
        <v>104.17</v>
      </c>
      <c r="MO602">
        <v>41898</v>
      </c>
      <c r="MP602">
        <v>110.337</v>
      </c>
      <c r="MQ602">
        <v>122.012</v>
      </c>
      <c r="MW602">
        <v>39920</v>
      </c>
      <c r="MX602">
        <v>100.892</v>
      </c>
      <c r="MY602">
        <v>101.886</v>
      </c>
      <c r="NA602">
        <v>41519</v>
      </c>
      <c r="NB602">
        <v>103.465</v>
      </c>
      <c r="NC602">
        <v>103.511</v>
      </c>
      <c r="NM602">
        <v>41519</v>
      </c>
      <c r="NN602">
        <v>102.018</v>
      </c>
      <c r="NO602">
        <v>102.062</v>
      </c>
      <c r="NY602">
        <v>41519</v>
      </c>
      <c r="NZ602">
        <v>100.361</v>
      </c>
      <c r="OA602">
        <v>100.402</v>
      </c>
      <c r="OG602">
        <v>39920</v>
      </c>
      <c r="OH602">
        <v>93.307000000000002</v>
      </c>
      <c r="OI602">
        <v>94.135000000000005</v>
      </c>
      <c r="OK602">
        <v>41519</v>
      </c>
      <c r="OL602">
        <v>105.553</v>
      </c>
      <c r="OM602">
        <v>105.605</v>
      </c>
      <c r="OO602">
        <v>41891</v>
      </c>
      <c r="OP602">
        <v>110.01</v>
      </c>
      <c r="OQ602">
        <v>120.339</v>
      </c>
      <c r="OW602">
        <v>42013</v>
      </c>
      <c r="OX602">
        <v>123.776</v>
      </c>
      <c r="OY602">
        <v>125.627</v>
      </c>
      <c r="PE602">
        <v>42013</v>
      </c>
      <c r="PF602">
        <v>127.979</v>
      </c>
      <c r="PG602">
        <v>130.01400000000001</v>
      </c>
      <c r="PM602">
        <v>42013</v>
      </c>
      <c r="PN602">
        <v>128.25700000000001</v>
      </c>
      <c r="PO602">
        <v>129.36600000000001</v>
      </c>
      <c r="PU602">
        <v>42188</v>
      </c>
      <c r="PV602">
        <v>118.25700000000001</v>
      </c>
      <c r="PW602">
        <v>119.077</v>
      </c>
      <c r="PY602">
        <v>41519</v>
      </c>
      <c r="PZ602">
        <v>104.193</v>
      </c>
      <c r="QA602">
        <v>104.645</v>
      </c>
      <c r="QC602">
        <v>41897</v>
      </c>
      <c r="QD602">
        <v>112.93899999999999</v>
      </c>
      <c r="QE602">
        <v>128.82499999999999</v>
      </c>
      <c r="QG602">
        <v>39920</v>
      </c>
      <c r="QH602">
        <v>143.471</v>
      </c>
      <c r="QI602">
        <v>147.74799999999999</v>
      </c>
      <c r="QO602">
        <v>41960</v>
      </c>
      <c r="QP602">
        <v>82.311000000000007</v>
      </c>
      <c r="QQ602">
        <v>82.311000000000007</v>
      </c>
      <c r="QS602">
        <v>42331</v>
      </c>
      <c r="QT602">
        <v>125.077</v>
      </c>
      <c r="QU602">
        <v>126.128</v>
      </c>
      <c r="RI602">
        <v>41519</v>
      </c>
      <c r="RJ602">
        <v>104.664</v>
      </c>
      <c r="RK602">
        <v>104.71899999999999</v>
      </c>
      <c r="RU602">
        <v>41519</v>
      </c>
      <c r="RV602">
        <v>100.67</v>
      </c>
      <c r="RW602">
        <v>100.71899999999999</v>
      </c>
      <c r="SC602">
        <v>39920</v>
      </c>
      <c r="SD602">
        <v>124.706</v>
      </c>
      <c r="SE602">
        <v>128.15100000000001</v>
      </c>
      <c r="SG602">
        <v>39920</v>
      </c>
      <c r="SH602">
        <v>115.051</v>
      </c>
      <c r="SI602">
        <v>118.139</v>
      </c>
      <c r="SK602">
        <v>42188</v>
      </c>
      <c r="SL602">
        <v>122.93899999999999</v>
      </c>
      <c r="SM602">
        <v>124.59099999999999</v>
      </c>
      <c r="SO602">
        <v>39920</v>
      </c>
      <c r="SP602">
        <v>101.215</v>
      </c>
      <c r="SQ602">
        <v>103.709</v>
      </c>
      <c r="SW602">
        <v>39920</v>
      </c>
      <c r="SX602">
        <v>108.328</v>
      </c>
      <c r="SY602">
        <v>111.179</v>
      </c>
      <c r="TI602">
        <v>39920</v>
      </c>
      <c r="TJ602">
        <v>105.29300000000001</v>
      </c>
      <c r="TK602">
        <v>106.56399999999999</v>
      </c>
      <c r="TM602">
        <v>39920</v>
      </c>
      <c r="TN602">
        <v>97.546000000000006</v>
      </c>
      <c r="TO602">
        <v>98.650999999999996</v>
      </c>
      <c r="TQ602">
        <v>41904</v>
      </c>
      <c r="TR602">
        <v>109.491</v>
      </c>
      <c r="TS602">
        <v>130.62</v>
      </c>
      <c r="TU602">
        <v>39920</v>
      </c>
      <c r="TV602">
        <v>83.813000000000002</v>
      </c>
      <c r="TW602">
        <v>84.695999999999998</v>
      </c>
      <c r="TY602">
        <v>40225</v>
      </c>
      <c r="TZ602">
        <v>103.4</v>
      </c>
      <c r="UA602">
        <v>103.649</v>
      </c>
      <c r="UC602">
        <v>41519</v>
      </c>
      <c r="UD602">
        <v>100.098</v>
      </c>
      <c r="UE602">
        <v>100.15300000000001</v>
      </c>
      <c r="UG602">
        <v>41904</v>
      </c>
      <c r="UH602">
        <v>108.617</v>
      </c>
      <c r="UI602">
        <v>117.774</v>
      </c>
      <c r="UK602">
        <v>42250</v>
      </c>
      <c r="UL602">
        <v>134.13399999999999</v>
      </c>
      <c r="UM602">
        <v>134.21199999999999</v>
      </c>
    </row>
    <row r="603" spans="57:559">
      <c r="BI603">
        <v>39923</v>
      </c>
      <c r="BJ603">
        <v>100.065</v>
      </c>
      <c r="BK603">
        <v>102.21599999999999</v>
      </c>
      <c r="BM603">
        <v>39923</v>
      </c>
      <c r="BN603">
        <v>100.396</v>
      </c>
      <c r="BO603">
        <v>101.72499999999999</v>
      </c>
      <c r="BQ603">
        <v>39923</v>
      </c>
      <c r="BR603">
        <v>101.6</v>
      </c>
      <c r="BS603">
        <v>103.631</v>
      </c>
      <c r="BU603">
        <v>39923</v>
      </c>
      <c r="BV603">
        <v>101.304</v>
      </c>
      <c r="BW603">
        <v>102.116</v>
      </c>
      <c r="BY603">
        <v>39976</v>
      </c>
      <c r="BZ603">
        <v>102.065</v>
      </c>
      <c r="CA603">
        <v>103.239</v>
      </c>
      <c r="CC603">
        <v>39923</v>
      </c>
      <c r="CD603">
        <v>101.446</v>
      </c>
      <c r="CE603">
        <v>102.42100000000001</v>
      </c>
      <c r="CG603">
        <v>40129</v>
      </c>
      <c r="CH603">
        <v>102.684</v>
      </c>
      <c r="CI603">
        <v>104.005</v>
      </c>
      <c r="CK603">
        <v>39923</v>
      </c>
      <c r="CL603">
        <v>100.56</v>
      </c>
      <c r="CM603">
        <v>109.962</v>
      </c>
      <c r="CO603">
        <v>39923</v>
      </c>
      <c r="CP603">
        <v>105.696</v>
      </c>
      <c r="CQ603">
        <v>108.324</v>
      </c>
      <c r="CS603">
        <v>40343</v>
      </c>
      <c r="CT603">
        <v>101.688</v>
      </c>
      <c r="CU603">
        <v>103.09699999999999</v>
      </c>
      <c r="CW603">
        <v>39923</v>
      </c>
      <c r="CX603">
        <v>103.048</v>
      </c>
      <c r="CY603">
        <v>103.419</v>
      </c>
      <c r="DA603">
        <v>39923</v>
      </c>
      <c r="DB603">
        <v>107.012</v>
      </c>
      <c r="DC603">
        <v>108.187</v>
      </c>
      <c r="DE603">
        <v>40526</v>
      </c>
      <c r="DF603">
        <v>101.578</v>
      </c>
      <c r="DG603">
        <v>102.834</v>
      </c>
      <c r="DI603">
        <v>39923</v>
      </c>
      <c r="DJ603">
        <v>103.745</v>
      </c>
      <c r="DK603">
        <v>104.142</v>
      </c>
      <c r="DM603">
        <v>39923</v>
      </c>
      <c r="DN603">
        <v>107.164</v>
      </c>
      <c r="DO603">
        <v>108.283</v>
      </c>
      <c r="DQ603">
        <v>40708</v>
      </c>
      <c r="DR603">
        <v>100.699</v>
      </c>
      <c r="DS603">
        <v>101.57899999999999</v>
      </c>
      <c r="DU603">
        <v>40023</v>
      </c>
      <c r="DV603">
        <v>105.11799999999999</v>
      </c>
      <c r="DW603">
        <v>106.32</v>
      </c>
      <c r="DY603">
        <v>40828</v>
      </c>
      <c r="DZ603">
        <v>99.537999999999997</v>
      </c>
      <c r="EA603">
        <v>100.27200000000001</v>
      </c>
      <c r="EC603">
        <v>40007</v>
      </c>
      <c r="ED603">
        <v>102.163</v>
      </c>
      <c r="EE603">
        <v>108.157</v>
      </c>
      <c r="EG603">
        <v>40204</v>
      </c>
      <c r="EH603">
        <v>106.036</v>
      </c>
      <c r="EI603">
        <v>107.274</v>
      </c>
      <c r="EK603">
        <v>41012</v>
      </c>
      <c r="EL603">
        <v>99.988</v>
      </c>
      <c r="EM603">
        <v>100.67100000000001</v>
      </c>
      <c r="EO603">
        <v>39923</v>
      </c>
      <c r="EP603">
        <v>106.926</v>
      </c>
      <c r="EQ603">
        <v>107.989</v>
      </c>
      <c r="ES603">
        <v>40417</v>
      </c>
      <c r="ET603">
        <v>105.57599999999999</v>
      </c>
      <c r="EU603">
        <v>107.19</v>
      </c>
      <c r="EW603">
        <v>41164</v>
      </c>
      <c r="EX603">
        <v>100.313</v>
      </c>
      <c r="EY603">
        <v>100.90300000000001</v>
      </c>
      <c r="FA603">
        <v>39923</v>
      </c>
      <c r="FB603">
        <v>104.979</v>
      </c>
      <c r="FC603">
        <v>105.93</v>
      </c>
      <c r="FE603">
        <v>41317</v>
      </c>
      <c r="FF603">
        <v>100.913</v>
      </c>
      <c r="FG603">
        <v>101.572</v>
      </c>
      <c r="FI603">
        <v>40665</v>
      </c>
      <c r="FJ603">
        <v>101.301</v>
      </c>
      <c r="FK603">
        <v>102.754</v>
      </c>
      <c r="FM603">
        <v>41471</v>
      </c>
      <c r="FN603">
        <v>101.44499999999999</v>
      </c>
      <c r="FO603">
        <v>102.33799999999999</v>
      </c>
      <c r="FQ603">
        <v>40813</v>
      </c>
      <c r="FR603">
        <v>97.644999999999996</v>
      </c>
      <c r="FS603">
        <v>98.802000000000007</v>
      </c>
      <c r="FU603">
        <v>41592</v>
      </c>
      <c r="FV603">
        <v>102.26</v>
      </c>
      <c r="FW603">
        <v>103.88800000000001</v>
      </c>
      <c r="FY603">
        <v>39923</v>
      </c>
      <c r="FZ603">
        <v>105.04300000000001</v>
      </c>
      <c r="GA603">
        <v>105.994</v>
      </c>
      <c r="GC603">
        <v>39923</v>
      </c>
      <c r="GD603">
        <v>102.10299999999999</v>
      </c>
      <c r="GE603">
        <v>114.122</v>
      </c>
      <c r="GG603">
        <v>41716</v>
      </c>
      <c r="GH603">
        <v>103.56</v>
      </c>
      <c r="GI603">
        <v>105.648</v>
      </c>
      <c r="GK603">
        <v>39923</v>
      </c>
      <c r="GL603">
        <v>104.864</v>
      </c>
      <c r="GM603">
        <v>105.815</v>
      </c>
      <c r="GO603">
        <v>41823</v>
      </c>
      <c r="GP603">
        <v>101.41500000000001</v>
      </c>
      <c r="GQ603">
        <v>102.291</v>
      </c>
      <c r="GS603">
        <v>41030</v>
      </c>
      <c r="GT603">
        <v>98.137</v>
      </c>
      <c r="GU603">
        <v>98.293000000000006</v>
      </c>
      <c r="GW603">
        <v>41178</v>
      </c>
      <c r="GX603">
        <v>100.148</v>
      </c>
      <c r="GY603">
        <v>101.033</v>
      </c>
      <c r="HA603">
        <v>41942</v>
      </c>
      <c r="HB603">
        <v>102.80800000000001</v>
      </c>
      <c r="HC603">
        <v>104.16500000000001</v>
      </c>
      <c r="HE603">
        <v>39923</v>
      </c>
      <c r="HF603">
        <v>102.31100000000001</v>
      </c>
      <c r="HG603">
        <v>103.15</v>
      </c>
      <c r="HI603">
        <v>41331</v>
      </c>
      <c r="HJ603">
        <v>100.697</v>
      </c>
      <c r="HK603">
        <v>101.691</v>
      </c>
      <c r="HM603">
        <v>42095</v>
      </c>
      <c r="HN603">
        <v>101.76</v>
      </c>
      <c r="HO603">
        <v>102.71899999999999</v>
      </c>
      <c r="HQ603">
        <v>41900</v>
      </c>
      <c r="HR603">
        <v>102.863</v>
      </c>
      <c r="HS603">
        <v>104.13200000000001</v>
      </c>
      <c r="HU603">
        <v>41485</v>
      </c>
      <c r="HV603">
        <v>104.02</v>
      </c>
      <c r="HW603">
        <v>105.137</v>
      </c>
      <c r="HY603">
        <v>42248</v>
      </c>
      <c r="HZ603">
        <v>101.557</v>
      </c>
      <c r="IA603">
        <v>102.235</v>
      </c>
      <c r="IG603">
        <v>39923</v>
      </c>
      <c r="IH603">
        <v>101.50700000000001</v>
      </c>
      <c r="II603">
        <v>102.34699999999999</v>
      </c>
      <c r="IK603">
        <v>41801</v>
      </c>
      <c r="IL603">
        <v>104.20099999999999</v>
      </c>
      <c r="IM603">
        <v>112.34</v>
      </c>
      <c r="IO603">
        <v>41843</v>
      </c>
      <c r="IP603">
        <v>108.83</v>
      </c>
      <c r="IQ603">
        <v>110.572</v>
      </c>
      <c r="JE603">
        <v>39924</v>
      </c>
      <c r="JF603">
        <v>102.36799999999999</v>
      </c>
      <c r="JG603">
        <v>103.274</v>
      </c>
      <c r="JM603">
        <v>42016</v>
      </c>
      <c r="JN603">
        <v>109.497</v>
      </c>
      <c r="JO603">
        <v>110.467</v>
      </c>
      <c r="JU603">
        <v>42017</v>
      </c>
      <c r="JV603">
        <v>109.80800000000001</v>
      </c>
      <c r="JW603">
        <v>110.395</v>
      </c>
      <c r="JY603">
        <v>39923</v>
      </c>
      <c r="JZ603">
        <v>110.673</v>
      </c>
      <c r="KA603">
        <v>111.848</v>
      </c>
      <c r="KC603">
        <v>41898</v>
      </c>
      <c r="KD603">
        <v>106.22799999999999</v>
      </c>
      <c r="KE603">
        <v>123.32599999999999</v>
      </c>
      <c r="KG603">
        <v>42121</v>
      </c>
      <c r="KH603">
        <v>108.196</v>
      </c>
      <c r="KI603">
        <v>109.92700000000001</v>
      </c>
      <c r="KS603">
        <v>40226</v>
      </c>
      <c r="KT603">
        <v>106.732</v>
      </c>
      <c r="KU603">
        <v>106.99299999999999</v>
      </c>
      <c r="LA603">
        <v>42248</v>
      </c>
      <c r="LB603">
        <v>108.416</v>
      </c>
      <c r="LC603">
        <v>109.31399999999999</v>
      </c>
      <c r="LE603">
        <v>41520</v>
      </c>
      <c r="LF603">
        <v>105.80200000000001</v>
      </c>
      <c r="LG603">
        <v>106.242</v>
      </c>
      <c r="LU603">
        <v>39923</v>
      </c>
      <c r="LV603">
        <v>101.157</v>
      </c>
      <c r="LW603">
        <v>102.108</v>
      </c>
      <c r="LY603">
        <v>41520</v>
      </c>
      <c r="LZ603">
        <v>105.371</v>
      </c>
      <c r="MA603">
        <v>105.43300000000001</v>
      </c>
      <c r="MK603">
        <v>41520</v>
      </c>
      <c r="ML603">
        <v>104.17700000000001</v>
      </c>
      <c r="MM603">
        <v>104.236</v>
      </c>
      <c r="MO603">
        <v>41899</v>
      </c>
      <c r="MP603">
        <v>110.6</v>
      </c>
      <c r="MQ603">
        <v>122.241</v>
      </c>
      <c r="MW603">
        <v>39923</v>
      </c>
      <c r="MX603">
        <v>101.371</v>
      </c>
      <c r="MY603">
        <v>102.378</v>
      </c>
      <c r="NA603">
        <v>41520</v>
      </c>
      <c r="NB603">
        <v>103.52200000000001</v>
      </c>
      <c r="NC603">
        <v>103.581</v>
      </c>
      <c r="NM603">
        <v>41520</v>
      </c>
      <c r="NN603">
        <v>102.068</v>
      </c>
      <c r="NO603">
        <v>102.123</v>
      </c>
      <c r="NY603">
        <v>41520</v>
      </c>
      <c r="NZ603">
        <v>100.42100000000001</v>
      </c>
      <c r="OA603">
        <v>100.473</v>
      </c>
      <c r="OG603">
        <v>39923</v>
      </c>
      <c r="OH603">
        <v>93.831999999999994</v>
      </c>
      <c r="OI603">
        <v>94.671000000000006</v>
      </c>
      <c r="OK603">
        <v>41520</v>
      </c>
      <c r="OL603">
        <v>105.628</v>
      </c>
      <c r="OM603">
        <v>105.693</v>
      </c>
      <c r="OO603">
        <v>41892</v>
      </c>
      <c r="OP603">
        <v>109.90300000000001</v>
      </c>
      <c r="OQ603">
        <v>119.023</v>
      </c>
      <c r="OW603">
        <v>42016</v>
      </c>
      <c r="OX603">
        <v>124.354</v>
      </c>
      <c r="OY603">
        <v>126.218</v>
      </c>
      <c r="PE603">
        <v>42016</v>
      </c>
      <c r="PF603">
        <v>128.57</v>
      </c>
      <c r="PG603">
        <v>130.62100000000001</v>
      </c>
      <c r="PM603">
        <v>42016</v>
      </c>
      <c r="PN603">
        <v>128.86699999999999</v>
      </c>
      <c r="PO603">
        <v>129.99100000000001</v>
      </c>
      <c r="PU603">
        <v>42191</v>
      </c>
      <c r="PV603">
        <v>117.441</v>
      </c>
      <c r="PW603">
        <v>118.27200000000001</v>
      </c>
      <c r="PY603">
        <v>41520</v>
      </c>
      <c r="PZ603">
        <v>104.298</v>
      </c>
      <c r="QA603">
        <v>104.762</v>
      </c>
      <c r="QC603">
        <v>41898</v>
      </c>
      <c r="QD603">
        <v>112.91</v>
      </c>
      <c r="QE603">
        <v>128.77199999999999</v>
      </c>
      <c r="QG603">
        <v>39923</v>
      </c>
      <c r="QH603">
        <v>144.31299999999999</v>
      </c>
      <c r="QI603">
        <v>148.614</v>
      </c>
      <c r="QO603">
        <v>41961</v>
      </c>
      <c r="QP603">
        <v>82.301000000000002</v>
      </c>
      <c r="QQ603">
        <v>82.301000000000002</v>
      </c>
      <c r="QS603">
        <v>42332</v>
      </c>
      <c r="QT603">
        <v>125.309</v>
      </c>
      <c r="QU603">
        <v>126.372</v>
      </c>
      <c r="RI603">
        <v>41520</v>
      </c>
      <c r="RJ603">
        <v>104.71</v>
      </c>
      <c r="RK603">
        <v>104.779</v>
      </c>
      <c r="RU603">
        <v>41520</v>
      </c>
      <c r="RV603">
        <v>100.693</v>
      </c>
      <c r="RW603">
        <v>100.755</v>
      </c>
      <c r="SC603">
        <v>39923</v>
      </c>
      <c r="SD603">
        <v>125.637</v>
      </c>
      <c r="SE603">
        <v>129.101</v>
      </c>
      <c r="SG603">
        <v>39923</v>
      </c>
      <c r="SH603">
        <v>115.90300000000001</v>
      </c>
      <c r="SI603">
        <v>119.009</v>
      </c>
      <c r="SK603">
        <v>42191</v>
      </c>
      <c r="SL603">
        <v>121.977</v>
      </c>
      <c r="SM603">
        <v>123.642</v>
      </c>
      <c r="SO603">
        <v>39923</v>
      </c>
      <c r="SP603">
        <v>101.977</v>
      </c>
      <c r="SQ603">
        <v>104.485</v>
      </c>
      <c r="SW603">
        <v>39923</v>
      </c>
      <c r="SX603">
        <v>109.227</v>
      </c>
      <c r="SY603">
        <v>112.09399999999999</v>
      </c>
      <c r="TI603">
        <v>39923</v>
      </c>
      <c r="TJ603">
        <v>106.15300000000001</v>
      </c>
      <c r="TK603">
        <v>107.44</v>
      </c>
      <c r="TM603">
        <v>39923</v>
      </c>
      <c r="TN603">
        <v>98.290999999999997</v>
      </c>
      <c r="TO603">
        <v>99.409000000000006</v>
      </c>
      <c r="TQ603">
        <v>41905</v>
      </c>
      <c r="TR603">
        <v>109.342</v>
      </c>
      <c r="TS603">
        <v>130.422</v>
      </c>
      <c r="TU603">
        <v>39923</v>
      </c>
      <c r="TV603">
        <v>84.396000000000001</v>
      </c>
      <c r="TW603">
        <v>85.290999999999997</v>
      </c>
      <c r="TY603">
        <v>40226</v>
      </c>
      <c r="TZ603">
        <v>103.38800000000001</v>
      </c>
      <c r="UA603">
        <v>103.678</v>
      </c>
      <c r="UC603">
        <v>41520</v>
      </c>
      <c r="UD603">
        <v>100.289</v>
      </c>
      <c r="UE603">
        <v>100.358</v>
      </c>
      <c r="UG603">
        <v>41905</v>
      </c>
      <c r="UH603">
        <v>108.087</v>
      </c>
      <c r="UI603">
        <v>117.181</v>
      </c>
      <c r="UK603">
        <v>42251</v>
      </c>
      <c r="UL603">
        <v>135.03899999999999</v>
      </c>
      <c r="UM603">
        <v>135.13</v>
      </c>
    </row>
    <row r="604" spans="57:559">
      <c r="BI604">
        <v>39924</v>
      </c>
      <c r="BJ604">
        <v>100.053</v>
      </c>
      <c r="BK604">
        <v>102.21599999999999</v>
      </c>
      <c r="BM604">
        <v>39924</v>
      </c>
      <c r="BN604">
        <v>100.38800000000001</v>
      </c>
      <c r="BO604">
        <v>101.727</v>
      </c>
      <c r="BQ604">
        <v>39924</v>
      </c>
      <c r="BR604">
        <v>101.592</v>
      </c>
      <c r="BS604">
        <v>103.63500000000001</v>
      </c>
      <c r="BU604">
        <v>39924</v>
      </c>
      <c r="BV604">
        <v>101.31100000000001</v>
      </c>
      <c r="BW604">
        <v>102.131</v>
      </c>
      <c r="BY604">
        <v>39979</v>
      </c>
      <c r="BZ604">
        <v>102.07299999999999</v>
      </c>
      <c r="CA604">
        <v>103.258</v>
      </c>
      <c r="CC604">
        <v>39924</v>
      </c>
      <c r="CD604">
        <v>101.441</v>
      </c>
      <c r="CE604">
        <v>102.423</v>
      </c>
      <c r="CG604">
        <v>40130</v>
      </c>
      <c r="CH604">
        <v>102.675</v>
      </c>
      <c r="CI604">
        <v>104.008</v>
      </c>
      <c r="CK604">
        <v>39924</v>
      </c>
      <c r="CL604">
        <v>100.56399999999999</v>
      </c>
      <c r="CM604">
        <v>109.98399999999999</v>
      </c>
      <c r="CO604">
        <v>39924</v>
      </c>
      <c r="CP604">
        <v>105.682</v>
      </c>
      <c r="CQ604">
        <v>108.32599999999999</v>
      </c>
      <c r="CS604">
        <v>40344</v>
      </c>
      <c r="CT604">
        <v>101.712</v>
      </c>
      <c r="CU604">
        <v>103.131</v>
      </c>
      <c r="CW604">
        <v>39924</v>
      </c>
      <c r="CX604">
        <v>102.934</v>
      </c>
      <c r="CY604">
        <v>103.31399999999999</v>
      </c>
      <c r="DA604">
        <v>39924</v>
      </c>
      <c r="DB604">
        <v>106.877</v>
      </c>
      <c r="DC604">
        <v>108.066</v>
      </c>
      <c r="DE604">
        <v>40527</v>
      </c>
      <c r="DF604">
        <v>101.617</v>
      </c>
      <c r="DG604">
        <v>102.908</v>
      </c>
      <c r="DI604">
        <v>39924</v>
      </c>
      <c r="DJ604">
        <v>103.566</v>
      </c>
      <c r="DK604">
        <v>103.974</v>
      </c>
      <c r="DM604">
        <v>39924</v>
      </c>
      <c r="DN604">
        <v>106.992</v>
      </c>
      <c r="DO604">
        <v>108.125</v>
      </c>
      <c r="DQ604">
        <v>40709</v>
      </c>
      <c r="DR604">
        <v>100.65300000000001</v>
      </c>
      <c r="DS604">
        <v>101.55800000000001</v>
      </c>
      <c r="DU604">
        <v>40024</v>
      </c>
      <c r="DV604">
        <v>105.065</v>
      </c>
      <c r="DW604">
        <v>106.27800000000001</v>
      </c>
      <c r="DY604">
        <v>40829</v>
      </c>
      <c r="DZ604">
        <v>99.465000000000003</v>
      </c>
      <c r="EA604">
        <v>100.205</v>
      </c>
      <c r="EC604">
        <v>40008</v>
      </c>
      <c r="ED604">
        <v>102.113</v>
      </c>
      <c r="EE604">
        <v>108.11199999999999</v>
      </c>
      <c r="EG604">
        <v>40205</v>
      </c>
      <c r="EH604">
        <v>105.83499999999999</v>
      </c>
      <c r="EI604">
        <v>107.108</v>
      </c>
      <c r="EK604">
        <v>41015</v>
      </c>
      <c r="EL604">
        <v>99.99</v>
      </c>
      <c r="EM604">
        <v>100.679</v>
      </c>
      <c r="EO604">
        <v>39924</v>
      </c>
      <c r="EP604">
        <v>106.72</v>
      </c>
      <c r="EQ604">
        <v>107.79600000000001</v>
      </c>
      <c r="ES604">
        <v>40420</v>
      </c>
      <c r="ET604">
        <v>105.468</v>
      </c>
      <c r="EU604">
        <v>107.09399999999999</v>
      </c>
      <c r="EW604">
        <v>41165</v>
      </c>
      <c r="EX604">
        <v>100.27</v>
      </c>
      <c r="EY604">
        <v>100.866</v>
      </c>
      <c r="FA604">
        <v>39924</v>
      </c>
      <c r="FB604">
        <v>104.771</v>
      </c>
      <c r="FC604">
        <v>105.73399999999999</v>
      </c>
      <c r="FE604">
        <v>41318</v>
      </c>
      <c r="FF604">
        <v>100.898</v>
      </c>
      <c r="FG604">
        <v>101.575</v>
      </c>
      <c r="FI604">
        <v>40666</v>
      </c>
      <c r="FJ604">
        <v>101.32299999999999</v>
      </c>
      <c r="FK604">
        <v>102.786</v>
      </c>
      <c r="FM604">
        <v>41472</v>
      </c>
      <c r="FN604">
        <v>101.44</v>
      </c>
      <c r="FO604">
        <v>102.358</v>
      </c>
      <c r="FQ604">
        <v>40814</v>
      </c>
      <c r="FR604">
        <v>97.474999999999994</v>
      </c>
      <c r="FS604">
        <v>98.661000000000001</v>
      </c>
      <c r="FU604">
        <v>41593</v>
      </c>
      <c r="FV604">
        <v>102.25</v>
      </c>
      <c r="FW604">
        <v>103.89</v>
      </c>
      <c r="FY604">
        <v>39924</v>
      </c>
      <c r="FZ604">
        <v>104.822</v>
      </c>
      <c r="GA604">
        <v>105.785</v>
      </c>
      <c r="GC604">
        <v>39924</v>
      </c>
      <c r="GD604">
        <v>101.69799999999999</v>
      </c>
      <c r="GE604">
        <v>113.694</v>
      </c>
      <c r="GG604">
        <v>41717</v>
      </c>
      <c r="GH604">
        <v>103.508</v>
      </c>
      <c r="GI604">
        <v>105.646</v>
      </c>
      <c r="GK604">
        <v>39924</v>
      </c>
      <c r="GL604">
        <v>104.614</v>
      </c>
      <c r="GM604">
        <v>105.577</v>
      </c>
      <c r="GO604">
        <v>41824</v>
      </c>
      <c r="GP604">
        <v>101.41500000000001</v>
      </c>
      <c r="GQ604">
        <v>102.298</v>
      </c>
      <c r="GS604">
        <v>41031</v>
      </c>
      <c r="GT604">
        <v>98.09</v>
      </c>
      <c r="GU604">
        <v>98.27</v>
      </c>
      <c r="GW604">
        <v>41179</v>
      </c>
      <c r="GX604">
        <v>100.315</v>
      </c>
      <c r="GY604">
        <v>101.208</v>
      </c>
      <c r="HA604">
        <v>41943</v>
      </c>
      <c r="HB604">
        <v>102.822</v>
      </c>
      <c r="HC604">
        <v>104.19199999999999</v>
      </c>
      <c r="HE604">
        <v>39924</v>
      </c>
      <c r="HF604">
        <v>102.13</v>
      </c>
      <c r="HG604">
        <v>102.979</v>
      </c>
      <c r="HI604">
        <v>41332</v>
      </c>
      <c r="HJ604">
        <v>100.97499999999999</v>
      </c>
      <c r="HK604">
        <v>101.994</v>
      </c>
      <c r="HM604">
        <v>42096</v>
      </c>
      <c r="HN604">
        <v>101.748</v>
      </c>
      <c r="HO604">
        <v>102.715</v>
      </c>
      <c r="HQ604">
        <v>41901</v>
      </c>
      <c r="HR604">
        <v>102.965</v>
      </c>
      <c r="HS604">
        <v>104.23699999999999</v>
      </c>
      <c r="HU604">
        <v>41486</v>
      </c>
      <c r="HV604">
        <v>103.983</v>
      </c>
      <c r="HW604">
        <v>105.131</v>
      </c>
      <c r="HY604">
        <v>42249</v>
      </c>
      <c r="HZ604">
        <v>101.54900000000001</v>
      </c>
      <c r="IA604">
        <v>102.23399999999999</v>
      </c>
      <c r="IG604">
        <v>39924</v>
      </c>
      <c r="IH604">
        <v>101.303</v>
      </c>
      <c r="II604">
        <v>102.152</v>
      </c>
      <c r="IK604">
        <v>41802</v>
      </c>
      <c r="IL604">
        <v>104.227</v>
      </c>
      <c r="IM604">
        <v>112.381</v>
      </c>
      <c r="IO604">
        <v>41844</v>
      </c>
      <c r="IP604">
        <v>108.83499999999999</v>
      </c>
      <c r="IQ604">
        <v>110.59</v>
      </c>
      <c r="JE604">
        <v>39925</v>
      </c>
      <c r="JF604">
        <v>102.10899999999999</v>
      </c>
      <c r="JG604">
        <v>103.048</v>
      </c>
      <c r="JM604">
        <v>42017</v>
      </c>
      <c r="JN604">
        <v>109.52200000000001</v>
      </c>
      <c r="JO604">
        <v>110.506</v>
      </c>
      <c r="JU604">
        <v>42018</v>
      </c>
      <c r="JV604">
        <v>109.839</v>
      </c>
      <c r="JW604">
        <v>110.43899999999999</v>
      </c>
      <c r="JY604">
        <v>39924</v>
      </c>
      <c r="JZ604">
        <v>110.426</v>
      </c>
      <c r="KA604">
        <v>111.61499999999999</v>
      </c>
      <c r="KC604">
        <v>41899</v>
      </c>
      <c r="KD604">
        <v>106.43600000000001</v>
      </c>
      <c r="KE604">
        <v>123.505</v>
      </c>
      <c r="KG604">
        <v>42122</v>
      </c>
      <c r="KH604">
        <v>108.217</v>
      </c>
      <c r="KI604">
        <v>109.95699999999999</v>
      </c>
      <c r="KS604">
        <v>40227</v>
      </c>
      <c r="KT604">
        <v>106.717</v>
      </c>
      <c r="KU604">
        <v>106.99</v>
      </c>
      <c r="LA604">
        <v>42249</v>
      </c>
      <c r="LB604">
        <v>108.416</v>
      </c>
      <c r="LC604">
        <v>109.324</v>
      </c>
      <c r="LE604">
        <v>41521</v>
      </c>
      <c r="LF604">
        <v>105.396</v>
      </c>
      <c r="LG604">
        <v>105.872</v>
      </c>
      <c r="LU604">
        <v>39924</v>
      </c>
      <c r="LV604">
        <v>100.953</v>
      </c>
      <c r="LW604">
        <v>101.916</v>
      </c>
      <c r="LY604">
        <v>41521</v>
      </c>
      <c r="LZ604">
        <v>104.93300000000001</v>
      </c>
      <c r="MA604">
        <v>105.032</v>
      </c>
      <c r="MK604">
        <v>41521</v>
      </c>
      <c r="ML604">
        <v>103.71599999999999</v>
      </c>
      <c r="MM604">
        <v>103.81</v>
      </c>
      <c r="MO604">
        <v>41900</v>
      </c>
      <c r="MP604">
        <v>110.423</v>
      </c>
      <c r="MQ604">
        <v>122.02500000000001</v>
      </c>
      <c r="MW604">
        <v>39924</v>
      </c>
      <c r="MX604">
        <v>101.126</v>
      </c>
      <c r="MY604">
        <v>102.145</v>
      </c>
      <c r="NA604">
        <v>41521</v>
      </c>
      <c r="NB604">
        <v>103.048</v>
      </c>
      <c r="NC604">
        <v>103.14100000000001</v>
      </c>
      <c r="NM604">
        <v>41521</v>
      </c>
      <c r="NN604">
        <v>101.587</v>
      </c>
      <c r="NO604">
        <v>101.675</v>
      </c>
      <c r="NY604">
        <v>41521</v>
      </c>
      <c r="NZ604">
        <v>99.942999999999998</v>
      </c>
      <c r="OA604">
        <v>100.02500000000001</v>
      </c>
      <c r="OG604">
        <v>39924</v>
      </c>
      <c r="OH604">
        <v>93.677999999999997</v>
      </c>
      <c r="OI604">
        <v>94.527000000000001</v>
      </c>
      <c r="OK604">
        <v>41521</v>
      </c>
      <c r="OL604">
        <v>105.098</v>
      </c>
      <c r="OM604">
        <v>105.203</v>
      </c>
      <c r="OO604">
        <v>41893</v>
      </c>
      <c r="OP604">
        <v>109.654</v>
      </c>
      <c r="OQ604">
        <v>118.732</v>
      </c>
      <c r="OW604">
        <v>42017</v>
      </c>
      <c r="OX604">
        <v>124.38500000000001</v>
      </c>
      <c r="OY604">
        <v>126.26300000000001</v>
      </c>
      <c r="PE604">
        <v>42017</v>
      </c>
      <c r="PF604">
        <v>128.66800000000001</v>
      </c>
      <c r="PG604">
        <v>130.73400000000001</v>
      </c>
      <c r="PM604">
        <v>42017</v>
      </c>
      <c r="PN604">
        <v>128.93199999999999</v>
      </c>
      <c r="PO604">
        <v>130.071</v>
      </c>
      <c r="PU604">
        <v>42192</v>
      </c>
      <c r="PV604">
        <v>117.999</v>
      </c>
      <c r="PW604">
        <v>118.842</v>
      </c>
      <c r="PY604">
        <v>41521</v>
      </c>
      <c r="PZ604">
        <v>103.684</v>
      </c>
      <c r="QA604">
        <v>104.187</v>
      </c>
      <c r="QC604">
        <v>41899</v>
      </c>
      <c r="QD604">
        <v>113.325</v>
      </c>
      <c r="QE604">
        <v>129.18299999999999</v>
      </c>
      <c r="QG604">
        <v>39924</v>
      </c>
      <c r="QH604">
        <v>144.07</v>
      </c>
      <c r="QI604">
        <v>148.39599999999999</v>
      </c>
      <c r="QO604">
        <v>41962</v>
      </c>
      <c r="QP604">
        <v>82.254000000000005</v>
      </c>
      <c r="QQ604">
        <v>82.254000000000005</v>
      </c>
      <c r="QS604">
        <v>42333</v>
      </c>
      <c r="QT604">
        <v>125.994</v>
      </c>
      <c r="QU604">
        <v>127.07</v>
      </c>
      <c r="RI604">
        <v>41521</v>
      </c>
      <c r="RJ604">
        <v>104.03400000000001</v>
      </c>
      <c r="RK604">
        <v>104.14400000000001</v>
      </c>
      <c r="RU604">
        <v>41521</v>
      </c>
      <c r="RV604">
        <v>99.974000000000004</v>
      </c>
      <c r="RW604">
        <v>100.07299999999999</v>
      </c>
      <c r="SC604">
        <v>39924</v>
      </c>
      <c r="SD604">
        <v>125.41200000000001</v>
      </c>
      <c r="SE604">
        <v>128.89599999999999</v>
      </c>
      <c r="SG604">
        <v>39924</v>
      </c>
      <c r="SH604">
        <v>115.78400000000001</v>
      </c>
      <c r="SI604">
        <v>118.908</v>
      </c>
      <c r="SK604">
        <v>42192</v>
      </c>
      <c r="SL604">
        <v>123.197</v>
      </c>
      <c r="SM604">
        <v>124.875</v>
      </c>
      <c r="SO604">
        <v>39924</v>
      </c>
      <c r="SP604">
        <v>101.73</v>
      </c>
      <c r="SQ604">
        <v>104.253</v>
      </c>
      <c r="SW604">
        <v>39924</v>
      </c>
      <c r="SX604">
        <v>109.03</v>
      </c>
      <c r="SY604">
        <v>111.913</v>
      </c>
      <c r="TI604">
        <v>39924</v>
      </c>
      <c r="TJ604">
        <v>106.125</v>
      </c>
      <c r="TK604">
        <v>107.42700000000001</v>
      </c>
      <c r="TM604">
        <v>39924</v>
      </c>
      <c r="TN604">
        <v>98.281999999999996</v>
      </c>
      <c r="TO604">
        <v>99.415000000000006</v>
      </c>
      <c r="TQ604">
        <v>41906</v>
      </c>
      <c r="TR604">
        <v>109.842</v>
      </c>
      <c r="TS604">
        <v>130.952</v>
      </c>
      <c r="TU604">
        <v>39924</v>
      </c>
      <c r="TV604">
        <v>84.394000000000005</v>
      </c>
      <c r="TW604">
        <v>85.301000000000002</v>
      </c>
      <c r="TY604">
        <v>40227</v>
      </c>
      <c r="TZ604">
        <v>103.06</v>
      </c>
      <c r="UA604">
        <v>103.364</v>
      </c>
      <c r="UC604">
        <v>41521</v>
      </c>
      <c r="UD604">
        <v>99.477999999999994</v>
      </c>
      <c r="UE604">
        <v>99.587999999999994</v>
      </c>
      <c r="UG604">
        <v>41906</v>
      </c>
      <c r="UH604">
        <v>108.524</v>
      </c>
      <c r="UI604">
        <v>117.598</v>
      </c>
      <c r="UK604">
        <v>42254</v>
      </c>
      <c r="UL604">
        <v>133.923</v>
      </c>
      <c r="UM604">
        <v>134.02799999999999</v>
      </c>
    </row>
    <row r="605" spans="57:559">
      <c r="BI605">
        <v>39925</v>
      </c>
      <c r="BJ605">
        <v>100.027</v>
      </c>
      <c r="BK605">
        <v>102.227</v>
      </c>
      <c r="BM605">
        <v>39925</v>
      </c>
      <c r="BN605">
        <v>100.369</v>
      </c>
      <c r="BO605">
        <v>101.739</v>
      </c>
      <c r="BQ605">
        <v>39925</v>
      </c>
      <c r="BR605">
        <v>101.56</v>
      </c>
      <c r="BS605">
        <v>103.63800000000001</v>
      </c>
      <c r="BU605">
        <v>39925</v>
      </c>
      <c r="BV605">
        <v>101.294</v>
      </c>
      <c r="BW605">
        <v>102.139</v>
      </c>
      <c r="BY605">
        <v>39980</v>
      </c>
      <c r="BZ605">
        <v>102.051</v>
      </c>
      <c r="CA605">
        <v>103.247</v>
      </c>
      <c r="CC605">
        <v>39925</v>
      </c>
      <c r="CD605">
        <v>101.416</v>
      </c>
      <c r="CE605">
        <v>102.42100000000001</v>
      </c>
      <c r="CG605">
        <v>40133</v>
      </c>
      <c r="CH605">
        <v>102.66</v>
      </c>
      <c r="CI605">
        <v>104.005</v>
      </c>
      <c r="CK605">
        <v>39925</v>
      </c>
      <c r="CL605">
        <v>100.556</v>
      </c>
      <c r="CM605">
        <v>110.029</v>
      </c>
      <c r="CO605">
        <v>39925</v>
      </c>
      <c r="CP605">
        <v>105.627</v>
      </c>
      <c r="CQ605">
        <v>108.316</v>
      </c>
      <c r="CS605">
        <v>40345</v>
      </c>
      <c r="CT605">
        <v>101.699</v>
      </c>
      <c r="CU605">
        <v>103.149</v>
      </c>
      <c r="CW605">
        <v>39925</v>
      </c>
      <c r="CX605">
        <v>102.87</v>
      </c>
      <c r="CY605">
        <v>103.279</v>
      </c>
      <c r="DA605">
        <v>39925</v>
      </c>
      <c r="DB605">
        <v>106.768</v>
      </c>
      <c r="DC605">
        <v>108.001</v>
      </c>
      <c r="DE605">
        <v>40528</v>
      </c>
      <c r="DF605">
        <v>101.627</v>
      </c>
      <c r="DG605">
        <v>102.93</v>
      </c>
      <c r="DI605">
        <v>39925</v>
      </c>
      <c r="DJ605">
        <v>103.523</v>
      </c>
      <c r="DK605">
        <v>103.961</v>
      </c>
      <c r="DM605">
        <v>39925</v>
      </c>
      <c r="DN605">
        <v>106.875</v>
      </c>
      <c r="DO605">
        <v>108.04900000000001</v>
      </c>
      <c r="DQ605">
        <v>40710</v>
      </c>
      <c r="DR605">
        <v>100.616</v>
      </c>
      <c r="DS605">
        <v>101.529</v>
      </c>
      <c r="DU605">
        <v>40025</v>
      </c>
      <c r="DV605">
        <v>105.19499999999999</v>
      </c>
      <c r="DW605">
        <v>106.419</v>
      </c>
      <c r="DY605">
        <v>40830</v>
      </c>
      <c r="DZ605">
        <v>99.45</v>
      </c>
      <c r="EA605">
        <v>100.197</v>
      </c>
      <c r="EC605">
        <v>40009</v>
      </c>
      <c r="ED605">
        <v>102.203</v>
      </c>
      <c r="EE605">
        <v>108.227</v>
      </c>
      <c r="EG605">
        <v>40206</v>
      </c>
      <c r="EH605">
        <v>105.316</v>
      </c>
      <c r="EI605">
        <v>106.6</v>
      </c>
      <c r="EK605">
        <v>41016</v>
      </c>
      <c r="EL605">
        <v>100.02800000000001</v>
      </c>
      <c r="EM605">
        <v>100.72199999999999</v>
      </c>
      <c r="EO605">
        <v>39925</v>
      </c>
      <c r="EP605">
        <v>106.611</v>
      </c>
      <c r="EQ605">
        <v>107.726</v>
      </c>
      <c r="ES605">
        <v>40421</v>
      </c>
      <c r="ET605">
        <v>105.512</v>
      </c>
      <c r="EU605">
        <v>107.149</v>
      </c>
      <c r="EW605">
        <v>41166</v>
      </c>
      <c r="EX605">
        <v>100.3</v>
      </c>
      <c r="EY605">
        <v>100.901</v>
      </c>
      <c r="FA605">
        <v>39925</v>
      </c>
      <c r="FB605">
        <v>104.64700000000001</v>
      </c>
      <c r="FC605">
        <v>105.645</v>
      </c>
      <c r="FE605">
        <v>41319</v>
      </c>
      <c r="FF605">
        <v>100.88500000000001</v>
      </c>
      <c r="FG605">
        <v>101.569</v>
      </c>
      <c r="FI605">
        <v>40667</v>
      </c>
      <c r="FJ605">
        <v>101.29300000000001</v>
      </c>
      <c r="FK605">
        <v>102.78700000000001</v>
      </c>
      <c r="FM605">
        <v>41473</v>
      </c>
      <c r="FN605">
        <v>101.468</v>
      </c>
      <c r="FO605">
        <v>102.39400000000001</v>
      </c>
      <c r="FQ605">
        <v>40815</v>
      </c>
      <c r="FR605">
        <v>97.66</v>
      </c>
      <c r="FS605">
        <v>98.855000000000004</v>
      </c>
      <c r="FU605">
        <v>41596</v>
      </c>
      <c r="FV605">
        <v>102.227</v>
      </c>
      <c r="FW605">
        <v>103.878</v>
      </c>
      <c r="FY605">
        <v>39925</v>
      </c>
      <c r="FZ605">
        <v>104.678</v>
      </c>
      <c r="GA605">
        <v>105.676</v>
      </c>
      <c r="GC605">
        <v>39925</v>
      </c>
      <c r="GD605">
        <v>101.372</v>
      </c>
      <c r="GE605">
        <v>113.395</v>
      </c>
      <c r="GG605">
        <v>41718</v>
      </c>
      <c r="GH605">
        <v>103.488</v>
      </c>
      <c r="GI605">
        <v>105.643</v>
      </c>
      <c r="GK605">
        <v>39925</v>
      </c>
      <c r="GL605">
        <v>104.42</v>
      </c>
      <c r="GM605">
        <v>105.41800000000001</v>
      </c>
      <c r="GO605">
        <v>41827</v>
      </c>
      <c r="GP605">
        <v>101.417</v>
      </c>
      <c r="GQ605">
        <v>102.307</v>
      </c>
      <c r="GS605">
        <v>41032</v>
      </c>
      <c r="GT605">
        <v>98.334999999999994</v>
      </c>
      <c r="GU605">
        <v>98.524000000000001</v>
      </c>
      <c r="GW605">
        <v>41180</v>
      </c>
      <c r="GX605">
        <v>100.423</v>
      </c>
      <c r="GY605">
        <v>101.325</v>
      </c>
      <c r="HA605">
        <v>41946</v>
      </c>
      <c r="HB605">
        <v>102.818</v>
      </c>
      <c r="HC605">
        <v>104.2</v>
      </c>
      <c r="HE605">
        <v>39925</v>
      </c>
      <c r="HF605">
        <v>101.958</v>
      </c>
      <c r="HG605">
        <v>102.839</v>
      </c>
      <c r="HI605">
        <v>41333</v>
      </c>
      <c r="HJ605">
        <v>101.223</v>
      </c>
      <c r="HK605">
        <v>102.251</v>
      </c>
      <c r="HM605">
        <v>42097</v>
      </c>
      <c r="HN605">
        <v>101.748</v>
      </c>
      <c r="HO605">
        <v>102.715</v>
      </c>
      <c r="HQ605">
        <v>41904</v>
      </c>
      <c r="HR605">
        <v>102.965</v>
      </c>
      <c r="HS605">
        <v>104.241</v>
      </c>
      <c r="HU605">
        <v>41487</v>
      </c>
      <c r="HV605">
        <v>104.04300000000001</v>
      </c>
      <c r="HW605">
        <v>105.20099999999999</v>
      </c>
      <c r="HY605">
        <v>42250</v>
      </c>
      <c r="HZ605">
        <v>101.54300000000001</v>
      </c>
      <c r="IA605">
        <v>102.246</v>
      </c>
      <c r="IG605">
        <v>39925</v>
      </c>
      <c r="IH605">
        <v>101.17700000000001</v>
      </c>
      <c r="II605">
        <v>102.057</v>
      </c>
      <c r="IK605">
        <v>41803</v>
      </c>
      <c r="IL605">
        <v>104.384</v>
      </c>
      <c r="IM605">
        <v>112.56100000000001</v>
      </c>
      <c r="IO605">
        <v>41845</v>
      </c>
      <c r="IP605">
        <v>108.85299999999999</v>
      </c>
      <c r="IQ605">
        <v>110.621</v>
      </c>
      <c r="JE605">
        <v>39926</v>
      </c>
      <c r="JF605">
        <v>102.27500000000001</v>
      </c>
      <c r="JG605">
        <v>103.22499999999999</v>
      </c>
      <c r="JM605">
        <v>42018</v>
      </c>
      <c r="JN605">
        <v>109.533</v>
      </c>
      <c r="JO605">
        <v>110.53</v>
      </c>
      <c r="JU605">
        <v>42019</v>
      </c>
      <c r="JV605">
        <v>109.86499999999999</v>
      </c>
      <c r="JW605">
        <v>110.504</v>
      </c>
      <c r="JY605">
        <v>39925</v>
      </c>
      <c r="JZ605">
        <v>110.129</v>
      </c>
      <c r="KA605">
        <v>111.36199999999999</v>
      </c>
      <c r="KC605">
        <v>41900</v>
      </c>
      <c r="KD605">
        <v>106.348</v>
      </c>
      <c r="KE605">
        <v>123.381</v>
      </c>
      <c r="KG605">
        <v>42123</v>
      </c>
      <c r="KH605">
        <v>108.077</v>
      </c>
      <c r="KI605">
        <v>108.105</v>
      </c>
      <c r="KS605">
        <v>40228</v>
      </c>
      <c r="KT605">
        <v>106.59</v>
      </c>
      <c r="KU605">
        <v>106.876</v>
      </c>
      <c r="LA605">
        <v>42250</v>
      </c>
      <c r="LB605">
        <v>108.547</v>
      </c>
      <c r="LC605">
        <v>109.48399999999999</v>
      </c>
      <c r="LE605">
        <v>41522</v>
      </c>
      <c r="LF605">
        <v>104.877</v>
      </c>
      <c r="LG605">
        <v>105.366</v>
      </c>
      <c r="LU605">
        <v>39925</v>
      </c>
      <c r="LV605">
        <v>100.825</v>
      </c>
      <c r="LW605">
        <v>101.82299999999999</v>
      </c>
      <c r="LY605">
        <v>41522</v>
      </c>
      <c r="LZ605">
        <v>104.37</v>
      </c>
      <c r="MA605">
        <v>104.48099999999999</v>
      </c>
      <c r="MK605">
        <v>41522</v>
      </c>
      <c r="ML605">
        <v>103.10299999999999</v>
      </c>
      <c r="MM605">
        <v>103.209</v>
      </c>
      <c r="MO605">
        <v>41901</v>
      </c>
      <c r="MP605">
        <v>110.672</v>
      </c>
      <c r="MQ605">
        <v>122.279</v>
      </c>
      <c r="MW605">
        <v>39925</v>
      </c>
      <c r="MX605">
        <v>101.039</v>
      </c>
      <c r="MY605">
        <v>102.095</v>
      </c>
      <c r="NA605">
        <v>41522</v>
      </c>
      <c r="NB605">
        <v>102.40300000000001</v>
      </c>
      <c r="NC605">
        <v>102.508</v>
      </c>
      <c r="NM605">
        <v>41522</v>
      </c>
      <c r="NN605">
        <v>100.895</v>
      </c>
      <c r="NO605">
        <v>100.994</v>
      </c>
      <c r="NY605">
        <v>41522</v>
      </c>
      <c r="NZ605">
        <v>99.25</v>
      </c>
      <c r="OA605">
        <v>99.343000000000004</v>
      </c>
      <c r="OG605">
        <v>39925</v>
      </c>
      <c r="OH605">
        <v>93.674999999999997</v>
      </c>
      <c r="OI605">
        <v>94.555999999999997</v>
      </c>
      <c r="OK605">
        <v>41522</v>
      </c>
      <c r="OL605">
        <v>104.34099999999999</v>
      </c>
      <c r="OM605">
        <v>104.459</v>
      </c>
      <c r="OO605">
        <v>41894</v>
      </c>
      <c r="OP605">
        <v>109.48699999999999</v>
      </c>
      <c r="OQ605">
        <v>118.53100000000001</v>
      </c>
      <c r="OW605">
        <v>42018</v>
      </c>
      <c r="OX605">
        <v>124.745</v>
      </c>
      <c r="OY605">
        <v>126.637</v>
      </c>
      <c r="PE605">
        <v>42018</v>
      </c>
      <c r="PF605">
        <v>129.011</v>
      </c>
      <c r="PG605">
        <v>131.09200000000001</v>
      </c>
      <c r="PM605">
        <v>42018</v>
      </c>
      <c r="PN605">
        <v>129.34299999999999</v>
      </c>
      <c r="PO605">
        <v>130.49799999999999</v>
      </c>
      <c r="PU605">
        <v>42193</v>
      </c>
      <c r="PV605">
        <v>118.29300000000001</v>
      </c>
      <c r="PW605">
        <v>119.149</v>
      </c>
      <c r="PY605">
        <v>41522</v>
      </c>
      <c r="PZ605">
        <v>102.789</v>
      </c>
      <c r="QA605">
        <v>103.30500000000001</v>
      </c>
      <c r="QC605">
        <v>41900</v>
      </c>
      <c r="QD605">
        <v>113.02500000000001</v>
      </c>
      <c r="QE605">
        <v>128.82</v>
      </c>
      <c r="QG605">
        <v>39925</v>
      </c>
      <c r="QH605">
        <v>144.09899999999999</v>
      </c>
      <c r="QI605">
        <v>148.5</v>
      </c>
      <c r="QO605">
        <v>41963</v>
      </c>
      <c r="QP605">
        <v>82.406000000000006</v>
      </c>
      <c r="QQ605">
        <v>82.406000000000006</v>
      </c>
      <c r="QS605">
        <v>42334</v>
      </c>
      <c r="QT605">
        <v>125.95699999999999</v>
      </c>
      <c r="QU605">
        <v>127.07</v>
      </c>
      <c r="RI605">
        <v>41522</v>
      </c>
      <c r="RJ605">
        <v>103.1</v>
      </c>
      <c r="RK605">
        <v>103.224</v>
      </c>
      <c r="RU605">
        <v>41522</v>
      </c>
      <c r="RV605">
        <v>99.007000000000005</v>
      </c>
      <c r="RW605">
        <v>99.119</v>
      </c>
      <c r="SC605">
        <v>39925</v>
      </c>
      <c r="SD605">
        <v>125.61</v>
      </c>
      <c r="SE605">
        <v>129.154</v>
      </c>
      <c r="SG605">
        <v>39925</v>
      </c>
      <c r="SH605">
        <v>115.842</v>
      </c>
      <c r="SI605">
        <v>119.02</v>
      </c>
      <c r="SK605">
        <v>42193</v>
      </c>
      <c r="SL605">
        <v>124.06699999999999</v>
      </c>
      <c r="SM605">
        <v>125.758</v>
      </c>
      <c r="SO605">
        <v>39925</v>
      </c>
      <c r="SP605">
        <v>101.905</v>
      </c>
      <c r="SQ605">
        <v>104.47199999999999</v>
      </c>
      <c r="SW605">
        <v>39925</v>
      </c>
      <c r="SX605">
        <v>109.358</v>
      </c>
      <c r="SY605">
        <v>112.291</v>
      </c>
      <c r="TI605">
        <v>39925</v>
      </c>
      <c r="TJ605">
        <v>106.36799999999999</v>
      </c>
      <c r="TK605">
        <v>107.718</v>
      </c>
      <c r="TM605">
        <v>39925</v>
      </c>
      <c r="TN605">
        <v>98.42</v>
      </c>
      <c r="TO605">
        <v>99.593999999999994</v>
      </c>
      <c r="TQ605">
        <v>41907</v>
      </c>
      <c r="TR605">
        <v>109.794</v>
      </c>
      <c r="TS605">
        <v>130.87299999999999</v>
      </c>
      <c r="TU605">
        <v>39925</v>
      </c>
      <c r="TV605">
        <v>84.632000000000005</v>
      </c>
      <c r="TW605">
        <v>85.570999999999998</v>
      </c>
      <c r="TY605">
        <v>40228</v>
      </c>
      <c r="TZ605">
        <v>102.685</v>
      </c>
      <c r="UA605">
        <v>103.002</v>
      </c>
      <c r="UC605">
        <v>41522</v>
      </c>
      <c r="UD605">
        <v>98.531000000000006</v>
      </c>
      <c r="UE605">
        <v>98.655000000000001</v>
      </c>
      <c r="UG605">
        <v>41907</v>
      </c>
      <c r="UH605">
        <v>108.511</v>
      </c>
      <c r="UI605">
        <v>117.566</v>
      </c>
      <c r="UK605">
        <v>42255</v>
      </c>
      <c r="UL605">
        <v>134.619</v>
      </c>
      <c r="UM605">
        <v>134.73699999999999</v>
      </c>
    </row>
    <row r="606" spans="57:559">
      <c r="BI606">
        <v>39926</v>
      </c>
      <c r="BJ606">
        <v>100.018</v>
      </c>
      <c r="BK606">
        <v>102.23099999999999</v>
      </c>
      <c r="BM606">
        <v>39926</v>
      </c>
      <c r="BN606">
        <v>100.36499999999999</v>
      </c>
      <c r="BO606">
        <v>101.745</v>
      </c>
      <c r="BQ606">
        <v>39926</v>
      </c>
      <c r="BR606">
        <v>101.559</v>
      </c>
      <c r="BS606">
        <v>103.649</v>
      </c>
      <c r="BU606">
        <v>39926</v>
      </c>
      <c r="BV606">
        <v>101.321</v>
      </c>
      <c r="BW606">
        <v>102.175</v>
      </c>
      <c r="BY606">
        <v>39981</v>
      </c>
      <c r="BZ606">
        <v>102.041</v>
      </c>
      <c r="CA606">
        <v>103.26900000000001</v>
      </c>
      <c r="CC606">
        <v>39926</v>
      </c>
      <c r="CD606">
        <v>101.45399999999999</v>
      </c>
      <c r="CE606">
        <v>102.46599999999999</v>
      </c>
      <c r="CG606">
        <v>40134</v>
      </c>
      <c r="CH606">
        <v>102.64400000000001</v>
      </c>
      <c r="CI606">
        <v>104.001</v>
      </c>
      <c r="CK606">
        <v>39926</v>
      </c>
      <c r="CL606">
        <v>100.633</v>
      </c>
      <c r="CM606">
        <v>110.131</v>
      </c>
      <c r="CO606">
        <v>39926</v>
      </c>
      <c r="CP606">
        <v>105.666</v>
      </c>
      <c r="CQ606">
        <v>108.37</v>
      </c>
      <c r="CS606">
        <v>40346</v>
      </c>
      <c r="CT606">
        <v>101.705</v>
      </c>
      <c r="CU606">
        <v>103.166</v>
      </c>
      <c r="CW606">
        <v>39926</v>
      </c>
      <c r="CX606">
        <v>102.907</v>
      </c>
      <c r="CY606">
        <v>103.325</v>
      </c>
      <c r="DA606">
        <v>39926</v>
      </c>
      <c r="DB606">
        <v>106.8</v>
      </c>
      <c r="DC606">
        <v>108.047</v>
      </c>
      <c r="DE606">
        <v>40529</v>
      </c>
      <c r="DF606">
        <v>101.60899999999999</v>
      </c>
      <c r="DG606">
        <v>102.92400000000001</v>
      </c>
      <c r="DI606">
        <v>39926</v>
      </c>
      <c r="DJ606">
        <v>103.589</v>
      </c>
      <c r="DK606">
        <v>104.03700000000001</v>
      </c>
      <c r="DM606">
        <v>39926</v>
      </c>
      <c r="DN606">
        <v>106.95399999999999</v>
      </c>
      <c r="DO606">
        <v>108.142</v>
      </c>
      <c r="DQ606">
        <v>40711</v>
      </c>
      <c r="DR606">
        <v>100.636</v>
      </c>
      <c r="DS606">
        <v>101.557</v>
      </c>
      <c r="DU606">
        <v>40028</v>
      </c>
      <c r="DV606">
        <v>104.97799999999999</v>
      </c>
      <c r="DW606">
        <v>106.21299999999999</v>
      </c>
      <c r="DY606">
        <v>40833</v>
      </c>
      <c r="DZ606">
        <v>99.444999999999993</v>
      </c>
      <c r="EA606">
        <v>100.199</v>
      </c>
      <c r="EC606">
        <v>40010</v>
      </c>
      <c r="ED606">
        <v>102.5</v>
      </c>
      <c r="EE606">
        <v>108.547</v>
      </c>
      <c r="EG606">
        <v>40207</v>
      </c>
      <c r="EH606">
        <v>105.244</v>
      </c>
      <c r="EI606">
        <v>106.54</v>
      </c>
      <c r="EK606">
        <v>41017</v>
      </c>
      <c r="EL606">
        <v>100.045</v>
      </c>
      <c r="EM606">
        <v>100.755</v>
      </c>
      <c r="EO606">
        <v>39926</v>
      </c>
      <c r="EP606">
        <v>106.651</v>
      </c>
      <c r="EQ606">
        <v>107.779</v>
      </c>
      <c r="ES606">
        <v>40422</v>
      </c>
      <c r="ET606">
        <v>105.66200000000001</v>
      </c>
      <c r="EU606">
        <v>107.334</v>
      </c>
      <c r="EW606">
        <v>41169</v>
      </c>
      <c r="EX606">
        <v>100.25</v>
      </c>
      <c r="EY606">
        <v>100.857</v>
      </c>
      <c r="FA606">
        <v>39926</v>
      </c>
      <c r="FB606">
        <v>104.762</v>
      </c>
      <c r="FC606">
        <v>105.77200000000001</v>
      </c>
      <c r="FE606">
        <v>41320</v>
      </c>
      <c r="FF606">
        <v>100.9</v>
      </c>
      <c r="FG606">
        <v>101.59</v>
      </c>
      <c r="FI606">
        <v>40668</v>
      </c>
      <c r="FJ606">
        <v>101.431</v>
      </c>
      <c r="FK606">
        <v>102.935</v>
      </c>
      <c r="FM606">
        <v>41474</v>
      </c>
      <c r="FN606">
        <v>101.46</v>
      </c>
      <c r="FO606">
        <v>102.39400000000001</v>
      </c>
      <c r="FQ606">
        <v>40816</v>
      </c>
      <c r="FR606">
        <v>97.765000000000001</v>
      </c>
      <c r="FS606">
        <v>98.97</v>
      </c>
      <c r="FU606">
        <v>41597</v>
      </c>
      <c r="FV606">
        <v>102.205</v>
      </c>
      <c r="FW606">
        <v>103.86799999999999</v>
      </c>
      <c r="FY606">
        <v>39926</v>
      </c>
      <c r="FZ606">
        <v>104.827</v>
      </c>
      <c r="GA606">
        <v>105.837</v>
      </c>
      <c r="GC606">
        <v>39926</v>
      </c>
      <c r="GD606">
        <v>101.515</v>
      </c>
      <c r="GE606">
        <v>113.578</v>
      </c>
      <c r="GG606">
        <v>41719</v>
      </c>
      <c r="GH606">
        <v>103.473</v>
      </c>
      <c r="GI606">
        <v>105.64400000000001</v>
      </c>
      <c r="GK606">
        <v>39926</v>
      </c>
      <c r="GL606">
        <v>104.645</v>
      </c>
      <c r="GM606">
        <v>105.655</v>
      </c>
      <c r="GO606">
        <v>41828</v>
      </c>
      <c r="GP606">
        <v>101.4</v>
      </c>
      <c r="GQ606">
        <v>102.297</v>
      </c>
      <c r="GS606">
        <v>41033</v>
      </c>
      <c r="GT606">
        <v>98.558000000000007</v>
      </c>
      <c r="GU606">
        <v>98.754999999999995</v>
      </c>
      <c r="GW606">
        <v>41183</v>
      </c>
      <c r="GX606">
        <v>100.58499999999999</v>
      </c>
      <c r="GY606">
        <v>101.495</v>
      </c>
      <c r="HA606">
        <v>41947</v>
      </c>
      <c r="HB606">
        <v>102.833</v>
      </c>
      <c r="HC606">
        <v>104.227</v>
      </c>
      <c r="HE606">
        <v>39926</v>
      </c>
      <c r="HF606">
        <v>102.134</v>
      </c>
      <c r="HG606">
        <v>103.02500000000001</v>
      </c>
      <c r="HI606">
        <v>41334</v>
      </c>
      <c r="HJ606">
        <v>101.18300000000001</v>
      </c>
      <c r="HK606">
        <v>102.21899999999999</v>
      </c>
      <c r="HM606">
        <v>42100</v>
      </c>
      <c r="HN606">
        <v>101.748</v>
      </c>
      <c r="HO606">
        <v>102.715</v>
      </c>
      <c r="HQ606">
        <v>41905</v>
      </c>
      <c r="HR606">
        <v>102.988</v>
      </c>
      <c r="HS606">
        <v>102.988</v>
      </c>
      <c r="HU606">
        <v>41488</v>
      </c>
      <c r="HV606">
        <v>104.315</v>
      </c>
      <c r="HW606">
        <v>105.483</v>
      </c>
      <c r="HY606">
        <v>42251</v>
      </c>
      <c r="HZ606">
        <v>101.542</v>
      </c>
      <c r="IA606">
        <v>102.251</v>
      </c>
      <c r="IG606">
        <v>39926</v>
      </c>
      <c r="IH606">
        <v>101.248</v>
      </c>
      <c r="II606">
        <v>102.139</v>
      </c>
      <c r="IK606">
        <v>41806</v>
      </c>
      <c r="IL606">
        <v>104.32899999999999</v>
      </c>
      <c r="IM606">
        <v>112.514</v>
      </c>
      <c r="IO606">
        <v>41848</v>
      </c>
      <c r="IP606">
        <v>108.91800000000001</v>
      </c>
      <c r="IQ606">
        <v>110.699</v>
      </c>
      <c r="JE606">
        <v>39927</v>
      </c>
      <c r="JF606">
        <v>102.43899999999999</v>
      </c>
      <c r="JG606">
        <v>103.4</v>
      </c>
      <c r="JM606">
        <v>42019</v>
      </c>
      <c r="JN606">
        <v>109.53700000000001</v>
      </c>
      <c r="JO606">
        <v>110.574</v>
      </c>
      <c r="JU606">
        <v>42020</v>
      </c>
      <c r="JV606">
        <v>109.953</v>
      </c>
      <c r="JW606">
        <v>110.605</v>
      </c>
      <c r="JY606">
        <v>39926</v>
      </c>
      <c r="JZ606">
        <v>110.32</v>
      </c>
      <c r="KA606">
        <v>111.56699999999999</v>
      </c>
      <c r="KC606">
        <v>41901</v>
      </c>
      <c r="KD606">
        <v>106.46899999999999</v>
      </c>
      <c r="KE606">
        <v>123.501</v>
      </c>
      <c r="KG606">
        <v>42124</v>
      </c>
      <c r="KH606">
        <v>108.126</v>
      </c>
      <c r="KI606">
        <v>108.16500000000001</v>
      </c>
      <c r="KS606">
        <v>40231</v>
      </c>
      <c r="KT606">
        <v>106.547</v>
      </c>
      <c r="KU606">
        <v>106.845</v>
      </c>
      <c r="LA606">
        <v>42251</v>
      </c>
      <c r="LB606">
        <v>108.71</v>
      </c>
      <c r="LC606">
        <v>109.657</v>
      </c>
      <c r="LE606">
        <v>41523</v>
      </c>
      <c r="LF606">
        <v>105.122</v>
      </c>
      <c r="LG606">
        <v>105.623</v>
      </c>
      <c r="LU606">
        <v>39926</v>
      </c>
      <c r="LV606">
        <v>101.06100000000001</v>
      </c>
      <c r="LW606">
        <v>102.071</v>
      </c>
      <c r="LY606">
        <v>41523</v>
      </c>
      <c r="LZ606">
        <v>104.589</v>
      </c>
      <c r="MA606">
        <v>104.71299999999999</v>
      </c>
      <c r="MK606">
        <v>41523</v>
      </c>
      <c r="ML606">
        <v>103.334</v>
      </c>
      <c r="MM606">
        <v>103.45099999999999</v>
      </c>
      <c r="MO606">
        <v>41904</v>
      </c>
      <c r="MP606">
        <v>110.626</v>
      </c>
      <c r="MQ606">
        <v>122.21</v>
      </c>
      <c r="MW606">
        <v>39926</v>
      </c>
      <c r="MX606">
        <v>101.273</v>
      </c>
      <c r="MY606">
        <v>102.342</v>
      </c>
      <c r="NA606">
        <v>41523</v>
      </c>
      <c r="NB606">
        <v>102.642</v>
      </c>
      <c r="NC606">
        <v>102.759</v>
      </c>
      <c r="NM606">
        <v>41523</v>
      </c>
      <c r="NN606">
        <v>101.129</v>
      </c>
      <c r="NO606">
        <v>101.239</v>
      </c>
      <c r="NY606">
        <v>41523</v>
      </c>
      <c r="NZ606">
        <v>99.519000000000005</v>
      </c>
      <c r="OA606">
        <v>99.623000000000005</v>
      </c>
      <c r="OG606">
        <v>39926</v>
      </c>
      <c r="OH606">
        <v>93.997</v>
      </c>
      <c r="OI606">
        <v>94.887</v>
      </c>
      <c r="OK606">
        <v>41523</v>
      </c>
      <c r="OL606">
        <v>104.604</v>
      </c>
      <c r="OM606">
        <v>104.735</v>
      </c>
      <c r="OO606">
        <v>41897</v>
      </c>
      <c r="OP606">
        <v>109.616</v>
      </c>
      <c r="OQ606">
        <v>118.65</v>
      </c>
      <c r="OW606">
        <v>42019</v>
      </c>
      <c r="OX606">
        <v>124.82599999999999</v>
      </c>
      <c r="OY606">
        <v>126.76</v>
      </c>
      <c r="PE606">
        <v>42019</v>
      </c>
      <c r="PF606">
        <v>129.06399999999999</v>
      </c>
      <c r="PG606">
        <v>131.191</v>
      </c>
      <c r="PM606">
        <v>42019</v>
      </c>
      <c r="PN606">
        <v>129.36799999999999</v>
      </c>
      <c r="PO606">
        <v>130.56800000000001</v>
      </c>
      <c r="PU606">
        <v>42194</v>
      </c>
      <c r="PV606">
        <v>118.68600000000001</v>
      </c>
      <c r="PW606">
        <v>119.578</v>
      </c>
      <c r="PY606">
        <v>41523</v>
      </c>
      <c r="PZ606">
        <v>103.11199999999999</v>
      </c>
      <c r="QA606">
        <v>103.64100000000001</v>
      </c>
      <c r="QC606">
        <v>41901</v>
      </c>
      <c r="QD606">
        <v>113.41</v>
      </c>
      <c r="QE606">
        <v>129.23699999999999</v>
      </c>
      <c r="QG606">
        <v>39926</v>
      </c>
      <c r="QH606">
        <v>144.88800000000001</v>
      </c>
      <c r="QI606">
        <v>149.31399999999999</v>
      </c>
      <c r="QO606">
        <v>41964</v>
      </c>
      <c r="QP606">
        <v>82.974999999999994</v>
      </c>
      <c r="QQ606">
        <v>82.974999999999994</v>
      </c>
      <c r="QS606">
        <v>42335</v>
      </c>
      <c r="QT606">
        <v>126.16200000000001</v>
      </c>
      <c r="QU606">
        <v>127.28700000000001</v>
      </c>
      <c r="RI606">
        <v>41523</v>
      </c>
      <c r="RJ606">
        <v>103.33799999999999</v>
      </c>
      <c r="RK606">
        <v>103.476</v>
      </c>
      <c r="RU606">
        <v>41523</v>
      </c>
      <c r="RV606">
        <v>99.203000000000003</v>
      </c>
      <c r="RW606">
        <v>99.326999999999998</v>
      </c>
      <c r="SC606">
        <v>39926</v>
      </c>
      <c r="SD606">
        <v>126.331</v>
      </c>
      <c r="SE606">
        <v>129.89599999999999</v>
      </c>
      <c r="SG606">
        <v>39926</v>
      </c>
      <c r="SH606">
        <v>116.52</v>
      </c>
      <c r="SI606">
        <v>119.71599999999999</v>
      </c>
      <c r="SK606">
        <v>42194</v>
      </c>
      <c r="SL606">
        <v>124.496</v>
      </c>
      <c r="SM606">
        <v>126.226</v>
      </c>
      <c r="SO606">
        <v>39926</v>
      </c>
      <c r="SP606">
        <v>102.49</v>
      </c>
      <c r="SQ606">
        <v>105.071</v>
      </c>
      <c r="SW606">
        <v>39926</v>
      </c>
      <c r="SX606">
        <v>110.166</v>
      </c>
      <c r="SY606">
        <v>113.116</v>
      </c>
      <c r="TI606">
        <v>39926</v>
      </c>
      <c r="TJ606">
        <v>107.20099999999999</v>
      </c>
      <c r="TK606">
        <v>108.56699999999999</v>
      </c>
      <c r="TM606">
        <v>39926</v>
      </c>
      <c r="TN606">
        <v>99.162999999999997</v>
      </c>
      <c r="TO606">
        <v>100.35</v>
      </c>
      <c r="TQ606">
        <v>41908</v>
      </c>
      <c r="TR606">
        <v>109.527</v>
      </c>
      <c r="TS606">
        <v>130.53200000000001</v>
      </c>
      <c r="TU606">
        <v>39926</v>
      </c>
      <c r="TV606">
        <v>85.33</v>
      </c>
      <c r="TW606">
        <v>86.28</v>
      </c>
      <c r="TY606">
        <v>40231</v>
      </c>
      <c r="TZ606">
        <v>103.01300000000001</v>
      </c>
      <c r="UA606">
        <v>103.34399999999999</v>
      </c>
      <c r="UC606">
        <v>41523</v>
      </c>
      <c r="UD606">
        <v>98.77</v>
      </c>
      <c r="UE606">
        <v>98.908000000000001</v>
      </c>
      <c r="UG606">
        <v>41908</v>
      </c>
      <c r="UH606">
        <v>108.366</v>
      </c>
      <c r="UI606">
        <v>117.389</v>
      </c>
      <c r="UK606">
        <v>42256</v>
      </c>
      <c r="UL606">
        <v>134.93</v>
      </c>
      <c r="UM606">
        <v>135.06</v>
      </c>
    </row>
    <row r="607" spans="57:559">
      <c r="BI607">
        <v>39927</v>
      </c>
      <c r="BJ607">
        <v>100.009</v>
      </c>
      <c r="BK607">
        <v>102.23399999999999</v>
      </c>
      <c r="BM607">
        <v>39927</v>
      </c>
      <c r="BN607">
        <v>100.36</v>
      </c>
      <c r="BO607">
        <v>101.751</v>
      </c>
      <c r="BQ607">
        <v>39927</v>
      </c>
      <c r="BR607">
        <v>101.569</v>
      </c>
      <c r="BS607">
        <v>103.67100000000001</v>
      </c>
      <c r="BU607">
        <v>39927</v>
      </c>
      <c r="BV607">
        <v>101.342</v>
      </c>
      <c r="BW607">
        <v>102.20399999999999</v>
      </c>
      <c r="BY607">
        <v>39982</v>
      </c>
      <c r="BZ607">
        <v>102.03700000000001</v>
      </c>
      <c r="CA607">
        <v>103.276</v>
      </c>
      <c r="CC607">
        <v>39927</v>
      </c>
      <c r="CD607">
        <v>101.506</v>
      </c>
      <c r="CE607">
        <v>102.526</v>
      </c>
      <c r="CG607">
        <v>40135</v>
      </c>
      <c r="CH607">
        <v>102.60599999999999</v>
      </c>
      <c r="CI607">
        <v>104</v>
      </c>
      <c r="CK607">
        <v>39927</v>
      </c>
      <c r="CL607">
        <v>100.791</v>
      </c>
      <c r="CM607">
        <v>110.322</v>
      </c>
      <c r="CO607">
        <v>39927</v>
      </c>
      <c r="CP607">
        <v>105.72499999999999</v>
      </c>
      <c r="CQ607">
        <v>108.44499999999999</v>
      </c>
      <c r="CS607">
        <v>40347</v>
      </c>
      <c r="CT607">
        <v>101.687</v>
      </c>
      <c r="CU607">
        <v>103.158</v>
      </c>
      <c r="CW607">
        <v>39927</v>
      </c>
      <c r="CX607">
        <v>103.005</v>
      </c>
      <c r="CY607">
        <v>103.43300000000001</v>
      </c>
      <c r="DA607">
        <v>39927</v>
      </c>
      <c r="DB607">
        <v>106.90900000000001</v>
      </c>
      <c r="DC607">
        <v>108.17100000000001</v>
      </c>
      <c r="DE607">
        <v>40532</v>
      </c>
      <c r="DF607">
        <v>101.577</v>
      </c>
      <c r="DG607">
        <v>102.904</v>
      </c>
      <c r="DI607">
        <v>39927</v>
      </c>
      <c r="DJ607">
        <v>103.69499999999999</v>
      </c>
      <c r="DK607">
        <v>104.154</v>
      </c>
      <c r="DM607">
        <v>39927</v>
      </c>
      <c r="DN607">
        <v>107.095</v>
      </c>
      <c r="DO607">
        <v>108.297</v>
      </c>
      <c r="DQ607">
        <v>40714</v>
      </c>
      <c r="DR607">
        <v>100.616</v>
      </c>
      <c r="DS607">
        <v>101.545</v>
      </c>
      <c r="DU607">
        <v>40029</v>
      </c>
      <c r="DV607">
        <v>104.866</v>
      </c>
      <c r="DW607">
        <v>106.11199999999999</v>
      </c>
      <c r="DY607">
        <v>40834</v>
      </c>
      <c r="DZ607">
        <v>99.283000000000001</v>
      </c>
      <c r="EA607">
        <v>100.044</v>
      </c>
      <c r="EC607">
        <v>40011</v>
      </c>
      <c r="ED607">
        <v>102.492</v>
      </c>
      <c r="EE607">
        <v>108.54600000000001</v>
      </c>
      <c r="EG607">
        <v>40210</v>
      </c>
      <c r="EH607">
        <v>105.372</v>
      </c>
      <c r="EI607">
        <v>106.68</v>
      </c>
      <c r="EK607">
        <v>41018</v>
      </c>
      <c r="EL607">
        <v>100.023</v>
      </c>
      <c r="EM607">
        <v>100.739</v>
      </c>
      <c r="EO607">
        <v>39927</v>
      </c>
      <c r="EP607">
        <v>106.852</v>
      </c>
      <c r="EQ607">
        <v>107.994</v>
      </c>
      <c r="ES607">
        <v>40423</v>
      </c>
      <c r="ET607">
        <v>105.71899999999999</v>
      </c>
      <c r="EU607">
        <v>107.40300000000001</v>
      </c>
      <c r="EW607">
        <v>41170</v>
      </c>
      <c r="EX607">
        <v>100.268</v>
      </c>
      <c r="EY607">
        <v>100.88</v>
      </c>
      <c r="FA607">
        <v>39927</v>
      </c>
      <c r="FB607">
        <v>104.90300000000001</v>
      </c>
      <c r="FC607">
        <v>105.92400000000001</v>
      </c>
      <c r="FE607">
        <v>41323</v>
      </c>
      <c r="FF607">
        <v>100.88800000000001</v>
      </c>
      <c r="FG607">
        <v>101.584</v>
      </c>
      <c r="FI607">
        <v>40669</v>
      </c>
      <c r="FJ607">
        <v>101.423</v>
      </c>
      <c r="FK607">
        <v>102.937</v>
      </c>
      <c r="FM607">
        <v>41477</v>
      </c>
      <c r="FN607">
        <v>101.498</v>
      </c>
      <c r="FO607">
        <v>102.441</v>
      </c>
      <c r="FQ607">
        <v>40819</v>
      </c>
      <c r="FR607">
        <v>97.897999999999996</v>
      </c>
      <c r="FS607">
        <v>99.111999999999995</v>
      </c>
      <c r="FU607">
        <v>41598</v>
      </c>
      <c r="FV607">
        <v>102.163</v>
      </c>
      <c r="FW607">
        <v>103.861</v>
      </c>
      <c r="FY607">
        <v>39927</v>
      </c>
      <c r="FZ607">
        <v>104.944</v>
      </c>
      <c r="GA607">
        <v>105.965</v>
      </c>
      <c r="GC607">
        <v>39927</v>
      </c>
      <c r="GD607">
        <v>102.005</v>
      </c>
      <c r="GE607">
        <v>114.146</v>
      </c>
      <c r="GG607">
        <v>41722</v>
      </c>
      <c r="GH607">
        <v>103.453</v>
      </c>
      <c r="GI607">
        <v>105.64100000000001</v>
      </c>
      <c r="GK607">
        <v>39927</v>
      </c>
      <c r="GL607">
        <v>104.785</v>
      </c>
      <c r="GM607">
        <v>105.806</v>
      </c>
      <c r="GO607">
        <v>41829</v>
      </c>
      <c r="GP607">
        <v>101.38</v>
      </c>
      <c r="GQ607">
        <v>102.297</v>
      </c>
      <c r="GS607">
        <v>41036</v>
      </c>
      <c r="GT607">
        <v>98.765000000000001</v>
      </c>
      <c r="GU607">
        <v>98.97</v>
      </c>
      <c r="GW607">
        <v>41184</v>
      </c>
      <c r="GX607">
        <v>100.828</v>
      </c>
      <c r="GY607">
        <v>101.746</v>
      </c>
      <c r="HA607">
        <v>41948</v>
      </c>
      <c r="HB607">
        <v>102.827</v>
      </c>
      <c r="HC607">
        <v>104.233</v>
      </c>
      <c r="HE607">
        <v>39927</v>
      </c>
      <c r="HF607">
        <v>102.31100000000001</v>
      </c>
      <c r="HG607">
        <v>103.212</v>
      </c>
      <c r="HI607">
        <v>41337</v>
      </c>
      <c r="HJ607">
        <v>101.02</v>
      </c>
      <c r="HK607">
        <v>102.06399999999999</v>
      </c>
      <c r="HM607">
        <v>42101</v>
      </c>
      <c r="HN607">
        <v>101.758</v>
      </c>
      <c r="HO607">
        <v>102.733</v>
      </c>
      <c r="HQ607">
        <v>41906</v>
      </c>
      <c r="HR607">
        <v>102.94</v>
      </c>
      <c r="HS607">
        <v>102.95099999999999</v>
      </c>
      <c r="HU607">
        <v>41491</v>
      </c>
      <c r="HV607">
        <v>104.258</v>
      </c>
      <c r="HW607">
        <v>105.43600000000001</v>
      </c>
      <c r="HY607">
        <v>42254</v>
      </c>
      <c r="HZ607">
        <v>101.529</v>
      </c>
      <c r="IA607">
        <v>102.244</v>
      </c>
      <c r="IG607">
        <v>39927</v>
      </c>
      <c r="IH607">
        <v>101.423</v>
      </c>
      <c r="II607">
        <v>102.324</v>
      </c>
      <c r="IK607">
        <v>41807</v>
      </c>
      <c r="IL607">
        <v>104.264</v>
      </c>
      <c r="IM607">
        <v>112.456</v>
      </c>
      <c r="IO607">
        <v>41849</v>
      </c>
      <c r="IP607">
        <v>108.95699999999999</v>
      </c>
      <c r="IQ607">
        <v>110.751</v>
      </c>
      <c r="JE607">
        <v>39930</v>
      </c>
      <c r="JF607">
        <v>102.499</v>
      </c>
      <c r="JG607">
        <v>103.471</v>
      </c>
      <c r="JM607">
        <v>42020</v>
      </c>
      <c r="JN607">
        <v>109.628</v>
      </c>
      <c r="JO607">
        <v>110.67700000000001</v>
      </c>
      <c r="JU607">
        <v>42023</v>
      </c>
      <c r="JV607">
        <v>109.97499999999999</v>
      </c>
      <c r="JW607">
        <v>110.64100000000001</v>
      </c>
      <c r="JY607">
        <v>39927</v>
      </c>
      <c r="JZ607">
        <v>110.51900000000001</v>
      </c>
      <c r="KA607">
        <v>111.78</v>
      </c>
      <c r="KC607">
        <v>41904</v>
      </c>
      <c r="KD607">
        <v>106.541</v>
      </c>
      <c r="KE607">
        <v>123.563</v>
      </c>
      <c r="KG607">
        <v>42125</v>
      </c>
      <c r="KH607">
        <v>108.126</v>
      </c>
      <c r="KI607">
        <v>108.16500000000001</v>
      </c>
      <c r="KS607">
        <v>40232</v>
      </c>
      <c r="KT607">
        <v>107.02800000000001</v>
      </c>
      <c r="KU607">
        <v>107.33799999999999</v>
      </c>
      <c r="LA607">
        <v>42254</v>
      </c>
      <c r="LB607">
        <v>108.69499999999999</v>
      </c>
      <c r="LC607">
        <v>109.651</v>
      </c>
      <c r="LE607">
        <v>41526</v>
      </c>
      <c r="LF607">
        <v>105.06699999999999</v>
      </c>
      <c r="LG607">
        <v>105.581</v>
      </c>
      <c r="LU607">
        <v>39927</v>
      </c>
      <c r="LV607">
        <v>101.11199999999999</v>
      </c>
      <c r="LW607">
        <v>102.133</v>
      </c>
      <c r="LY607">
        <v>41526</v>
      </c>
      <c r="LZ607">
        <v>104.47799999999999</v>
      </c>
      <c r="MA607">
        <v>104.614</v>
      </c>
      <c r="MK607">
        <v>41526</v>
      </c>
      <c r="ML607">
        <v>103.22199999999999</v>
      </c>
      <c r="MM607">
        <v>103.351</v>
      </c>
      <c r="MO607">
        <v>41905</v>
      </c>
      <c r="MP607">
        <v>110.389</v>
      </c>
      <c r="MQ607">
        <v>121.92700000000001</v>
      </c>
      <c r="MW607">
        <v>39927</v>
      </c>
      <c r="MX607">
        <v>101.173</v>
      </c>
      <c r="MY607">
        <v>102.254</v>
      </c>
      <c r="NA607">
        <v>41526</v>
      </c>
      <c r="NB607">
        <v>102.53700000000001</v>
      </c>
      <c r="NC607">
        <v>102.666</v>
      </c>
      <c r="NM607">
        <v>41526</v>
      </c>
      <c r="NN607">
        <v>101.026</v>
      </c>
      <c r="NO607">
        <v>101.148</v>
      </c>
      <c r="NY607">
        <v>41526</v>
      </c>
      <c r="NZ607">
        <v>99.385999999999996</v>
      </c>
      <c r="OA607">
        <v>99.5</v>
      </c>
      <c r="OG607">
        <v>39927</v>
      </c>
      <c r="OH607">
        <v>93.847999999999999</v>
      </c>
      <c r="OI607">
        <v>94.748999999999995</v>
      </c>
      <c r="OK607">
        <v>41526</v>
      </c>
      <c r="OL607">
        <v>104.473</v>
      </c>
      <c r="OM607">
        <v>104.617</v>
      </c>
      <c r="OO607">
        <v>41898</v>
      </c>
      <c r="OP607">
        <v>109.53700000000001</v>
      </c>
      <c r="OQ607">
        <v>118.544</v>
      </c>
      <c r="OW607">
        <v>42020</v>
      </c>
      <c r="OX607">
        <v>125.163</v>
      </c>
      <c r="OY607">
        <v>127.11</v>
      </c>
      <c r="PE607">
        <v>42020</v>
      </c>
      <c r="PF607">
        <v>129.446</v>
      </c>
      <c r="PG607">
        <v>131.58799999999999</v>
      </c>
      <c r="PM607">
        <v>42020</v>
      </c>
      <c r="PN607">
        <v>129.76499999999999</v>
      </c>
      <c r="PO607">
        <v>130.97999999999999</v>
      </c>
      <c r="PU607">
        <v>42195</v>
      </c>
      <c r="PV607">
        <v>118.973</v>
      </c>
      <c r="PW607">
        <v>119.877</v>
      </c>
      <c r="PY607">
        <v>41526</v>
      </c>
      <c r="PZ607">
        <v>102.90900000000001</v>
      </c>
      <c r="QA607">
        <v>103.45099999999999</v>
      </c>
      <c r="QC607">
        <v>41904</v>
      </c>
      <c r="QD607">
        <v>113.41200000000001</v>
      </c>
      <c r="QE607">
        <v>129.21899999999999</v>
      </c>
      <c r="QG607">
        <v>39927</v>
      </c>
      <c r="QH607">
        <v>144.82400000000001</v>
      </c>
      <c r="QI607">
        <v>149.274</v>
      </c>
      <c r="QO607">
        <v>41967</v>
      </c>
      <c r="QP607">
        <v>83.242999999999995</v>
      </c>
      <c r="QQ607">
        <v>83.242999999999995</v>
      </c>
      <c r="QS607">
        <v>42338</v>
      </c>
      <c r="QT607">
        <v>125.907</v>
      </c>
      <c r="QU607">
        <v>127.044</v>
      </c>
      <c r="RI607">
        <v>41526</v>
      </c>
      <c r="RJ607">
        <v>103.17</v>
      </c>
      <c r="RK607">
        <v>103.321</v>
      </c>
      <c r="RU607">
        <v>41526</v>
      </c>
      <c r="RV607">
        <v>98.988</v>
      </c>
      <c r="RW607">
        <v>99.123999999999995</v>
      </c>
      <c r="SC607">
        <v>39927</v>
      </c>
      <c r="SD607">
        <v>126.31399999999999</v>
      </c>
      <c r="SE607">
        <v>129.899</v>
      </c>
      <c r="SG607">
        <v>39927</v>
      </c>
      <c r="SH607">
        <v>116.56</v>
      </c>
      <c r="SI607">
        <v>119.774</v>
      </c>
      <c r="SK607">
        <v>42195</v>
      </c>
      <c r="SL607">
        <v>124.455</v>
      </c>
      <c r="SM607">
        <v>126.197</v>
      </c>
      <c r="SO607">
        <v>39927</v>
      </c>
      <c r="SP607">
        <v>102.48</v>
      </c>
      <c r="SQ607">
        <v>105.075</v>
      </c>
      <c r="SW607">
        <v>39927</v>
      </c>
      <c r="SX607">
        <v>110.157</v>
      </c>
      <c r="SY607">
        <v>113.123</v>
      </c>
      <c r="TI607">
        <v>39927</v>
      </c>
      <c r="TJ607">
        <v>107.164</v>
      </c>
      <c r="TK607">
        <v>108.54600000000001</v>
      </c>
      <c r="TM607">
        <v>39927</v>
      </c>
      <c r="TN607">
        <v>99.221999999999994</v>
      </c>
      <c r="TO607">
        <v>100.423</v>
      </c>
      <c r="TQ607">
        <v>41911</v>
      </c>
      <c r="TR607">
        <v>109.806</v>
      </c>
      <c r="TS607">
        <v>130.87899999999999</v>
      </c>
      <c r="TU607">
        <v>39927</v>
      </c>
      <c r="TV607">
        <v>85.391000000000005</v>
      </c>
      <c r="TW607">
        <v>86.352000000000004</v>
      </c>
      <c r="TY607">
        <v>40232</v>
      </c>
      <c r="TZ607">
        <v>103.914</v>
      </c>
      <c r="UA607">
        <v>104.259</v>
      </c>
      <c r="UC607">
        <v>41526</v>
      </c>
      <c r="UD607">
        <v>98.700999999999993</v>
      </c>
      <c r="UE607">
        <v>98.852000000000004</v>
      </c>
      <c r="UG607">
        <v>41911</v>
      </c>
      <c r="UH607">
        <v>108.372</v>
      </c>
      <c r="UI607">
        <v>117.407</v>
      </c>
      <c r="UK607">
        <v>42257</v>
      </c>
      <c r="UL607">
        <v>135.19200000000001</v>
      </c>
      <c r="UM607">
        <v>135.36199999999999</v>
      </c>
    </row>
    <row r="608" spans="57:559">
      <c r="BI608">
        <v>39930</v>
      </c>
      <c r="BJ608">
        <v>100</v>
      </c>
      <c r="BK608">
        <v>102.238</v>
      </c>
      <c r="BM608">
        <v>39930</v>
      </c>
      <c r="BN608">
        <v>100.348</v>
      </c>
      <c r="BO608">
        <v>101.749</v>
      </c>
      <c r="BQ608">
        <v>39930</v>
      </c>
      <c r="BR608">
        <v>101.57</v>
      </c>
      <c r="BS608">
        <v>103.68300000000001</v>
      </c>
      <c r="BU608">
        <v>39930</v>
      </c>
      <c r="BV608">
        <v>101.349</v>
      </c>
      <c r="BW608">
        <v>102.21899999999999</v>
      </c>
      <c r="BY608">
        <v>39983</v>
      </c>
      <c r="BZ608">
        <v>102.041</v>
      </c>
      <c r="CA608">
        <v>103.291</v>
      </c>
      <c r="CC608">
        <v>39930</v>
      </c>
      <c r="CD608">
        <v>101.554</v>
      </c>
      <c r="CE608">
        <v>102.581</v>
      </c>
      <c r="CG608">
        <v>40136</v>
      </c>
      <c r="CH608">
        <v>102.58199999999999</v>
      </c>
      <c r="CI608">
        <v>103.988</v>
      </c>
      <c r="CK608">
        <v>39930</v>
      </c>
      <c r="CL608">
        <v>100.783</v>
      </c>
      <c r="CM608">
        <v>110.331</v>
      </c>
      <c r="CO608">
        <v>39930</v>
      </c>
      <c r="CP608">
        <v>105.756</v>
      </c>
      <c r="CQ608">
        <v>108.491</v>
      </c>
      <c r="CS608">
        <v>40350</v>
      </c>
      <c r="CT608">
        <v>101.664</v>
      </c>
      <c r="CU608">
        <v>103.145</v>
      </c>
      <c r="CW608">
        <v>39930</v>
      </c>
      <c r="CX608">
        <v>102.99299999999999</v>
      </c>
      <c r="CY608">
        <v>103.43</v>
      </c>
      <c r="DA608">
        <v>39930</v>
      </c>
      <c r="DB608">
        <v>106.863</v>
      </c>
      <c r="DC608">
        <v>108.139</v>
      </c>
      <c r="DE608">
        <v>40533</v>
      </c>
      <c r="DF608">
        <v>101.542</v>
      </c>
      <c r="DG608">
        <v>102.88</v>
      </c>
      <c r="DI608">
        <v>39930</v>
      </c>
      <c r="DJ608">
        <v>103.649</v>
      </c>
      <c r="DK608">
        <v>104.11799999999999</v>
      </c>
      <c r="DM608">
        <v>39930</v>
      </c>
      <c r="DN608">
        <v>107.01</v>
      </c>
      <c r="DO608">
        <v>108.22499999999999</v>
      </c>
      <c r="DQ608">
        <v>40715</v>
      </c>
      <c r="DR608">
        <v>100.658</v>
      </c>
      <c r="DS608">
        <v>101.595</v>
      </c>
      <c r="DU608">
        <v>40030</v>
      </c>
      <c r="DV608">
        <v>104.789</v>
      </c>
      <c r="DW608">
        <v>106.068</v>
      </c>
      <c r="DY608">
        <v>40835</v>
      </c>
      <c r="DZ608">
        <v>99.29</v>
      </c>
      <c r="EA608">
        <v>100.071</v>
      </c>
      <c r="EC608">
        <v>40014</v>
      </c>
      <c r="ED608">
        <v>102.587</v>
      </c>
      <c r="EE608">
        <v>108.65300000000001</v>
      </c>
      <c r="EG608">
        <v>40211</v>
      </c>
      <c r="EH608">
        <v>105.40300000000001</v>
      </c>
      <c r="EI608">
        <v>106.72199999999999</v>
      </c>
      <c r="EK608">
        <v>41019</v>
      </c>
      <c r="EL608">
        <v>100.045</v>
      </c>
      <c r="EM608">
        <v>100.76600000000001</v>
      </c>
      <c r="EO608">
        <v>39930</v>
      </c>
      <c r="EP608">
        <v>106.857</v>
      </c>
      <c r="EQ608">
        <v>108.012</v>
      </c>
      <c r="ES608">
        <v>40424</v>
      </c>
      <c r="ET608">
        <v>105.756</v>
      </c>
      <c r="EU608">
        <v>107.45099999999999</v>
      </c>
      <c r="EW608">
        <v>41171</v>
      </c>
      <c r="EX608">
        <v>100.375</v>
      </c>
      <c r="EY608">
        <v>101.003</v>
      </c>
      <c r="FA608">
        <v>39930</v>
      </c>
      <c r="FB608">
        <v>104.907</v>
      </c>
      <c r="FC608">
        <v>105.94</v>
      </c>
      <c r="FE608">
        <v>41324</v>
      </c>
      <c r="FF608">
        <v>100.898</v>
      </c>
      <c r="FG608">
        <v>101.6</v>
      </c>
      <c r="FI608">
        <v>40672</v>
      </c>
      <c r="FJ608">
        <v>101.331</v>
      </c>
      <c r="FK608">
        <v>102.85599999999999</v>
      </c>
      <c r="FM608">
        <v>41478</v>
      </c>
      <c r="FN608">
        <v>101.483</v>
      </c>
      <c r="FO608">
        <v>102.434</v>
      </c>
      <c r="FQ608">
        <v>40820</v>
      </c>
      <c r="FR608">
        <v>97.953000000000003</v>
      </c>
      <c r="FS608">
        <v>99.177000000000007</v>
      </c>
      <c r="FU608">
        <v>41599</v>
      </c>
      <c r="FV608">
        <v>102.155</v>
      </c>
      <c r="FW608">
        <v>103.864</v>
      </c>
      <c r="FY608">
        <v>39930</v>
      </c>
      <c r="FZ608">
        <v>104.968</v>
      </c>
      <c r="GA608">
        <v>106.001</v>
      </c>
      <c r="GC608">
        <v>39930</v>
      </c>
      <c r="GD608">
        <v>101.876</v>
      </c>
      <c r="GE608">
        <v>114.024</v>
      </c>
      <c r="GG608">
        <v>41723</v>
      </c>
      <c r="GH608">
        <v>103.443</v>
      </c>
      <c r="GI608">
        <v>105.64700000000001</v>
      </c>
      <c r="GK608">
        <v>39930</v>
      </c>
      <c r="GL608">
        <v>104.82899999999999</v>
      </c>
      <c r="GM608">
        <v>105.86199999999999</v>
      </c>
      <c r="GO608">
        <v>41830</v>
      </c>
      <c r="GP608">
        <v>101.36</v>
      </c>
      <c r="GQ608">
        <v>102.28400000000001</v>
      </c>
      <c r="GS608">
        <v>41037</v>
      </c>
      <c r="GT608">
        <v>98.677999999999997</v>
      </c>
      <c r="GU608">
        <v>98.891000000000005</v>
      </c>
      <c r="GW608">
        <v>41185</v>
      </c>
      <c r="GX608">
        <v>100.753</v>
      </c>
      <c r="GY608">
        <v>101.696</v>
      </c>
      <c r="HA608">
        <v>41949</v>
      </c>
      <c r="HB608">
        <v>102.81</v>
      </c>
      <c r="HC608">
        <v>104.253</v>
      </c>
      <c r="HE608">
        <v>39930</v>
      </c>
      <c r="HF608">
        <v>102.354</v>
      </c>
      <c r="HG608">
        <v>103.26600000000001</v>
      </c>
      <c r="HI608">
        <v>41338</v>
      </c>
      <c r="HJ608">
        <v>101.343</v>
      </c>
      <c r="HK608">
        <v>102.395</v>
      </c>
      <c r="HM608">
        <v>42102</v>
      </c>
      <c r="HN608">
        <v>101.748</v>
      </c>
      <c r="HO608">
        <v>102.73</v>
      </c>
      <c r="HQ608">
        <v>41907</v>
      </c>
      <c r="HR608">
        <v>103.01</v>
      </c>
      <c r="HS608">
        <v>103.02500000000001</v>
      </c>
      <c r="HU608">
        <v>41492</v>
      </c>
      <c r="HV608">
        <v>104.33499999999999</v>
      </c>
      <c r="HW608">
        <v>105.524</v>
      </c>
      <c r="HY608">
        <v>42255</v>
      </c>
      <c r="HZ608">
        <v>101.524</v>
      </c>
      <c r="IA608">
        <v>102.245</v>
      </c>
      <c r="IG608">
        <v>39930</v>
      </c>
      <c r="IH608">
        <v>101.444</v>
      </c>
      <c r="II608">
        <v>102.355</v>
      </c>
      <c r="IK608">
        <v>41808</v>
      </c>
      <c r="IL608">
        <v>104.166</v>
      </c>
      <c r="IM608">
        <v>112.387</v>
      </c>
      <c r="IO608">
        <v>41850</v>
      </c>
      <c r="IP608">
        <v>108.797</v>
      </c>
      <c r="IQ608">
        <v>110.63</v>
      </c>
      <c r="JE608">
        <v>39931</v>
      </c>
      <c r="JF608">
        <v>102.495</v>
      </c>
      <c r="JG608">
        <v>103.511</v>
      </c>
      <c r="JM608">
        <v>42023</v>
      </c>
      <c r="JN608">
        <v>109.663</v>
      </c>
      <c r="JO608">
        <v>110.726</v>
      </c>
      <c r="JU608">
        <v>42024</v>
      </c>
      <c r="JV608">
        <v>110.015</v>
      </c>
      <c r="JW608">
        <v>110.694</v>
      </c>
      <c r="JY608">
        <v>39930</v>
      </c>
      <c r="JZ608">
        <v>110.608</v>
      </c>
      <c r="KA608">
        <v>111.884</v>
      </c>
      <c r="KC608">
        <v>41905</v>
      </c>
      <c r="KD608">
        <v>106.492</v>
      </c>
      <c r="KE608">
        <v>123.485</v>
      </c>
      <c r="KG608">
        <v>42128</v>
      </c>
      <c r="KH608">
        <v>108.133</v>
      </c>
      <c r="KI608">
        <v>108.181</v>
      </c>
      <c r="KS608">
        <v>40233</v>
      </c>
      <c r="KT608">
        <v>107.056</v>
      </c>
      <c r="KU608">
        <v>107.404</v>
      </c>
      <c r="LA608">
        <v>42255</v>
      </c>
      <c r="LB608">
        <v>108.745</v>
      </c>
      <c r="LC608">
        <v>109.711</v>
      </c>
      <c r="LE608">
        <v>41527</v>
      </c>
      <c r="LF608">
        <v>105.104</v>
      </c>
      <c r="LG608">
        <v>105.629</v>
      </c>
      <c r="LU608">
        <v>39930</v>
      </c>
      <c r="LV608">
        <v>101.206</v>
      </c>
      <c r="LW608">
        <v>102.239</v>
      </c>
      <c r="LY608">
        <v>41527</v>
      </c>
      <c r="LZ608">
        <v>104.482</v>
      </c>
      <c r="MA608">
        <v>104.631</v>
      </c>
      <c r="MK608">
        <v>41527</v>
      </c>
      <c r="ML608">
        <v>103.21599999999999</v>
      </c>
      <c r="MM608">
        <v>103.35599999999999</v>
      </c>
      <c r="MO608">
        <v>41906</v>
      </c>
      <c r="MP608">
        <v>110.48399999999999</v>
      </c>
      <c r="MQ608">
        <v>121.971</v>
      </c>
      <c r="MW608">
        <v>39930</v>
      </c>
      <c r="MX608">
        <v>101.321</v>
      </c>
      <c r="MY608">
        <v>102.414</v>
      </c>
      <c r="NA608">
        <v>41527</v>
      </c>
      <c r="NB608">
        <v>102.503</v>
      </c>
      <c r="NC608">
        <v>102.64400000000001</v>
      </c>
      <c r="NM608">
        <v>41527</v>
      </c>
      <c r="NN608">
        <v>100.98399999999999</v>
      </c>
      <c r="NO608">
        <v>101.117</v>
      </c>
      <c r="NY608">
        <v>41527</v>
      </c>
      <c r="NZ608">
        <v>99.409000000000006</v>
      </c>
      <c r="OA608">
        <v>99.533000000000001</v>
      </c>
      <c r="OG608">
        <v>39930</v>
      </c>
      <c r="OH608">
        <v>93.936000000000007</v>
      </c>
      <c r="OI608">
        <v>94.847999999999999</v>
      </c>
      <c r="OK608">
        <v>41527</v>
      </c>
      <c r="OL608">
        <v>104.43600000000001</v>
      </c>
      <c r="OM608">
        <v>104.593</v>
      </c>
      <c r="OO608">
        <v>41899</v>
      </c>
      <c r="OP608">
        <v>109.86</v>
      </c>
      <c r="OQ608">
        <v>118.83199999999999</v>
      </c>
      <c r="OW608">
        <v>42023</v>
      </c>
      <c r="OX608">
        <v>125.136</v>
      </c>
      <c r="OY608">
        <v>127.09699999999999</v>
      </c>
      <c r="PE608">
        <v>42023</v>
      </c>
      <c r="PF608">
        <v>129.37299999999999</v>
      </c>
      <c r="PG608">
        <v>131.53</v>
      </c>
      <c r="PM608">
        <v>42023</v>
      </c>
      <c r="PN608">
        <v>129.66999999999999</v>
      </c>
      <c r="PO608">
        <v>130.90100000000001</v>
      </c>
      <c r="PU608">
        <v>42198</v>
      </c>
      <c r="PV608">
        <v>119.429</v>
      </c>
      <c r="PW608">
        <v>120.346</v>
      </c>
      <c r="PY608">
        <v>41527</v>
      </c>
      <c r="PZ608">
        <v>102.91200000000001</v>
      </c>
      <c r="QA608">
        <v>103.467</v>
      </c>
      <c r="QC608">
        <v>41905</v>
      </c>
      <c r="QD608">
        <v>113.254</v>
      </c>
      <c r="QE608">
        <v>129.018</v>
      </c>
      <c r="QG608">
        <v>39930</v>
      </c>
      <c r="QH608">
        <v>145.03200000000001</v>
      </c>
      <c r="QI608">
        <v>149.50700000000001</v>
      </c>
      <c r="QO608">
        <v>41968</v>
      </c>
      <c r="QP608">
        <v>83.460999999999999</v>
      </c>
      <c r="QQ608">
        <v>83.460999999999999</v>
      </c>
      <c r="QS608">
        <v>42339</v>
      </c>
      <c r="QT608">
        <v>126.039</v>
      </c>
      <c r="QU608">
        <v>127.18899999999999</v>
      </c>
      <c r="RI608">
        <v>41527</v>
      </c>
      <c r="RJ608">
        <v>103.127</v>
      </c>
      <c r="RK608">
        <v>103.29300000000001</v>
      </c>
      <c r="RU608">
        <v>41527</v>
      </c>
      <c r="RV608">
        <v>98.951999999999998</v>
      </c>
      <c r="RW608">
        <v>99.100999999999999</v>
      </c>
      <c r="SC608">
        <v>39930</v>
      </c>
      <c r="SD608">
        <v>126.419</v>
      </c>
      <c r="SE608">
        <v>130.023</v>
      </c>
      <c r="SG608">
        <v>39930</v>
      </c>
      <c r="SH608">
        <v>116.6</v>
      </c>
      <c r="SI608">
        <v>119.83199999999999</v>
      </c>
      <c r="SK608">
        <v>42198</v>
      </c>
      <c r="SL608">
        <v>124.455</v>
      </c>
      <c r="SM608">
        <v>126.21</v>
      </c>
      <c r="SO608">
        <v>39930</v>
      </c>
      <c r="SP608">
        <v>102.495</v>
      </c>
      <c r="SQ608">
        <v>105.10599999999999</v>
      </c>
      <c r="SW608">
        <v>39930</v>
      </c>
      <c r="SX608">
        <v>110.23099999999999</v>
      </c>
      <c r="SY608">
        <v>113.214</v>
      </c>
      <c r="TI608">
        <v>39930</v>
      </c>
      <c r="TJ608">
        <v>107.29600000000001</v>
      </c>
      <c r="TK608">
        <v>108.694</v>
      </c>
      <c r="TM608">
        <v>39930</v>
      </c>
      <c r="TN608">
        <v>99.372</v>
      </c>
      <c r="TO608">
        <v>100.587</v>
      </c>
      <c r="TQ608">
        <v>41912</v>
      </c>
      <c r="TR608">
        <v>110.42</v>
      </c>
      <c r="TS608">
        <v>131.62200000000001</v>
      </c>
      <c r="TU608">
        <v>39930</v>
      </c>
      <c r="TV608">
        <v>85.465000000000003</v>
      </c>
      <c r="TW608">
        <v>86.436999999999998</v>
      </c>
      <c r="TY608">
        <v>40233</v>
      </c>
      <c r="TZ608">
        <v>103.958</v>
      </c>
      <c r="UA608">
        <v>104.345</v>
      </c>
      <c r="UC608">
        <v>41527</v>
      </c>
      <c r="UD608">
        <v>98.786000000000001</v>
      </c>
      <c r="UE608">
        <v>98.951999999999998</v>
      </c>
      <c r="UG608">
        <v>41912</v>
      </c>
      <c r="UH608">
        <v>108.94499999999999</v>
      </c>
      <c r="UI608">
        <v>118.039</v>
      </c>
      <c r="UK608">
        <v>42258</v>
      </c>
      <c r="UL608">
        <v>135.22999999999999</v>
      </c>
      <c r="UM608">
        <v>135.41300000000001</v>
      </c>
    </row>
    <row r="609" spans="61:559">
      <c r="BI609">
        <v>39931</v>
      </c>
      <c r="BJ609">
        <v>100</v>
      </c>
      <c r="BK609">
        <v>102.238</v>
      </c>
      <c r="BM609">
        <v>39931</v>
      </c>
      <c r="BN609">
        <v>100.32</v>
      </c>
      <c r="BO609">
        <v>101.762</v>
      </c>
      <c r="BQ609">
        <v>39931</v>
      </c>
      <c r="BR609">
        <v>101.551</v>
      </c>
      <c r="BS609">
        <v>101.586</v>
      </c>
      <c r="BU609">
        <v>39931</v>
      </c>
      <c r="BV609">
        <v>101.34699999999999</v>
      </c>
      <c r="BW609">
        <v>102.25</v>
      </c>
      <c r="BY609">
        <v>39986</v>
      </c>
      <c r="BZ609">
        <v>102.039</v>
      </c>
      <c r="CA609">
        <v>103.3</v>
      </c>
      <c r="CC609">
        <v>39931</v>
      </c>
      <c r="CD609">
        <v>101.59099999999999</v>
      </c>
      <c r="CE609">
        <v>102.649</v>
      </c>
      <c r="CG609">
        <v>40137</v>
      </c>
      <c r="CH609">
        <v>102.542</v>
      </c>
      <c r="CI609">
        <v>103.96</v>
      </c>
      <c r="CK609">
        <v>39931</v>
      </c>
      <c r="CL609">
        <v>100.783</v>
      </c>
      <c r="CM609">
        <v>110.39700000000001</v>
      </c>
      <c r="CO609">
        <v>39931</v>
      </c>
      <c r="CP609">
        <v>105.785</v>
      </c>
      <c r="CQ609">
        <v>105.83</v>
      </c>
      <c r="CS609">
        <v>40351</v>
      </c>
      <c r="CT609">
        <v>101.64</v>
      </c>
      <c r="CU609">
        <v>103.13200000000001</v>
      </c>
      <c r="CW609">
        <v>39931</v>
      </c>
      <c r="CX609">
        <v>103.05</v>
      </c>
      <c r="CY609">
        <v>103.526</v>
      </c>
      <c r="DA609">
        <v>39931</v>
      </c>
      <c r="DB609">
        <v>106.929</v>
      </c>
      <c r="DC609">
        <v>108.26300000000001</v>
      </c>
      <c r="DE609">
        <v>40534</v>
      </c>
      <c r="DF609">
        <v>101.541</v>
      </c>
      <c r="DG609">
        <v>102.91500000000001</v>
      </c>
      <c r="DI609">
        <v>39931</v>
      </c>
      <c r="DJ609">
        <v>103.741</v>
      </c>
      <c r="DK609">
        <v>104.251</v>
      </c>
      <c r="DM609">
        <v>39931</v>
      </c>
      <c r="DN609">
        <v>107.077</v>
      </c>
      <c r="DO609">
        <v>108.348</v>
      </c>
      <c r="DQ609">
        <v>40716</v>
      </c>
      <c r="DR609">
        <v>100.619</v>
      </c>
      <c r="DS609">
        <v>101.581</v>
      </c>
      <c r="DU609">
        <v>40031</v>
      </c>
      <c r="DV609">
        <v>104.67100000000001</v>
      </c>
      <c r="DW609">
        <v>105.961</v>
      </c>
      <c r="DY609">
        <v>40836</v>
      </c>
      <c r="DZ609">
        <v>99.238</v>
      </c>
      <c r="EA609">
        <v>100.026</v>
      </c>
      <c r="EC609">
        <v>40015</v>
      </c>
      <c r="ED609">
        <v>102.741</v>
      </c>
      <c r="EE609">
        <v>108.82299999999999</v>
      </c>
      <c r="EG609">
        <v>40212</v>
      </c>
      <c r="EH609">
        <v>105.401</v>
      </c>
      <c r="EI609">
        <v>106.755</v>
      </c>
      <c r="EK609">
        <v>41022</v>
      </c>
      <c r="EL609">
        <v>100.018</v>
      </c>
      <c r="EM609">
        <v>100.745</v>
      </c>
      <c r="EO609">
        <v>39931</v>
      </c>
      <c r="EP609">
        <v>106.982</v>
      </c>
      <c r="EQ609">
        <v>108.18899999999999</v>
      </c>
      <c r="ES609">
        <v>40427</v>
      </c>
      <c r="ET609">
        <v>105.693</v>
      </c>
      <c r="EU609">
        <v>107.4</v>
      </c>
      <c r="EW609">
        <v>41172</v>
      </c>
      <c r="EX609">
        <v>100.36499999999999</v>
      </c>
      <c r="EY609">
        <v>100.999</v>
      </c>
      <c r="FA609">
        <v>39931</v>
      </c>
      <c r="FB609">
        <v>105.009</v>
      </c>
      <c r="FC609">
        <v>106.089</v>
      </c>
      <c r="FE609">
        <v>41325</v>
      </c>
      <c r="FF609">
        <v>100.88</v>
      </c>
      <c r="FG609">
        <v>101.601</v>
      </c>
      <c r="FI609">
        <v>40673</v>
      </c>
      <c r="FJ609">
        <v>101.428</v>
      </c>
      <c r="FK609">
        <v>102.96299999999999</v>
      </c>
      <c r="FM609">
        <v>41479</v>
      </c>
      <c r="FN609">
        <v>101.473</v>
      </c>
      <c r="FO609">
        <v>102.44799999999999</v>
      </c>
      <c r="FQ609">
        <v>40821</v>
      </c>
      <c r="FR609">
        <v>97.972999999999999</v>
      </c>
      <c r="FS609">
        <v>99.225999999999999</v>
      </c>
      <c r="FU609">
        <v>41600</v>
      </c>
      <c r="FV609">
        <v>102.143</v>
      </c>
      <c r="FW609">
        <v>103.864</v>
      </c>
      <c r="FY609">
        <v>39931</v>
      </c>
      <c r="FZ609">
        <v>105.07899999999999</v>
      </c>
      <c r="GA609">
        <v>106.15900000000001</v>
      </c>
      <c r="GC609">
        <v>39931</v>
      </c>
      <c r="GD609">
        <v>101.767</v>
      </c>
      <c r="GE609">
        <v>113.986</v>
      </c>
      <c r="GG609">
        <v>41724</v>
      </c>
      <c r="GH609">
        <v>103.39</v>
      </c>
      <c r="GI609">
        <v>105.64400000000001</v>
      </c>
      <c r="GK609">
        <v>39931</v>
      </c>
      <c r="GL609">
        <v>104.949</v>
      </c>
      <c r="GM609">
        <v>106.029</v>
      </c>
      <c r="GO609">
        <v>41831</v>
      </c>
      <c r="GP609">
        <v>101.357</v>
      </c>
      <c r="GQ609">
        <v>102.288</v>
      </c>
      <c r="GS609">
        <v>41038</v>
      </c>
      <c r="GT609">
        <v>98.194999999999993</v>
      </c>
      <c r="GU609">
        <v>98.433000000000007</v>
      </c>
      <c r="GW609">
        <v>41186</v>
      </c>
      <c r="GX609">
        <v>100.623</v>
      </c>
      <c r="GY609">
        <v>101.574</v>
      </c>
      <c r="HA609">
        <v>41950</v>
      </c>
      <c r="HB609">
        <v>102.803</v>
      </c>
      <c r="HC609">
        <v>104.258</v>
      </c>
      <c r="HE609">
        <v>39931</v>
      </c>
      <c r="HF609">
        <v>102.414</v>
      </c>
      <c r="HG609">
        <v>103.367</v>
      </c>
      <c r="HI609">
        <v>41339</v>
      </c>
      <c r="HJ609">
        <v>101.593</v>
      </c>
      <c r="HK609">
        <v>102.67</v>
      </c>
      <c r="HM609">
        <v>42103</v>
      </c>
      <c r="HN609">
        <v>101.72499999999999</v>
      </c>
      <c r="HO609">
        <v>102.73</v>
      </c>
      <c r="HQ609">
        <v>41908</v>
      </c>
      <c r="HR609">
        <v>102.99</v>
      </c>
      <c r="HS609">
        <v>103.00700000000001</v>
      </c>
      <c r="HU609">
        <v>41493</v>
      </c>
      <c r="HV609">
        <v>104.325</v>
      </c>
      <c r="HW609">
        <v>105.544</v>
      </c>
      <c r="HY609">
        <v>42256</v>
      </c>
      <c r="HZ609">
        <v>101.51300000000001</v>
      </c>
      <c r="IA609">
        <v>102.241</v>
      </c>
      <c r="IG609">
        <v>39931</v>
      </c>
      <c r="IH609">
        <v>101.45099999999999</v>
      </c>
      <c r="II609">
        <v>102.404</v>
      </c>
      <c r="IK609">
        <v>41809</v>
      </c>
      <c r="IL609">
        <v>104.172</v>
      </c>
      <c r="IM609">
        <v>112.404</v>
      </c>
      <c r="IO609">
        <v>41851</v>
      </c>
      <c r="IP609">
        <v>108.77800000000001</v>
      </c>
      <c r="IQ609">
        <v>110.623</v>
      </c>
      <c r="JE609">
        <v>39932</v>
      </c>
      <c r="JF609">
        <v>102.574</v>
      </c>
      <c r="JG609">
        <v>103.602</v>
      </c>
      <c r="JM609">
        <v>42024</v>
      </c>
      <c r="JN609">
        <v>109.702</v>
      </c>
      <c r="JO609">
        <v>110.77800000000001</v>
      </c>
      <c r="JU609">
        <v>42025</v>
      </c>
      <c r="JV609">
        <v>110.004</v>
      </c>
      <c r="JW609">
        <v>110.696</v>
      </c>
      <c r="JY609">
        <v>39931</v>
      </c>
      <c r="JZ609">
        <v>110.515</v>
      </c>
      <c r="KA609">
        <v>111.849</v>
      </c>
      <c r="KC609">
        <v>41906</v>
      </c>
      <c r="KD609">
        <v>106.53400000000001</v>
      </c>
      <c r="KE609">
        <v>123.471</v>
      </c>
      <c r="KG609">
        <v>42129</v>
      </c>
      <c r="KH609">
        <v>107.9</v>
      </c>
      <c r="KI609">
        <v>107.95699999999999</v>
      </c>
      <c r="KS609">
        <v>40234</v>
      </c>
      <c r="KT609">
        <v>106.79</v>
      </c>
      <c r="KU609">
        <v>107.15</v>
      </c>
      <c r="LA609">
        <v>42256</v>
      </c>
      <c r="LB609">
        <v>108.72199999999999</v>
      </c>
      <c r="LC609">
        <v>109.697</v>
      </c>
      <c r="LE609">
        <v>41528</v>
      </c>
      <c r="LF609">
        <v>105.09699999999999</v>
      </c>
      <c r="LG609">
        <v>105.65900000000001</v>
      </c>
      <c r="LU609">
        <v>39931</v>
      </c>
      <c r="LV609">
        <v>100.96</v>
      </c>
      <c r="LW609">
        <v>102.04</v>
      </c>
      <c r="LY609">
        <v>41528</v>
      </c>
      <c r="LZ609">
        <v>104.499</v>
      </c>
      <c r="MA609">
        <v>104.685</v>
      </c>
      <c r="MK609">
        <v>41528</v>
      </c>
      <c r="ML609">
        <v>103.248</v>
      </c>
      <c r="MM609">
        <v>103.42400000000001</v>
      </c>
      <c r="MO609">
        <v>41907</v>
      </c>
      <c r="MP609">
        <v>110.471</v>
      </c>
      <c r="MQ609">
        <v>121.93600000000001</v>
      </c>
      <c r="MW609">
        <v>39931</v>
      </c>
      <c r="MX609">
        <v>101.342</v>
      </c>
      <c r="MY609">
        <v>102.485</v>
      </c>
      <c r="NA609">
        <v>41528</v>
      </c>
      <c r="NB609">
        <v>102.544</v>
      </c>
      <c r="NC609">
        <v>102.72</v>
      </c>
      <c r="NM609">
        <v>41528</v>
      </c>
      <c r="NN609">
        <v>101.012</v>
      </c>
      <c r="NO609">
        <v>101.17700000000001</v>
      </c>
      <c r="NY609">
        <v>41528</v>
      </c>
      <c r="NZ609">
        <v>99.373999999999995</v>
      </c>
      <c r="OA609">
        <v>99.528999999999996</v>
      </c>
      <c r="OG609">
        <v>39931</v>
      </c>
      <c r="OH609">
        <v>93.921000000000006</v>
      </c>
      <c r="OI609">
        <v>94.873999999999995</v>
      </c>
      <c r="OK609">
        <v>41528</v>
      </c>
      <c r="OL609">
        <v>104.429</v>
      </c>
      <c r="OM609">
        <v>104.625</v>
      </c>
      <c r="OO609">
        <v>41900</v>
      </c>
      <c r="OP609">
        <v>109.65900000000001</v>
      </c>
      <c r="OQ609">
        <v>118.59399999999999</v>
      </c>
      <c r="OW609">
        <v>42024</v>
      </c>
      <c r="OX609">
        <v>125.125</v>
      </c>
      <c r="OY609">
        <v>127.1</v>
      </c>
      <c r="PE609">
        <v>42024</v>
      </c>
      <c r="PF609">
        <v>129.34200000000001</v>
      </c>
      <c r="PG609">
        <v>131.51499999999999</v>
      </c>
      <c r="PM609">
        <v>42024</v>
      </c>
      <c r="PN609">
        <v>129.60400000000001</v>
      </c>
      <c r="PO609">
        <v>130.85</v>
      </c>
      <c r="PU609">
        <v>42199</v>
      </c>
      <c r="PV609">
        <v>119.48399999999999</v>
      </c>
      <c r="PW609">
        <v>120.413</v>
      </c>
      <c r="PY609">
        <v>41528</v>
      </c>
      <c r="PZ609">
        <v>102.899</v>
      </c>
      <c r="QA609">
        <v>103.492</v>
      </c>
      <c r="QC609">
        <v>41906</v>
      </c>
      <c r="QD609">
        <v>113.45699999999999</v>
      </c>
      <c r="QE609">
        <v>129.18600000000001</v>
      </c>
      <c r="QG609">
        <v>39931</v>
      </c>
      <c r="QH609">
        <v>145.09299999999999</v>
      </c>
      <c r="QI609">
        <v>145.166</v>
      </c>
      <c r="QO609">
        <v>41969</v>
      </c>
      <c r="QP609">
        <v>83.317999999999998</v>
      </c>
      <c r="QQ609">
        <v>83.317999999999998</v>
      </c>
      <c r="QS609">
        <v>42340</v>
      </c>
      <c r="QT609">
        <v>126.28100000000001</v>
      </c>
      <c r="QU609">
        <v>127.443</v>
      </c>
      <c r="RI609">
        <v>41528</v>
      </c>
      <c r="RJ609">
        <v>103.10599999999999</v>
      </c>
      <c r="RK609">
        <v>103.313</v>
      </c>
      <c r="RU609">
        <v>41528</v>
      </c>
      <c r="RV609">
        <v>98.956999999999994</v>
      </c>
      <c r="RW609">
        <v>99.143000000000001</v>
      </c>
      <c r="SC609">
        <v>39931</v>
      </c>
      <c r="SD609">
        <v>126.85299999999999</v>
      </c>
      <c r="SE609">
        <v>126.91200000000001</v>
      </c>
      <c r="SG609">
        <v>39931</v>
      </c>
      <c r="SH609">
        <v>117.086</v>
      </c>
      <c r="SI609">
        <v>117.139</v>
      </c>
      <c r="SK609">
        <v>42199</v>
      </c>
      <c r="SL609">
        <v>124.637</v>
      </c>
      <c r="SM609">
        <v>126.405</v>
      </c>
      <c r="SO609">
        <v>39931</v>
      </c>
      <c r="SP609">
        <v>102.833</v>
      </c>
      <c r="SQ609">
        <v>102.875</v>
      </c>
      <c r="SW609">
        <v>39931</v>
      </c>
      <c r="SX609">
        <v>110.72199999999999</v>
      </c>
      <c r="SY609">
        <v>110.77</v>
      </c>
      <c r="TI609">
        <v>39931</v>
      </c>
      <c r="TJ609">
        <v>107.724</v>
      </c>
      <c r="TK609">
        <v>109.185</v>
      </c>
      <c r="TM609">
        <v>39931</v>
      </c>
      <c r="TN609">
        <v>99.713999999999999</v>
      </c>
      <c r="TO609">
        <v>100.985</v>
      </c>
      <c r="TQ609">
        <v>41913</v>
      </c>
      <c r="TR609">
        <v>111.07599999999999</v>
      </c>
      <c r="TS609">
        <v>132.44</v>
      </c>
      <c r="TU609">
        <v>39931</v>
      </c>
      <c r="TV609">
        <v>85.808000000000007</v>
      </c>
      <c r="TW609">
        <v>86.825000000000003</v>
      </c>
      <c r="TY609">
        <v>40234</v>
      </c>
      <c r="TZ609">
        <v>103.53</v>
      </c>
      <c r="UA609">
        <v>103.931</v>
      </c>
      <c r="UC609">
        <v>41528</v>
      </c>
      <c r="UD609">
        <v>98.316999999999993</v>
      </c>
      <c r="UE609">
        <v>98.524000000000001</v>
      </c>
      <c r="UG609">
        <v>41913</v>
      </c>
      <c r="UH609">
        <v>109.732</v>
      </c>
      <c r="UI609">
        <v>118.92700000000001</v>
      </c>
      <c r="UK609">
        <v>42261</v>
      </c>
      <c r="UL609">
        <v>134.864</v>
      </c>
      <c r="UM609">
        <v>135.06</v>
      </c>
    </row>
    <row r="610" spans="61:559">
      <c r="BI610">
        <v>39932</v>
      </c>
      <c r="BJ610">
        <v>99.998999999999995</v>
      </c>
      <c r="BK610">
        <v>102.23699999999999</v>
      </c>
      <c r="BM610">
        <v>39932</v>
      </c>
      <c r="BN610">
        <v>100.315</v>
      </c>
      <c r="BO610">
        <v>101.768</v>
      </c>
      <c r="BQ610">
        <v>39932</v>
      </c>
      <c r="BR610">
        <v>101.54900000000001</v>
      </c>
      <c r="BS610">
        <v>101.595</v>
      </c>
      <c r="BU610">
        <v>39932</v>
      </c>
      <c r="BV610">
        <v>101.35599999999999</v>
      </c>
      <c r="BW610">
        <v>102.268</v>
      </c>
      <c r="BY610">
        <v>39987</v>
      </c>
      <c r="BZ610">
        <v>102.027</v>
      </c>
      <c r="CA610">
        <v>103.29900000000001</v>
      </c>
      <c r="CC610">
        <v>39932</v>
      </c>
      <c r="CD610">
        <v>101.623</v>
      </c>
      <c r="CE610">
        <v>102.688</v>
      </c>
      <c r="CG610">
        <v>40140</v>
      </c>
      <c r="CH610">
        <v>102.52</v>
      </c>
      <c r="CI610">
        <v>103.95099999999999</v>
      </c>
      <c r="CK610">
        <v>39932</v>
      </c>
      <c r="CL610">
        <v>100.79900000000001</v>
      </c>
      <c r="CM610">
        <v>110.431</v>
      </c>
      <c r="CO610">
        <v>39932</v>
      </c>
      <c r="CP610">
        <v>105.80200000000001</v>
      </c>
      <c r="CQ610">
        <v>105.86199999999999</v>
      </c>
      <c r="CS610">
        <v>40352</v>
      </c>
      <c r="CT610">
        <v>101.592</v>
      </c>
      <c r="CU610">
        <v>103.11499999999999</v>
      </c>
      <c r="CW610">
        <v>39932</v>
      </c>
      <c r="CX610">
        <v>103.083</v>
      </c>
      <c r="CY610">
        <v>103.568</v>
      </c>
      <c r="DA610">
        <v>39932</v>
      </c>
      <c r="DB610">
        <v>106.914</v>
      </c>
      <c r="DC610">
        <v>108.26300000000001</v>
      </c>
      <c r="DE610">
        <v>40535</v>
      </c>
      <c r="DF610">
        <v>101.544</v>
      </c>
      <c r="DG610">
        <v>102.929</v>
      </c>
      <c r="DI610">
        <v>39932</v>
      </c>
      <c r="DJ610">
        <v>103.729</v>
      </c>
      <c r="DK610">
        <v>104.249</v>
      </c>
      <c r="DM610">
        <v>39932</v>
      </c>
      <c r="DN610">
        <v>107.051</v>
      </c>
      <c r="DO610">
        <v>108.336</v>
      </c>
      <c r="DQ610">
        <v>40717</v>
      </c>
      <c r="DR610">
        <v>100.58</v>
      </c>
      <c r="DS610">
        <v>101.55</v>
      </c>
      <c r="DU610">
        <v>40032</v>
      </c>
      <c r="DV610">
        <v>104.363</v>
      </c>
      <c r="DW610">
        <v>105.664</v>
      </c>
      <c r="DY610">
        <v>40837</v>
      </c>
      <c r="DZ610">
        <v>99.192999999999998</v>
      </c>
      <c r="EA610">
        <v>99.988</v>
      </c>
      <c r="EC610">
        <v>40016</v>
      </c>
      <c r="ED610">
        <v>102.72199999999999</v>
      </c>
      <c r="EE610">
        <v>108.825</v>
      </c>
      <c r="EG610">
        <v>40213</v>
      </c>
      <c r="EH610">
        <v>105.43</v>
      </c>
      <c r="EI610">
        <v>106.79600000000001</v>
      </c>
      <c r="EK610">
        <v>41023</v>
      </c>
      <c r="EL610">
        <v>100.038</v>
      </c>
      <c r="EM610">
        <v>100.77</v>
      </c>
      <c r="EO610">
        <v>39932</v>
      </c>
      <c r="EP610">
        <v>106.992</v>
      </c>
      <c r="EQ610">
        <v>108.212</v>
      </c>
      <c r="ES610">
        <v>40428</v>
      </c>
      <c r="ET610">
        <v>105.581</v>
      </c>
      <c r="EU610">
        <v>107.3</v>
      </c>
      <c r="EW610">
        <v>41173</v>
      </c>
      <c r="EX610">
        <v>100.378</v>
      </c>
      <c r="EY610">
        <v>101.017</v>
      </c>
      <c r="FA610">
        <v>39932</v>
      </c>
      <c r="FB610">
        <v>105.08799999999999</v>
      </c>
      <c r="FC610">
        <v>106.18</v>
      </c>
      <c r="FE610">
        <v>41326</v>
      </c>
      <c r="FF610">
        <v>100.795</v>
      </c>
      <c r="FG610">
        <v>101.52200000000001</v>
      </c>
      <c r="FI610">
        <v>40674</v>
      </c>
      <c r="FJ610">
        <v>101.43600000000001</v>
      </c>
      <c r="FK610">
        <v>103.002</v>
      </c>
      <c r="FM610">
        <v>41480</v>
      </c>
      <c r="FN610">
        <v>101.458</v>
      </c>
      <c r="FO610">
        <v>102.44199999999999</v>
      </c>
      <c r="FQ610">
        <v>40822</v>
      </c>
      <c r="FR610">
        <v>98.263000000000005</v>
      </c>
      <c r="FS610">
        <v>99.525000000000006</v>
      </c>
      <c r="FU610">
        <v>41603</v>
      </c>
      <c r="FV610">
        <v>102.137</v>
      </c>
      <c r="FW610">
        <v>103.869</v>
      </c>
      <c r="FY610">
        <v>39932</v>
      </c>
      <c r="FZ610">
        <v>105.111</v>
      </c>
      <c r="GA610">
        <v>106.203</v>
      </c>
      <c r="GC610">
        <v>39932</v>
      </c>
      <c r="GD610">
        <v>101.732</v>
      </c>
      <c r="GE610">
        <v>113.96599999999999</v>
      </c>
      <c r="GG610">
        <v>41725</v>
      </c>
      <c r="GH610">
        <v>103.375</v>
      </c>
      <c r="GI610">
        <v>105.646</v>
      </c>
      <c r="GK610">
        <v>39932</v>
      </c>
      <c r="GL610">
        <v>105.056</v>
      </c>
      <c r="GM610">
        <v>106.148</v>
      </c>
      <c r="GO610">
        <v>41834</v>
      </c>
      <c r="GP610">
        <v>101.352</v>
      </c>
      <c r="GQ610">
        <v>102.289</v>
      </c>
      <c r="GS610">
        <v>41039</v>
      </c>
      <c r="GT610">
        <v>98.488</v>
      </c>
      <c r="GU610">
        <v>98.733999999999995</v>
      </c>
      <c r="GW610">
        <v>41187</v>
      </c>
      <c r="GX610">
        <v>100.893</v>
      </c>
      <c r="GY610">
        <v>101.852</v>
      </c>
      <c r="HA610">
        <v>41953</v>
      </c>
      <c r="HB610">
        <v>102.803</v>
      </c>
      <c r="HC610">
        <v>104.27</v>
      </c>
      <c r="HE610">
        <v>39932</v>
      </c>
      <c r="HF610">
        <v>102.476</v>
      </c>
      <c r="HG610">
        <v>103.43899999999999</v>
      </c>
      <c r="HI610">
        <v>41340</v>
      </c>
      <c r="HJ610">
        <v>101.66800000000001</v>
      </c>
      <c r="HK610">
        <v>102.754</v>
      </c>
      <c r="HM610">
        <v>42104</v>
      </c>
      <c r="HN610">
        <v>101.72</v>
      </c>
      <c r="HO610">
        <v>102.732</v>
      </c>
      <c r="HQ610">
        <v>41911</v>
      </c>
      <c r="HR610">
        <v>102.968</v>
      </c>
      <c r="HS610">
        <v>102.998</v>
      </c>
      <c r="HU610">
        <v>41494</v>
      </c>
      <c r="HV610">
        <v>104.44</v>
      </c>
      <c r="HW610">
        <v>105.67</v>
      </c>
      <c r="HY610">
        <v>42257</v>
      </c>
      <c r="HZ610">
        <v>101.49</v>
      </c>
      <c r="IA610">
        <v>102.235</v>
      </c>
      <c r="IG610">
        <v>39932</v>
      </c>
      <c r="IH610">
        <v>101.577</v>
      </c>
      <c r="II610">
        <v>102.54</v>
      </c>
      <c r="IK610">
        <v>41810</v>
      </c>
      <c r="IL610">
        <v>104.11</v>
      </c>
      <c r="IM610">
        <v>112.35</v>
      </c>
      <c r="IO610">
        <v>41852</v>
      </c>
      <c r="IP610">
        <v>108.69</v>
      </c>
      <c r="IQ610">
        <v>110.548</v>
      </c>
      <c r="JE610">
        <v>39933</v>
      </c>
      <c r="JF610">
        <v>102.361</v>
      </c>
      <c r="JG610">
        <v>103.4</v>
      </c>
      <c r="JM610">
        <v>42025</v>
      </c>
      <c r="JN610">
        <v>109.67</v>
      </c>
      <c r="JO610">
        <v>110.759</v>
      </c>
      <c r="JU610">
        <v>42026</v>
      </c>
      <c r="JV610">
        <v>110.108</v>
      </c>
      <c r="JW610">
        <v>110.839</v>
      </c>
      <c r="JY610">
        <v>39932</v>
      </c>
      <c r="JZ610">
        <v>110.611</v>
      </c>
      <c r="KA610">
        <v>111.959</v>
      </c>
      <c r="KC610">
        <v>41907</v>
      </c>
      <c r="KD610">
        <v>106.589</v>
      </c>
      <c r="KE610">
        <v>123.51300000000001</v>
      </c>
      <c r="KG610">
        <v>42130</v>
      </c>
      <c r="KH610">
        <v>107.917</v>
      </c>
      <c r="KI610">
        <v>107.98399999999999</v>
      </c>
      <c r="KS610">
        <v>40235</v>
      </c>
      <c r="KT610">
        <v>107.13800000000001</v>
      </c>
      <c r="KU610">
        <v>107.511</v>
      </c>
      <c r="LA610">
        <v>42257</v>
      </c>
      <c r="LB610">
        <v>108.655</v>
      </c>
      <c r="LC610">
        <v>109.65900000000001</v>
      </c>
      <c r="LE610">
        <v>41529</v>
      </c>
      <c r="LF610">
        <v>105.072</v>
      </c>
      <c r="LG610">
        <v>105.646</v>
      </c>
      <c r="LU610">
        <v>39932</v>
      </c>
      <c r="LV610">
        <v>101.10599999999999</v>
      </c>
      <c r="LW610">
        <v>102.19799999999999</v>
      </c>
      <c r="LY610">
        <v>41529</v>
      </c>
      <c r="LZ610">
        <v>104.504</v>
      </c>
      <c r="MA610">
        <v>104.702</v>
      </c>
      <c r="MK610">
        <v>41529</v>
      </c>
      <c r="ML610">
        <v>103.245</v>
      </c>
      <c r="MM610">
        <v>103.43300000000001</v>
      </c>
      <c r="MO610">
        <v>41908</v>
      </c>
      <c r="MP610">
        <v>110.396</v>
      </c>
      <c r="MQ610">
        <v>121.833</v>
      </c>
      <c r="MW610">
        <v>39932</v>
      </c>
      <c r="MX610">
        <v>101.581</v>
      </c>
      <c r="MY610">
        <v>102.73699999999999</v>
      </c>
      <c r="NA610">
        <v>41529</v>
      </c>
      <c r="NB610">
        <v>102.556</v>
      </c>
      <c r="NC610">
        <v>102.74299999999999</v>
      </c>
      <c r="NM610">
        <v>41529</v>
      </c>
      <c r="NN610">
        <v>101.04600000000001</v>
      </c>
      <c r="NO610">
        <v>101.223</v>
      </c>
      <c r="NY610">
        <v>41529</v>
      </c>
      <c r="NZ610">
        <v>99.403000000000006</v>
      </c>
      <c r="OA610">
        <v>99.567999999999998</v>
      </c>
      <c r="OG610">
        <v>39932</v>
      </c>
      <c r="OH610">
        <v>94.123999999999995</v>
      </c>
      <c r="OI610">
        <v>95.087000000000003</v>
      </c>
      <c r="OK610">
        <v>41529</v>
      </c>
      <c r="OL610">
        <v>104.462</v>
      </c>
      <c r="OM610">
        <v>104.67100000000001</v>
      </c>
      <c r="OO610">
        <v>41901</v>
      </c>
      <c r="OP610">
        <v>109.93899999999999</v>
      </c>
      <c r="OQ610">
        <v>118.877</v>
      </c>
      <c r="OW610">
        <v>42025</v>
      </c>
      <c r="OX610">
        <v>124.872</v>
      </c>
      <c r="OY610">
        <v>126.86</v>
      </c>
      <c r="PE610">
        <v>42025</v>
      </c>
      <c r="PF610">
        <v>129.17699999999999</v>
      </c>
      <c r="PG610">
        <v>131.36500000000001</v>
      </c>
      <c r="PM610">
        <v>42025</v>
      </c>
      <c r="PN610">
        <v>129.40199999999999</v>
      </c>
      <c r="PO610">
        <v>130.66300000000001</v>
      </c>
      <c r="PU610">
        <v>42200</v>
      </c>
      <c r="PV610">
        <v>119.803</v>
      </c>
      <c r="PW610">
        <v>120.744</v>
      </c>
      <c r="PY610">
        <v>41529</v>
      </c>
      <c r="PZ610">
        <v>102.971</v>
      </c>
      <c r="QA610">
        <v>103.578</v>
      </c>
      <c r="QC610">
        <v>41907</v>
      </c>
      <c r="QD610">
        <v>113.384</v>
      </c>
      <c r="QE610">
        <v>129.083</v>
      </c>
      <c r="QG610">
        <v>39932</v>
      </c>
      <c r="QH610">
        <v>145.46899999999999</v>
      </c>
      <c r="QI610">
        <v>145.56700000000001</v>
      </c>
      <c r="QO610">
        <v>41970</v>
      </c>
      <c r="QP610">
        <v>83.73</v>
      </c>
      <c r="QQ610">
        <v>83.73</v>
      </c>
      <c r="QS610">
        <v>42341</v>
      </c>
      <c r="QT610">
        <v>124.312</v>
      </c>
      <c r="QU610">
        <v>125.511</v>
      </c>
      <c r="RI610">
        <v>41529</v>
      </c>
      <c r="RJ610">
        <v>103.11799999999999</v>
      </c>
      <c r="RK610">
        <v>103.33799999999999</v>
      </c>
      <c r="RU610">
        <v>41529</v>
      </c>
      <c r="RV610">
        <v>98.977000000000004</v>
      </c>
      <c r="RW610">
        <v>99.176000000000002</v>
      </c>
      <c r="SC610">
        <v>39932</v>
      </c>
      <c r="SD610">
        <v>127.25700000000001</v>
      </c>
      <c r="SE610">
        <v>127.33499999999999</v>
      </c>
      <c r="SG610">
        <v>39932</v>
      </c>
      <c r="SH610">
        <v>117.578</v>
      </c>
      <c r="SI610">
        <v>117.648</v>
      </c>
      <c r="SK610">
        <v>42200</v>
      </c>
      <c r="SL610">
        <v>125.83799999999999</v>
      </c>
      <c r="SM610">
        <v>127.619</v>
      </c>
      <c r="SO610">
        <v>39932</v>
      </c>
      <c r="SP610">
        <v>103.32299999999999</v>
      </c>
      <c r="SQ610">
        <v>103.38</v>
      </c>
      <c r="SW610">
        <v>39932</v>
      </c>
      <c r="SX610">
        <v>111.27800000000001</v>
      </c>
      <c r="SY610">
        <v>111.343</v>
      </c>
      <c r="TI610">
        <v>39932</v>
      </c>
      <c r="TJ610">
        <v>108.372</v>
      </c>
      <c r="TK610">
        <v>109.849</v>
      </c>
      <c r="TM610">
        <v>39932</v>
      </c>
      <c r="TN610">
        <v>100.24299999999999</v>
      </c>
      <c r="TO610">
        <v>101.52800000000001</v>
      </c>
      <c r="TQ610">
        <v>41914</v>
      </c>
      <c r="TR610">
        <v>110.111</v>
      </c>
      <c r="TS610">
        <v>131.303</v>
      </c>
      <c r="TU610">
        <v>39932</v>
      </c>
      <c r="TV610">
        <v>86.29</v>
      </c>
      <c r="TW610">
        <v>87.317999999999998</v>
      </c>
      <c r="TY610">
        <v>40235</v>
      </c>
      <c r="TZ610">
        <v>103.875</v>
      </c>
      <c r="UA610">
        <v>104.289</v>
      </c>
      <c r="UC610">
        <v>41529</v>
      </c>
      <c r="UD610">
        <v>98.085999999999999</v>
      </c>
      <c r="UE610">
        <v>98.305999999999997</v>
      </c>
      <c r="UG610">
        <v>41914</v>
      </c>
      <c r="UH610">
        <v>108.88800000000001</v>
      </c>
      <c r="UI610">
        <v>118.026</v>
      </c>
      <c r="UK610">
        <v>42262</v>
      </c>
      <c r="UL610">
        <v>134.78</v>
      </c>
      <c r="UM610">
        <v>134.988</v>
      </c>
    </row>
    <row r="611" spans="61:559">
      <c r="BI611">
        <v>39933</v>
      </c>
      <c r="BJ611">
        <v>99.998999999999995</v>
      </c>
      <c r="BK611">
        <v>102.23699999999999</v>
      </c>
      <c r="BM611">
        <v>39933</v>
      </c>
      <c r="BN611">
        <v>100.30800000000001</v>
      </c>
      <c r="BO611">
        <v>101.771</v>
      </c>
      <c r="BQ611">
        <v>39933</v>
      </c>
      <c r="BR611">
        <v>101.539</v>
      </c>
      <c r="BS611">
        <v>101.59699999999999</v>
      </c>
      <c r="BU611">
        <v>39933</v>
      </c>
      <c r="BV611">
        <v>101.342</v>
      </c>
      <c r="BW611">
        <v>102.262</v>
      </c>
      <c r="BY611">
        <v>39988</v>
      </c>
      <c r="BZ611">
        <v>102.048</v>
      </c>
      <c r="CA611">
        <v>103.352</v>
      </c>
      <c r="CC611">
        <v>39933</v>
      </c>
      <c r="CD611">
        <v>101.61199999999999</v>
      </c>
      <c r="CE611">
        <v>102.685</v>
      </c>
      <c r="CG611">
        <v>40141</v>
      </c>
      <c r="CH611">
        <v>102.51</v>
      </c>
      <c r="CI611">
        <v>103.953</v>
      </c>
      <c r="CK611">
        <v>39933</v>
      </c>
      <c r="CL611">
        <v>100.816</v>
      </c>
      <c r="CM611">
        <v>110.46599999999999</v>
      </c>
      <c r="CO611">
        <v>39933</v>
      </c>
      <c r="CP611">
        <v>105.79</v>
      </c>
      <c r="CQ611">
        <v>105.86499999999999</v>
      </c>
      <c r="CS611">
        <v>40353</v>
      </c>
      <c r="CT611">
        <v>101.55200000000001</v>
      </c>
      <c r="CU611">
        <v>103.08499999999999</v>
      </c>
      <c r="CW611">
        <v>39933</v>
      </c>
      <c r="CX611">
        <v>103.105</v>
      </c>
      <c r="CY611">
        <v>103.6</v>
      </c>
      <c r="DA611">
        <v>39933</v>
      </c>
      <c r="DB611">
        <v>106.89400000000001</v>
      </c>
      <c r="DC611">
        <v>108.25700000000001</v>
      </c>
      <c r="DE611">
        <v>40536</v>
      </c>
      <c r="DF611">
        <v>101.55500000000001</v>
      </c>
      <c r="DG611">
        <v>102.952</v>
      </c>
      <c r="DI611">
        <v>39933</v>
      </c>
      <c r="DJ611">
        <v>103.723</v>
      </c>
      <c r="DK611">
        <v>104.253</v>
      </c>
      <c r="DM611">
        <v>39933</v>
      </c>
      <c r="DN611">
        <v>107.054</v>
      </c>
      <c r="DO611">
        <v>108.352</v>
      </c>
      <c r="DQ611">
        <v>40718</v>
      </c>
      <c r="DR611">
        <v>100.477</v>
      </c>
      <c r="DS611">
        <v>101.455</v>
      </c>
      <c r="DU611">
        <v>40035</v>
      </c>
      <c r="DV611">
        <v>104.514</v>
      </c>
      <c r="DW611">
        <v>105.825</v>
      </c>
      <c r="DY611">
        <v>40840</v>
      </c>
      <c r="DZ611">
        <v>99.22</v>
      </c>
      <c r="EA611">
        <v>100.02200000000001</v>
      </c>
      <c r="EC611">
        <v>40017</v>
      </c>
      <c r="ED611">
        <v>102.727</v>
      </c>
      <c r="EE611">
        <v>108.837</v>
      </c>
      <c r="EG611">
        <v>40214</v>
      </c>
      <c r="EH611">
        <v>105.452</v>
      </c>
      <c r="EI611">
        <v>106.83</v>
      </c>
      <c r="EK611">
        <v>41024</v>
      </c>
      <c r="EL611">
        <v>100.042</v>
      </c>
      <c r="EM611">
        <v>100.791</v>
      </c>
      <c r="EO611">
        <v>39933</v>
      </c>
      <c r="EP611">
        <v>107.06</v>
      </c>
      <c r="EQ611">
        <v>108.29300000000001</v>
      </c>
      <c r="ES611">
        <v>40429</v>
      </c>
      <c r="ET611">
        <v>105.56100000000001</v>
      </c>
      <c r="EU611">
        <v>107.31399999999999</v>
      </c>
      <c r="EW611">
        <v>41176</v>
      </c>
      <c r="EX611">
        <v>100.383</v>
      </c>
      <c r="EY611">
        <v>101.02800000000001</v>
      </c>
      <c r="FA611">
        <v>39933</v>
      </c>
      <c r="FB611">
        <v>105.11799999999999</v>
      </c>
      <c r="FC611">
        <v>106.22199999999999</v>
      </c>
      <c r="FE611">
        <v>41327</v>
      </c>
      <c r="FF611">
        <v>100.80800000000001</v>
      </c>
      <c r="FG611">
        <v>101.541</v>
      </c>
      <c r="FI611">
        <v>40675</v>
      </c>
      <c r="FJ611">
        <v>101.583</v>
      </c>
      <c r="FK611">
        <v>103.15900000000001</v>
      </c>
      <c r="FM611">
        <v>41481</v>
      </c>
      <c r="FN611">
        <v>101.44</v>
      </c>
      <c r="FO611">
        <v>102.432</v>
      </c>
      <c r="FQ611">
        <v>40823</v>
      </c>
      <c r="FR611">
        <v>98.275000000000006</v>
      </c>
      <c r="FS611">
        <v>99.546999999999997</v>
      </c>
      <c r="FU611">
        <v>41604</v>
      </c>
      <c r="FV611">
        <v>102.13500000000001</v>
      </c>
      <c r="FW611">
        <v>103.879</v>
      </c>
      <c r="FY611">
        <v>39933</v>
      </c>
      <c r="FZ611">
        <v>105.10599999999999</v>
      </c>
      <c r="GA611">
        <v>106.21</v>
      </c>
      <c r="GC611">
        <v>39933</v>
      </c>
      <c r="GD611">
        <v>101.953</v>
      </c>
      <c r="GE611">
        <v>114.23399999999999</v>
      </c>
      <c r="GG611">
        <v>41726</v>
      </c>
      <c r="GH611">
        <v>103.352</v>
      </c>
      <c r="GI611">
        <v>105.639</v>
      </c>
      <c r="GK611">
        <v>39933</v>
      </c>
      <c r="GL611">
        <v>104.991</v>
      </c>
      <c r="GM611">
        <v>106.095</v>
      </c>
      <c r="GO611">
        <v>41835</v>
      </c>
      <c r="GP611">
        <v>101.363</v>
      </c>
      <c r="GQ611">
        <v>102.307</v>
      </c>
      <c r="GS611">
        <v>41040</v>
      </c>
      <c r="GT611">
        <v>98.43</v>
      </c>
      <c r="GU611">
        <v>98.683999999999997</v>
      </c>
      <c r="GW611">
        <v>41190</v>
      </c>
      <c r="GX611">
        <v>100.76</v>
      </c>
      <c r="GY611">
        <v>101.727</v>
      </c>
      <c r="HA611">
        <v>41954</v>
      </c>
      <c r="HB611">
        <v>102.798</v>
      </c>
      <c r="HC611">
        <v>104.27800000000001</v>
      </c>
      <c r="HE611">
        <v>39933</v>
      </c>
      <c r="HF611">
        <v>102.40600000000001</v>
      </c>
      <c r="HG611">
        <v>103.38</v>
      </c>
      <c r="HI611">
        <v>41341</v>
      </c>
      <c r="HJ611">
        <v>101.648</v>
      </c>
      <c r="HK611">
        <v>102.742</v>
      </c>
      <c r="HM611">
        <v>42107</v>
      </c>
      <c r="HN611">
        <v>101.705</v>
      </c>
      <c r="HO611">
        <v>102.72499999999999</v>
      </c>
      <c r="HQ611">
        <v>41912</v>
      </c>
      <c r="HR611">
        <v>102.818</v>
      </c>
      <c r="HS611">
        <v>102.861</v>
      </c>
      <c r="HU611">
        <v>41495</v>
      </c>
      <c r="HV611">
        <v>104.465</v>
      </c>
      <c r="HW611">
        <v>105.705</v>
      </c>
      <c r="HY611">
        <v>42258</v>
      </c>
      <c r="HZ611">
        <v>101.482</v>
      </c>
      <c r="IA611">
        <v>102.23399999999999</v>
      </c>
      <c r="IG611">
        <v>39933</v>
      </c>
      <c r="IH611">
        <v>101.333</v>
      </c>
      <c r="II611">
        <v>102.306</v>
      </c>
      <c r="IK611">
        <v>41813</v>
      </c>
      <c r="IL611">
        <v>104.128</v>
      </c>
      <c r="IM611">
        <v>112.38</v>
      </c>
      <c r="IO611">
        <v>41855</v>
      </c>
      <c r="IP611">
        <v>108.78700000000001</v>
      </c>
      <c r="IQ611">
        <v>110.658</v>
      </c>
      <c r="JE611">
        <v>39934</v>
      </c>
      <c r="JF611">
        <v>102.361</v>
      </c>
      <c r="JG611">
        <v>103.4</v>
      </c>
      <c r="JM611">
        <v>42026</v>
      </c>
      <c r="JN611">
        <v>109.765</v>
      </c>
      <c r="JO611">
        <v>110.893</v>
      </c>
      <c r="JU611">
        <v>42027</v>
      </c>
      <c r="JV611">
        <v>110.149</v>
      </c>
      <c r="JW611">
        <v>110.892</v>
      </c>
      <c r="JY611">
        <v>39933</v>
      </c>
      <c r="JZ611">
        <v>110.258</v>
      </c>
      <c r="KA611">
        <v>111.621</v>
      </c>
      <c r="KC611">
        <v>41908</v>
      </c>
      <c r="KD611">
        <v>106.63500000000001</v>
      </c>
      <c r="KE611">
        <v>123.547</v>
      </c>
      <c r="KG611">
        <v>42131</v>
      </c>
      <c r="KH611">
        <v>108.002</v>
      </c>
      <c r="KI611">
        <v>108.09699999999999</v>
      </c>
      <c r="KS611">
        <v>40238</v>
      </c>
      <c r="KT611">
        <v>107.206</v>
      </c>
      <c r="KU611">
        <v>107.59099999999999</v>
      </c>
      <c r="LA611">
        <v>42258</v>
      </c>
      <c r="LB611">
        <v>108.60299999999999</v>
      </c>
      <c r="LC611">
        <v>109.617</v>
      </c>
      <c r="LE611">
        <v>41530</v>
      </c>
      <c r="LF611">
        <v>104.76600000000001</v>
      </c>
      <c r="LG611">
        <v>105.35299999999999</v>
      </c>
      <c r="LU611">
        <v>39933</v>
      </c>
      <c r="LV611">
        <v>100.866</v>
      </c>
      <c r="LW611">
        <v>101.96899999999999</v>
      </c>
      <c r="LY611">
        <v>41530</v>
      </c>
      <c r="LZ611">
        <v>104.185</v>
      </c>
      <c r="MA611">
        <v>104.396</v>
      </c>
      <c r="MK611">
        <v>41530</v>
      </c>
      <c r="ML611">
        <v>102.898</v>
      </c>
      <c r="MM611">
        <v>103.098</v>
      </c>
      <c r="MO611">
        <v>41911</v>
      </c>
      <c r="MP611">
        <v>110.38500000000001</v>
      </c>
      <c r="MQ611">
        <v>121.83199999999999</v>
      </c>
      <c r="MW611">
        <v>39933</v>
      </c>
      <c r="MX611">
        <v>101.194</v>
      </c>
      <c r="MY611">
        <v>102.363</v>
      </c>
      <c r="NA611">
        <v>41530</v>
      </c>
      <c r="NB611">
        <v>102.173</v>
      </c>
      <c r="NC611">
        <v>102.373</v>
      </c>
      <c r="NM611">
        <v>41530</v>
      </c>
      <c r="NN611">
        <v>100.63800000000001</v>
      </c>
      <c r="NO611">
        <v>100.82599999999999</v>
      </c>
      <c r="NY611">
        <v>41530</v>
      </c>
      <c r="NZ611">
        <v>98.968000000000004</v>
      </c>
      <c r="OA611">
        <v>99.144000000000005</v>
      </c>
      <c r="OG611">
        <v>39933</v>
      </c>
      <c r="OH611">
        <v>93.75</v>
      </c>
      <c r="OI611">
        <v>94.724000000000004</v>
      </c>
      <c r="OK611">
        <v>41530</v>
      </c>
      <c r="OL611">
        <v>103.979</v>
      </c>
      <c r="OM611">
        <v>104.202</v>
      </c>
      <c r="OO611">
        <v>41904</v>
      </c>
      <c r="OP611">
        <v>109.899</v>
      </c>
      <c r="OQ611">
        <v>118.812</v>
      </c>
      <c r="OW611">
        <v>42026</v>
      </c>
      <c r="OX611">
        <v>125.551</v>
      </c>
      <c r="OY611">
        <v>127.581</v>
      </c>
      <c r="PE611">
        <v>42026</v>
      </c>
      <c r="PF611">
        <v>130.00800000000001</v>
      </c>
      <c r="PG611">
        <v>132.24100000000001</v>
      </c>
      <c r="PM611">
        <v>42026</v>
      </c>
      <c r="PN611">
        <v>130.20599999999999</v>
      </c>
      <c r="PO611">
        <v>131.51300000000001</v>
      </c>
      <c r="PU611">
        <v>42201</v>
      </c>
      <c r="PV611">
        <v>120.029</v>
      </c>
      <c r="PW611">
        <v>121.00700000000001</v>
      </c>
      <c r="PY611">
        <v>41530</v>
      </c>
      <c r="PZ611">
        <v>102.40600000000001</v>
      </c>
      <c r="QA611">
        <v>103.02500000000001</v>
      </c>
      <c r="QC611">
        <v>41908</v>
      </c>
      <c r="QD611">
        <v>113.19199999999999</v>
      </c>
      <c r="QE611">
        <v>128.84399999999999</v>
      </c>
      <c r="QG611">
        <v>39933</v>
      </c>
      <c r="QH611">
        <v>144.69999999999999</v>
      </c>
      <c r="QI611">
        <v>144.822</v>
      </c>
      <c r="QO611">
        <v>41971</v>
      </c>
      <c r="QP611">
        <v>83.971999999999994</v>
      </c>
      <c r="QQ611">
        <v>83.971999999999994</v>
      </c>
      <c r="QS611">
        <v>42342</v>
      </c>
      <c r="QT611">
        <v>124.044</v>
      </c>
      <c r="QU611">
        <v>125.256</v>
      </c>
      <c r="RI611">
        <v>41530</v>
      </c>
      <c r="RJ611">
        <v>102.61199999999999</v>
      </c>
      <c r="RK611">
        <v>102.84699999999999</v>
      </c>
      <c r="RU611">
        <v>41530</v>
      </c>
      <c r="RV611">
        <v>98.569000000000003</v>
      </c>
      <c r="RW611">
        <v>98.78</v>
      </c>
      <c r="SC611">
        <v>39933</v>
      </c>
      <c r="SD611">
        <v>126.708</v>
      </c>
      <c r="SE611">
        <v>126.806</v>
      </c>
      <c r="SG611">
        <v>39933</v>
      </c>
      <c r="SH611">
        <v>117.047</v>
      </c>
      <c r="SI611">
        <v>117.13500000000001</v>
      </c>
      <c r="SK611">
        <v>42201</v>
      </c>
      <c r="SL611">
        <v>125.81699999999999</v>
      </c>
      <c r="SM611">
        <v>127.637</v>
      </c>
      <c r="SO611">
        <v>39933</v>
      </c>
      <c r="SP611">
        <v>102.66200000000001</v>
      </c>
      <c r="SQ611">
        <v>102.733</v>
      </c>
      <c r="SW611">
        <v>39933</v>
      </c>
      <c r="SX611">
        <v>110.694</v>
      </c>
      <c r="SY611">
        <v>110.776</v>
      </c>
      <c r="TI611">
        <v>39933</v>
      </c>
      <c r="TJ611">
        <v>107.849</v>
      </c>
      <c r="TK611">
        <v>109.342</v>
      </c>
      <c r="TM611">
        <v>39933</v>
      </c>
      <c r="TN611">
        <v>99.775000000000006</v>
      </c>
      <c r="TO611">
        <v>101.074</v>
      </c>
      <c r="TQ611">
        <v>41915</v>
      </c>
      <c r="TR611">
        <v>109.971</v>
      </c>
      <c r="TS611">
        <v>131.148</v>
      </c>
      <c r="TU611">
        <v>39933</v>
      </c>
      <c r="TV611">
        <v>85.906000000000006</v>
      </c>
      <c r="TW611">
        <v>86.944999999999993</v>
      </c>
      <c r="TY611">
        <v>40238</v>
      </c>
      <c r="TZ611">
        <v>103.783</v>
      </c>
      <c r="UA611">
        <v>104.211</v>
      </c>
      <c r="UC611">
        <v>41530</v>
      </c>
      <c r="UD611">
        <v>97.6</v>
      </c>
      <c r="UE611">
        <v>97.834000000000003</v>
      </c>
      <c r="UG611">
        <v>41915</v>
      </c>
      <c r="UH611">
        <v>108.729</v>
      </c>
      <c r="UI611">
        <v>117.866</v>
      </c>
      <c r="UK611">
        <v>42263</v>
      </c>
      <c r="UL611">
        <v>134.15700000000001</v>
      </c>
      <c r="UM611">
        <v>134.37899999999999</v>
      </c>
    </row>
    <row r="612" spans="61:559">
      <c r="BM612">
        <v>39934</v>
      </c>
      <c r="BN612">
        <v>100.306</v>
      </c>
      <c r="BO612">
        <v>101.76900000000001</v>
      </c>
      <c r="BQ612">
        <v>39934</v>
      </c>
      <c r="BR612">
        <v>101.542</v>
      </c>
      <c r="BS612">
        <v>101.6</v>
      </c>
      <c r="BU612">
        <v>39934</v>
      </c>
      <c r="BV612">
        <v>101.337</v>
      </c>
      <c r="BW612">
        <v>102.25700000000001</v>
      </c>
      <c r="BY612">
        <v>39989</v>
      </c>
      <c r="BZ612">
        <v>102.07299999999999</v>
      </c>
      <c r="CA612">
        <v>103.38800000000001</v>
      </c>
      <c r="CC612">
        <v>39934</v>
      </c>
      <c r="CD612">
        <v>101.613</v>
      </c>
      <c r="CE612">
        <v>102.68600000000001</v>
      </c>
      <c r="CG612">
        <v>40142</v>
      </c>
      <c r="CH612">
        <v>102.462</v>
      </c>
      <c r="CI612">
        <v>103.94199999999999</v>
      </c>
      <c r="CK612">
        <v>39934</v>
      </c>
      <c r="CL612">
        <v>100.813</v>
      </c>
      <c r="CM612">
        <v>110.46299999999999</v>
      </c>
      <c r="CO612">
        <v>39934</v>
      </c>
      <c r="CP612">
        <v>105.788</v>
      </c>
      <c r="CQ612">
        <v>105.863</v>
      </c>
      <c r="CS612">
        <v>40354</v>
      </c>
      <c r="CT612">
        <v>101.536</v>
      </c>
      <c r="CU612">
        <v>103.08</v>
      </c>
      <c r="CW612">
        <v>39934</v>
      </c>
      <c r="CX612">
        <v>103.133</v>
      </c>
      <c r="CY612">
        <v>103.628</v>
      </c>
      <c r="DA612">
        <v>39934</v>
      </c>
      <c r="DB612">
        <v>106.92700000000001</v>
      </c>
      <c r="DC612">
        <v>108.29</v>
      </c>
      <c r="DE612">
        <v>40539</v>
      </c>
      <c r="DF612">
        <v>101.532</v>
      </c>
      <c r="DG612">
        <v>102.941</v>
      </c>
      <c r="DI612">
        <v>39934</v>
      </c>
      <c r="DJ612">
        <v>103.758</v>
      </c>
      <c r="DK612">
        <v>104.288</v>
      </c>
      <c r="DM612">
        <v>39934</v>
      </c>
      <c r="DN612">
        <v>107.089</v>
      </c>
      <c r="DO612">
        <v>108.387</v>
      </c>
      <c r="DQ612">
        <v>40721</v>
      </c>
      <c r="DR612">
        <v>100.483</v>
      </c>
      <c r="DS612">
        <v>101.46899999999999</v>
      </c>
      <c r="DU612">
        <v>40036</v>
      </c>
      <c r="DV612">
        <v>104.649</v>
      </c>
      <c r="DW612">
        <v>105.971</v>
      </c>
      <c r="DY612">
        <v>40841</v>
      </c>
      <c r="DZ612">
        <v>99.224999999999994</v>
      </c>
      <c r="EA612">
        <v>100.033</v>
      </c>
      <c r="EC612">
        <v>40018</v>
      </c>
      <c r="ED612">
        <v>102.91200000000001</v>
      </c>
      <c r="EE612">
        <v>109.039</v>
      </c>
      <c r="EG612">
        <v>40217</v>
      </c>
      <c r="EH612">
        <v>105.31699999999999</v>
      </c>
      <c r="EI612">
        <v>106.706</v>
      </c>
      <c r="EK612">
        <v>41025</v>
      </c>
      <c r="EL612">
        <v>100.08499999999999</v>
      </c>
      <c r="EM612">
        <v>100.845</v>
      </c>
      <c r="EO612">
        <v>39934</v>
      </c>
      <c r="EP612">
        <v>107.14100000000001</v>
      </c>
      <c r="EQ612">
        <v>108.374</v>
      </c>
      <c r="ES612">
        <v>40430</v>
      </c>
      <c r="ET612">
        <v>105.601</v>
      </c>
      <c r="EU612">
        <v>107.366</v>
      </c>
      <c r="EW612">
        <v>41177</v>
      </c>
      <c r="EX612">
        <v>100.36499999999999</v>
      </c>
      <c r="EY612">
        <v>101.015</v>
      </c>
      <c r="FA612">
        <v>39934</v>
      </c>
      <c r="FB612">
        <v>105.17400000000001</v>
      </c>
      <c r="FC612">
        <v>106.27800000000001</v>
      </c>
      <c r="FE612">
        <v>41330</v>
      </c>
      <c r="FF612">
        <v>100.815</v>
      </c>
      <c r="FG612">
        <v>101.55500000000001</v>
      </c>
      <c r="FI612">
        <v>40676</v>
      </c>
      <c r="FJ612">
        <v>101.54300000000001</v>
      </c>
      <c r="FK612">
        <v>103.13</v>
      </c>
      <c r="FM612">
        <v>41484</v>
      </c>
      <c r="FN612">
        <v>101.38500000000001</v>
      </c>
      <c r="FO612">
        <v>102.38500000000001</v>
      </c>
      <c r="FQ612">
        <v>40826</v>
      </c>
      <c r="FR612">
        <v>98.28</v>
      </c>
      <c r="FS612">
        <v>99.561000000000007</v>
      </c>
      <c r="FU612">
        <v>41605</v>
      </c>
      <c r="FV612">
        <v>102.102</v>
      </c>
      <c r="FW612">
        <v>103.881</v>
      </c>
      <c r="FY612">
        <v>39934</v>
      </c>
      <c r="FZ612">
        <v>105.218</v>
      </c>
      <c r="GA612">
        <v>106.322</v>
      </c>
      <c r="GC612">
        <v>39934</v>
      </c>
      <c r="GD612">
        <v>101.955</v>
      </c>
      <c r="GE612">
        <v>114.236</v>
      </c>
      <c r="GG612">
        <v>41729</v>
      </c>
      <c r="GH612">
        <v>103.333</v>
      </c>
      <c r="GI612">
        <v>105.637</v>
      </c>
      <c r="GK612">
        <v>39934</v>
      </c>
      <c r="GL612">
        <v>105.035</v>
      </c>
      <c r="GM612">
        <v>106.139</v>
      </c>
      <c r="GO612">
        <v>41836</v>
      </c>
      <c r="GP612">
        <v>101.35</v>
      </c>
      <c r="GQ612">
        <v>102.315</v>
      </c>
      <c r="GS612">
        <v>41043</v>
      </c>
      <c r="GT612">
        <v>97.563000000000002</v>
      </c>
      <c r="GU612">
        <v>97.825000000000003</v>
      </c>
      <c r="GW612">
        <v>41191</v>
      </c>
      <c r="GX612">
        <v>100.548</v>
      </c>
      <c r="GY612">
        <v>101.523</v>
      </c>
      <c r="HA612">
        <v>41955</v>
      </c>
      <c r="HB612">
        <v>102.783</v>
      </c>
      <c r="HC612">
        <v>104.27500000000001</v>
      </c>
      <c r="HE612">
        <v>39934</v>
      </c>
      <c r="HF612">
        <v>102.458</v>
      </c>
      <c r="HG612">
        <v>103.432</v>
      </c>
      <c r="HI612">
        <v>41344</v>
      </c>
      <c r="HJ612">
        <v>101.542</v>
      </c>
      <c r="HK612">
        <v>102.64400000000001</v>
      </c>
      <c r="HM612">
        <v>42108</v>
      </c>
      <c r="HN612">
        <v>101.697</v>
      </c>
      <c r="HO612">
        <v>102.724</v>
      </c>
      <c r="HQ612">
        <v>41913</v>
      </c>
      <c r="HR612">
        <v>102.995</v>
      </c>
      <c r="HS612">
        <v>103.078</v>
      </c>
      <c r="HU612">
        <v>41498</v>
      </c>
      <c r="HV612">
        <v>104.533</v>
      </c>
      <c r="HW612">
        <v>105.783</v>
      </c>
      <c r="HY612">
        <v>42261</v>
      </c>
      <c r="HZ612">
        <v>101.47499999999999</v>
      </c>
      <c r="IA612">
        <v>102.233</v>
      </c>
      <c r="IG612">
        <v>39934</v>
      </c>
      <c r="IH612">
        <v>101.333</v>
      </c>
      <c r="II612">
        <v>102.306</v>
      </c>
      <c r="IK612">
        <v>41814</v>
      </c>
      <c r="IL612">
        <v>104.16500000000001</v>
      </c>
      <c r="IM612">
        <v>112.43300000000001</v>
      </c>
      <c r="IO612">
        <v>41856</v>
      </c>
      <c r="IP612">
        <v>108.72799999999999</v>
      </c>
      <c r="IQ612">
        <v>110.613</v>
      </c>
      <c r="JE612">
        <v>39937</v>
      </c>
      <c r="JF612">
        <v>102.416</v>
      </c>
      <c r="JG612">
        <v>103.46599999999999</v>
      </c>
      <c r="JM612">
        <v>42027</v>
      </c>
      <c r="JN612">
        <v>109.80500000000001</v>
      </c>
      <c r="JO612">
        <v>110.946</v>
      </c>
      <c r="JU612">
        <v>42030</v>
      </c>
      <c r="JV612">
        <v>110.09699999999999</v>
      </c>
      <c r="JW612">
        <v>110.85299999999999</v>
      </c>
      <c r="JY612">
        <v>39934</v>
      </c>
      <c r="JZ612">
        <v>110.258</v>
      </c>
      <c r="KA612">
        <v>111.621</v>
      </c>
      <c r="KC612">
        <v>41911</v>
      </c>
      <c r="KD612">
        <v>106.6</v>
      </c>
      <c r="KE612">
        <v>123.51600000000001</v>
      </c>
      <c r="KG612">
        <v>42132</v>
      </c>
      <c r="KH612">
        <v>108.059</v>
      </c>
      <c r="KI612">
        <v>108.164</v>
      </c>
      <c r="KS612">
        <v>40239</v>
      </c>
      <c r="KT612">
        <v>107.19</v>
      </c>
      <c r="KU612">
        <v>107.587</v>
      </c>
      <c r="LA612">
        <v>42261</v>
      </c>
      <c r="LB612">
        <v>108.57</v>
      </c>
      <c r="LC612">
        <v>109.593</v>
      </c>
      <c r="LE612">
        <v>41533</v>
      </c>
      <c r="LF612">
        <v>105.309</v>
      </c>
      <c r="LG612">
        <v>105.908</v>
      </c>
      <c r="LU612">
        <v>39934</v>
      </c>
      <c r="LV612">
        <v>100.866</v>
      </c>
      <c r="LW612">
        <v>101.96899999999999</v>
      </c>
      <c r="LY612">
        <v>41533</v>
      </c>
      <c r="LZ612">
        <v>104.76900000000001</v>
      </c>
      <c r="MA612">
        <v>104.99299999999999</v>
      </c>
      <c r="MK612">
        <v>41533</v>
      </c>
      <c r="ML612">
        <v>103.54600000000001</v>
      </c>
      <c r="MM612">
        <v>103.75700000000001</v>
      </c>
      <c r="MO612">
        <v>41912</v>
      </c>
      <c r="MP612">
        <v>110.557</v>
      </c>
      <c r="MQ612">
        <v>122.033</v>
      </c>
      <c r="MW612">
        <v>39934</v>
      </c>
      <c r="MX612">
        <v>101.194</v>
      </c>
      <c r="MY612">
        <v>102.363</v>
      </c>
      <c r="NA612">
        <v>41533</v>
      </c>
      <c r="NB612">
        <v>102.866</v>
      </c>
      <c r="NC612">
        <v>103.077</v>
      </c>
      <c r="NM612">
        <v>41533</v>
      </c>
      <c r="NN612">
        <v>101.364</v>
      </c>
      <c r="NO612">
        <v>101.563</v>
      </c>
      <c r="NY612">
        <v>41533</v>
      </c>
      <c r="NZ612">
        <v>99.748000000000005</v>
      </c>
      <c r="OA612">
        <v>99.933999999999997</v>
      </c>
      <c r="OG612">
        <v>39934</v>
      </c>
      <c r="OH612">
        <v>93.75</v>
      </c>
      <c r="OI612">
        <v>94.724000000000004</v>
      </c>
      <c r="OK612">
        <v>41533</v>
      </c>
      <c r="OL612">
        <v>104.783</v>
      </c>
      <c r="OM612">
        <v>105.01900000000001</v>
      </c>
      <c r="OO612">
        <v>41905</v>
      </c>
      <c r="OP612">
        <v>109.741</v>
      </c>
      <c r="OQ612">
        <v>118.622</v>
      </c>
      <c r="OW612">
        <v>42027</v>
      </c>
      <c r="OX612">
        <v>125.99299999999999</v>
      </c>
      <c r="OY612">
        <v>128.03700000000001</v>
      </c>
      <c r="PE612">
        <v>42027</v>
      </c>
      <c r="PF612">
        <v>130.45699999999999</v>
      </c>
      <c r="PG612">
        <v>132.70599999999999</v>
      </c>
      <c r="PM612">
        <v>42027</v>
      </c>
      <c r="PN612">
        <v>130.738</v>
      </c>
      <c r="PO612">
        <v>132.06</v>
      </c>
      <c r="PU612">
        <v>42202</v>
      </c>
      <c r="PV612">
        <v>120.637</v>
      </c>
      <c r="PW612">
        <v>121.627</v>
      </c>
      <c r="PY612">
        <v>41533</v>
      </c>
      <c r="PZ612">
        <v>103.351</v>
      </c>
      <c r="QA612">
        <v>103.983</v>
      </c>
      <c r="QC612">
        <v>41911</v>
      </c>
      <c r="QD612">
        <v>113.124</v>
      </c>
      <c r="QE612">
        <v>128.779</v>
      </c>
      <c r="QG612">
        <v>39934</v>
      </c>
      <c r="QH612">
        <v>144.69999999999999</v>
      </c>
      <c r="QI612">
        <v>144.822</v>
      </c>
      <c r="QO612">
        <v>41974</v>
      </c>
      <c r="QP612">
        <v>84.076999999999998</v>
      </c>
      <c r="QQ612">
        <v>84.076999999999998</v>
      </c>
      <c r="QS612">
        <v>42345</v>
      </c>
      <c r="QT612">
        <v>124.64400000000001</v>
      </c>
      <c r="QU612">
        <v>125.86799999999999</v>
      </c>
      <c r="RI612">
        <v>41533</v>
      </c>
      <c r="RJ612">
        <v>103.491</v>
      </c>
      <c r="RK612">
        <v>103.74</v>
      </c>
      <c r="RU612">
        <v>41533</v>
      </c>
      <c r="RV612">
        <v>99.37</v>
      </c>
      <c r="RW612">
        <v>99.593000000000004</v>
      </c>
      <c r="SC612">
        <v>39934</v>
      </c>
      <c r="SD612">
        <v>126.708</v>
      </c>
      <c r="SE612">
        <v>126.806</v>
      </c>
      <c r="SG612">
        <v>39934</v>
      </c>
      <c r="SH612">
        <v>117.047</v>
      </c>
      <c r="SI612">
        <v>117.13500000000001</v>
      </c>
      <c r="SK612">
        <v>42202</v>
      </c>
      <c r="SL612">
        <v>126.527</v>
      </c>
      <c r="SM612">
        <v>128.36000000000001</v>
      </c>
      <c r="SO612">
        <v>39934</v>
      </c>
      <c r="SP612">
        <v>102.66200000000001</v>
      </c>
      <c r="SQ612">
        <v>102.733</v>
      </c>
      <c r="SW612">
        <v>39934</v>
      </c>
      <c r="SX612">
        <v>110.694</v>
      </c>
      <c r="SY612">
        <v>110.776</v>
      </c>
      <c r="TI612">
        <v>39934</v>
      </c>
      <c r="TJ612">
        <v>107.849</v>
      </c>
      <c r="TK612">
        <v>109.342</v>
      </c>
      <c r="TM612">
        <v>39934</v>
      </c>
      <c r="TN612">
        <v>99.775000000000006</v>
      </c>
      <c r="TO612">
        <v>101.074</v>
      </c>
      <c r="TQ612">
        <v>41918</v>
      </c>
      <c r="TR612">
        <v>109.45099999999999</v>
      </c>
      <c r="TS612">
        <v>130.53</v>
      </c>
      <c r="TU612">
        <v>39934</v>
      </c>
      <c r="TV612">
        <v>85.906000000000006</v>
      </c>
      <c r="TW612">
        <v>86.944999999999993</v>
      </c>
      <c r="TY612">
        <v>40239</v>
      </c>
      <c r="TZ612">
        <v>103.648</v>
      </c>
      <c r="UA612">
        <v>104.09</v>
      </c>
      <c r="UC612">
        <v>41533</v>
      </c>
      <c r="UD612">
        <v>98.445999999999998</v>
      </c>
      <c r="UE612">
        <v>98.694999999999993</v>
      </c>
      <c r="UG612">
        <v>41918</v>
      </c>
      <c r="UH612">
        <v>108.426</v>
      </c>
      <c r="UI612">
        <v>117.538</v>
      </c>
      <c r="UK612">
        <v>42264</v>
      </c>
      <c r="UL612">
        <v>134.215</v>
      </c>
      <c r="UM612">
        <v>134.476</v>
      </c>
    </row>
    <row r="613" spans="61:559">
      <c r="BM613">
        <v>39937</v>
      </c>
      <c r="BN613">
        <v>100.30200000000001</v>
      </c>
      <c r="BO613">
        <v>101.77500000000001</v>
      </c>
      <c r="BQ613">
        <v>39937</v>
      </c>
      <c r="BR613">
        <v>101.55</v>
      </c>
      <c r="BS613">
        <v>101.619</v>
      </c>
      <c r="BU613">
        <v>39937</v>
      </c>
      <c r="BV613">
        <v>101.34699999999999</v>
      </c>
      <c r="BW613">
        <v>102.27500000000001</v>
      </c>
      <c r="BY613">
        <v>39990</v>
      </c>
      <c r="BZ613">
        <v>102.05500000000001</v>
      </c>
      <c r="CA613">
        <v>103.381</v>
      </c>
      <c r="CC613">
        <v>39937</v>
      </c>
      <c r="CD613">
        <v>101.589</v>
      </c>
      <c r="CE613">
        <v>102.669</v>
      </c>
      <c r="CG613">
        <v>40143</v>
      </c>
      <c r="CH613">
        <v>102.483</v>
      </c>
      <c r="CI613">
        <v>103.97499999999999</v>
      </c>
      <c r="CK613">
        <v>39937</v>
      </c>
      <c r="CL613">
        <v>100.76600000000001</v>
      </c>
      <c r="CM613">
        <v>110.42700000000001</v>
      </c>
      <c r="CO613">
        <v>39937</v>
      </c>
      <c r="CP613">
        <v>105.747</v>
      </c>
      <c r="CQ613">
        <v>105.837</v>
      </c>
      <c r="CS613">
        <v>40357</v>
      </c>
      <c r="CT613">
        <v>101.515</v>
      </c>
      <c r="CU613">
        <v>103.069</v>
      </c>
      <c r="CW613">
        <v>39937</v>
      </c>
      <c r="CX613">
        <v>103.045</v>
      </c>
      <c r="CY613">
        <v>103.54900000000001</v>
      </c>
      <c r="DA613">
        <v>39937</v>
      </c>
      <c r="DB613">
        <v>106.828</v>
      </c>
      <c r="DC613">
        <v>108.206</v>
      </c>
      <c r="DE613">
        <v>40540</v>
      </c>
      <c r="DF613">
        <v>101.51900000000001</v>
      </c>
      <c r="DG613">
        <v>102.94</v>
      </c>
      <c r="DI613">
        <v>39937</v>
      </c>
      <c r="DJ613">
        <v>103.68600000000001</v>
      </c>
      <c r="DK613">
        <v>104.226</v>
      </c>
      <c r="DM613">
        <v>39937</v>
      </c>
      <c r="DN613">
        <v>106.97799999999999</v>
      </c>
      <c r="DO613">
        <v>108.29</v>
      </c>
      <c r="DQ613">
        <v>40722</v>
      </c>
      <c r="DR613">
        <v>100.523</v>
      </c>
      <c r="DS613">
        <v>101.518</v>
      </c>
      <c r="DU613">
        <v>40037</v>
      </c>
      <c r="DV613">
        <v>104.654</v>
      </c>
      <c r="DW613">
        <v>106.009</v>
      </c>
      <c r="DY613">
        <v>40842</v>
      </c>
      <c r="DZ613">
        <v>99.094999999999999</v>
      </c>
      <c r="EA613">
        <v>99.924000000000007</v>
      </c>
      <c r="EC613">
        <v>40021</v>
      </c>
      <c r="ED613">
        <v>102.89100000000001</v>
      </c>
      <c r="EE613">
        <v>109.024</v>
      </c>
      <c r="EG613">
        <v>40218</v>
      </c>
      <c r="EH613">
        <v>105.614</v>
      </c>
      <c r="EI613">
        <v>107.015</v>
      </c>
      <c r="EK613">
        <v>41026</v>
      </c>
      <c r="EL613">
        <v>100.128</v>
      </c>
      <c r="EM613">
        <v>100.893</v>
      </c>
      <c r="EO613">
        <v>39937</v>
      </c>
      <c r="EP613">
        <v>107.03400000000001</v>
      </c>
      <c r="EQ613">
        <v>108.28100000000001</v>
      </c>
      <c r="ES613">
        <v>40431</v>
      </c>
      <c r="ET613">
        <v>105.572</v>
      </c>
      <c r="EU613">
        <v>107.349</v>
      </c>
      <c r="EW613">
        <v>41178</v>
      </c>
      <c r="EX613">
        <v>100.218</v>
      </c>
      <c r="EY613">
        <v>100.88500000000001</v>
      </c>
      <c r="FA613">
        <v>39937</v>
      </c>
      <c r="FB613">
        <v>105.075</v>
      </c>
      <c r="FC613">
        <v>106.19</v>
      </c>
      <c r="FE613">
        <v>41331</v>
      </c>
      <c r="FF613">
        <v>100.538</v>
      </c>
      <c r="FG613">
        <v>101.28400000000001</v>
      </c>
      <c r="FI613">
        <v>40679</v>
      </c>
      <c r="FJ613">
        <v>101.57599999999999</v>
      </c>
      <c r="FK613">
        <v>103.173</v>
      </c>
      <c r="FM613">
        <v>41485</v>
      </c>
      <c r="FN613">
        <v>101.408</v>
      </c>
      <c r="FO613">
        <v>102.416</v>
      </c>
      <c r="FQ613">
        <v>40827</v>
      </c>
      <c r="FR613">
        <v>98.162999999999997</v>
      </c>
      <c r="FS613">
        <v>99.453999999999994</v>
      </c>
      <c r="FU613">
        <v>41606</v>
      </c>
      <c r="FV613">
        <v>102.083</v>
      </c>
      <c r="FW613">
        <v>103.873</v>
      </c>
      <c r="FY613">
        <v>39937</v>
      </c>
      <c r="FZ613">
        <v>105.04900000000001</v>
      </c>
      <c r="GA613">
        <v>106.164</v>
      </c>
      <c r="GC613">
        <v>39937</v>
      </c>
      <c r="GD613">
        <v>101.952</v>
      </c>
      <c r="GE613">
        <v>114.253</v>
      </c>
      <c r="GG613">
        <v>41730</v>
      </c>
      <c r="GH613">
        <v>103.33799999999999</v>
      </c>
      <c r="GI613">
        <v>105.658</v>
      </c>
      <c r="GK613">
        <v>39937</v>
      </c>
      <c r="GL613">
        <v>104.889</v>
      </c>
      <c r="GM613">
        <v>106.004</v>
      </c>
      <c r="GO613">
        <v>41837</v>
      </c>
      <c r="GP613">
        <v>101.345</v>
      </c>
      <c r="GQ613">
        <v>102.316</v>
      </c>
      <c r="GS613">
        <v>41044</v>
      </c>
      <c r="GT613">
        <v>97</v>
      </c>
      <c r="GU613">
        <v>97.27</v>
      </c>
      <c r="GW613">
        <v>41192</v>
      </c>
      <c r="GX613">
        <v>100.42</v>
      </c>
      <c r="GY613">
        <v>101.42</v>
      </c>
      <c r="HA613">
        <v>41956</v>
      </c>
      <c r="HB613">
        <v>102.74299999999999</v>
      </c>
      <c r="HC613">
        <v>104.27200000000001</v>
      </c>
      <c r="HE613">
        <v>39937</v>
      </c>
      <c r="HF613">
        <v>102.395</v>
      </c>
      <c r="HG613">
        <v>103.379</v>
      </c>
      <c r="HI613">
        <v>41345</v>
      </c>
      <c r="HJ613">
        <v>101.61</v>
      </c>
      <c r="HK613">
        <v>102.721</v>
      </c>
      <c r="HM613">
        <v>42109</v>
      </c>
      <c r="HN613">
        <v>101.69499999999999</v>
      </c>
      <c r="HO613">
        <v>102.73</v>
      </c>
      <c r="HQ613">
        <v>41914</v>
      </c>
      <c r="HR613">
        <v>102.95</v>
      </c>
      <c r="HS613">
        <v>103.04600000000001</v>
      </c>
      <c r="HU613">
        <v>41499</v>
      </c>
      <c r="HV613">
        <v>104.348</v>
      </c>
      <c r="HW613">
        <v>105.608</v>
      </c>
      <c r="HY613">
        <v>42262</v>
      </c>
      <c r="HZ613">
        <v>101.46299999999999</v>
      </c>
      <c r="IA613">
        <v>102.227</v>
      </c>
      <c r="IG613">
        <v>39937</v>
      </c>
      <c r="IH613">
        <v>101.379</v>
      </c>
      <c r="II613">
        <v>102.363</v>
      </c>
      <c r="IK613">
        <v>41815</v>
      </c>
      <c r="IL613">
        <v>104.18</v>
      </c>
      <c r="IM613">
        <v>112.48399999999999</v>
      </c>
      <c r="IO613">
        <v>41857</v>
      </c>
      <c r="IP613">
        <v>108.642</v>
      </c>
      <c r="IQ613">
        <v>110.565</v>
      </c>
      <c r="JE613">
        <v>39938</v>
      </c>
      <c r="JF613">
        <v>102.9</v>
      </c>
      <c r="JG613">
        <v>103.96</v>
      </c>
      <c r="JM613">
        <v>42030</v>
      </c>
      <c r="JN613">
        <v>109.748</v>
      </c>
      <c r="JO613">
        <v>110.90300000000001</v>
      </c>
      <c r="JU613">
        <v>42031</v>
      </c>
      <c r="JV613">
        <v>110.01300000000001</v>
      </c>
      <c r="JW613">
        <v>110.782</v>
      </c>
      <c r="JY613">
        <v>39937</v>
      </c>
      <c r="JZ613">
        <v>110.52800000000001</v>
      </c>
      <c r="KA613">
        <v>111.90600000000001</v>
      </c>
      <c r="KC613">
        <v>41912</v>
      </c>
      <c r="KD613">
        <v>106.654</v>
      </c>
      <c r="KE613">
        <v>123.589</v>
      </c>
      <c r="KG613">
        <v>42135</v>
      </c>
      <c r="KH613">
        <v>108.00700000000001</v>
      </c>
      <c r="KI613">
        <v>108.121</v>
      </c>
      <c r="KS613">
        <v>40240</v>
      </c>
      <c r="KT613">
        <v>107.245</v>
      </c>
      <c r="KU613">
        <v>107.68</v>
      </c>
      <c r="LA613">
        <v>42262</v>
      </c>
      <c r="LB613">
        <v>108.51900000000001</v>
      </c>
      <c r="LC613">
        <v>109.55200000000001</v>
      </c>
      <c r="LE613">
        <v>41534</v>
      </c>
      <c r="LF613">
        <v>105.675</v>
      </c>
      <c r="LG613">
        <v>106.286</v>
      </c>
      <c r="LU613">
        <v>39937</v>
      </c>
      <c r="LV613">
        <v>101.236</v>
      </c>
      <c r="LW613">
        <v>102.351</v>
      </c>
      <c r="LY613">
        <v>41534</v>
      </c>
      <c r="LZ613">
        <v>105.139</v>
      </c>
      <c r="MA613">
        <v>105.375</v>
      </c>
      <c r="MK613">
        <v>41534</v>
      </c>
      <c r="ML613">
        <v>103.923</v>
      </c>
      <c r="MM613">
        <v>104.146</v>
      </c>
      <c r="MO613">
        <v>41913</v>
      </c>
      <c r="MP613">
        <v>110.57899999999999</v>
      </c>
      <c r="MQ613">
        <v>122.092</v>
      </c>
      <c r="MW613">
        <v>39937</v>
      </c>
      <c r="MX613">
        <v>101.67</v>
      </c>
      <c r="MY613">
        <v>102.85</v>
      </c>
      <c r="NA613">
        <v>41534</v>
      </c>
      <c r="NB613">
        <v>103.28400000000001</v>
      </c>
      <c r="NC613">
        <v>103.50700000000001</v>
      </c>
      <c r="NM613">
        <v>41534</v>
      </c>
      <c r="NN613">
        <v>101.80500000000001</v>
      </c>
      <c r="NO613">
        <v>102.014</v>
      </c>
      <c r="NY613">
        <v>41534</v>
      </c>
      <c r="NZ613">
        <v>100.191</v>
      </c>
      <c r="OA613">
        <v>100.38800000000001</v>
      </c>
      <c r="OG613">
        <v>39937</v>
      </c>
      <c r="OH613">
        <v>94.228999999999999</v>
      </c>
      <c r="OI613">
        <v>95.212999999999994</v>
      </c>
      <c r="OK613">
        <v>41534</v>
      </c>
      <c r="OL613">
        <v>105.279</v>
      </c>
      <c r="OM613">
        <v>105.52800000000001</v>
      </c>
      <c r="OO613">
        <v>41906</v>
      </c>
      <c r="OP613">
        <v>109.843</v>
      </c>
      <c r="OQ613">
        <v>118.67</v>
      </c>
      <c r="OW613">
        <v>42030</v>
      </c>
      <c r="OX613">
        <v>126.008</v>
      </c>
      <c r="OY613">
        <v>128.066</v>
      </c>
      <c r="PE613">
        <v>42030</v>
      </c>
      <c r="PF613">
        <v>130.583</v>
      </c>
      <c r="PG613">
        <v>132.84700000000001</v>
      </c>
      <c r="PM613">
        <v>42030</v>
      </c>
      <c r="PN613">
        <v>130.911</v>
      </c>
      <c r="PO613">
        <v>132.24799999999999</v>
      </c>
      <c r="PU613">
        <v>42205</v>
      </c>
      <c r="PV613">
        <v>120.806</v>
      </c>
      <c r="PW613">
        <v>121.80800000000001</v>
      </c>
      <c r="PY613">
        <v>41534</v>
      </c>
      <c r="PZ613">
        <v>103.914</v>
      </c>
      <c r="QA613">
        <v>104.559</v>
      </c>
      <c r="QC613">
        <v>41912</v>
      </c>
      <c r="QD613">
        <v>113.483</v>
      </c>
      <c r="QE613">
        <v>129.19900000000001</v>
      </c>
      <c r="QG613">
        <v>39937</v>
      </c>
      <c r="QH613">
        <v>145.286</v>
      </c>
      <c r="QI613">
        <v>145.43199999999999</v>
      </c>
      <c r="QO613">
        <v>41975</v>
      </c>
      <c r="QP613">
        <v>84.236999999999995</v>
      </c>
      <c r="QQ613">
        <v>84.236999999999995</v>
      </c>
      <c r="QS613">
        <v>42346</v>
      </c>
      <c r="QT613">
        <v>124.81399999999999</v>
      </c>
      <c r="QU613">
        <v>126.05</v>
      </c>
      <c r="RI613">
        <v>41534</v>
      </c>
      <c r="RJ613">
        <v>104.146</v>
      </c>
      <c r="RK613">
        <v>104.408</v>
      </c>
      <c r="RU613">
        <v>41534</v>
      </c>
      <c r="RV613">
        <v>100.057</v>
      </c>
      <c r="RW613">
        <v>100.29300000000001</v>
      </c>
      <c r="SC613">
        <v>39937</v>
      </c>
      <c r="SD613">
        <v>126.893</v>
      </c>
      <c r="SE613">
        <v>127.011</v>
      </c>
      <c r="SG613">
        <v>39937</v>
      </c>
      <c r="SH613">
        <v>117.54600000000001</v>
      </c>
      <c r="SI613">
        <v>117.652</v>
      </c>
      <c r="SK613">
        <v>42205</v>
      </c>
      <c r="SL613">
        <v>126.831</v>
      </c>
      <c r="SM613">
        <v>128.67699999999999</v>
      </c>
      <c r="SO613">
        <v>39937</v>
      </c>
      <c r="SP613">
        <v>103.146</v>
      </c>
      <c r="SQ613">
        <v>103.232</v>
      </c>
      <c r="SW613">
        <v>39937</v>
      </c>
      <c r="SX613">
        <v>111.01600000000001</v>
      </c>
      <c r="SY613">
        <v>111.113</v>
      </c>
      <c r="TI613">
        <v>39937</v>
      </c>
      <c r="TJ613">
        <v>108.255</v>
      </c>
      <c r="TK613">
        <v>109.764</v>
      </c>
      <c r="TM613">
        <v>39937</v>
      </c>
      <c r="TN613">
        <v>99.986000000000004</v>
      </c>
      <c r="TO613">
        <v>101.298</v>
      </c>
      <c r="TQ613">
        <v>41919</v>
      </c>
      <c r="TR613">
        <v>109.39700000000001</v>
      </c>
      <c r="TS613">
        <v>130.47800000000001</v>
      </c>
      <c r="TU613">
        <v>39937</v>
      </c>
      <c r="TV613">
        <v>86.001000000000005</v>
      </c>
      <c r="TW613">
        <v>87.051000000000002</v>
      </c>
      <c r="TY613">
        <v>40240</v>
      </c>
      <c r="TZ613">
        <v>103.57299999999999</v>
      </c>
      <c r="UA613">
        <v>104.056</v>
      </c>
      <c r="UC613">
        <v>41534</v>
      </c>
      <c r="UD613">
        <v>99.397000000000006</v>
      </c>
      <c r="UE613">
        <v>99.66</v>
      </c>
      <c r="UG613">
        <v>41919</v>
      </c>
      <c r="UH613">
        <v>108.19</v>
      </c>
      <c r="UI613">
        <v>117.294</v>
      </c>
      <c r="UK613">
        <v>42265</v>
      </c>
      <c r="UL613">
        <v>137.393</v>
      </c>
      <c r="UM613">
        <v>137.66800000000001</v>
      </c>
    </row>
    <row r="614" spans="61:559">
      <c r="BM614">
        <v>39938</v>
      </c>
      <c r="BN614">
        <v>100.298</v>
      </c>
      <c r="BO614">
        <v>101.782</v>
      </c>
      <c r="BQ614">
        <v>39938</v>
      </c>
      <c r="BR614">
        <v>101.562</v>
      </c>
      <c r="BS614">
        <v>101.643</v>
      </c>
      <c r="BU614">
        <v>39938</v>
      </c>
      <c r="BV614">
        <v>101.35899999999999</v>
      </c>
      <c r="BW614">
        <v>102.295</v>
      </c>
      <c r="BY614">
        <v>39993</v>
      </c>
      <c r="BZ614">
        <v>102.029</v>
      </c>
      <c r="CA614">
        <v>103.366</v>
      </c>
      <c r="CC614">
        <v>39938</v>
      </c>
      <c r="CD614">
        <v>101.60299999999999</v>
      </c>
      <c r="CE614">
        <v>102.691</v>
      </c>
      <c r="CG614">
        <v>40144</v>
      </c>
      <c r="CH614">
        <v>102.46599999999999</v>
      </c>
      <c r="CI614">
        <v>103.97</v>
      </c>
      <c r="CK614">
        <v>39938</v>
      </c>
      <c r="CL614">
        <v>100.873</v>
      </c>
      <c r="CM614">
        <v>110.56</v>
      </c>
      <c r="CO614">
        <v>39938</v>
      </c>
      <c r="CP614">
        <v>105.77</v>
      </c>
      <c r="CQ614">
        <v>105.875</v>
      </c>
      <c r="CS614">
        <v>40358</v>
      </c>
      <c r="CT614">
        <v>101.53100000000001</v>
      </c>
      <c r="CU614">
        <v>103.095</v>
      </c>
      <c r="CW614">
        <v>39938</v>
      </c>
      <c r="CX614">
        <v>103.13800000000001</v>
      </c>
      <c r="CY614">
        <v>103.652</v>
      </c>
      <c r="DA614">
        <v>39938</v>
      </c>
      <c r="DB614">
        <v>106.99299999999999</v>
      </c>
      <c r="DC614">
        <v>108.38500000000001</v>
      </c>
      <c r="DE614">
        <v>40541</v>
      </c>
      <c r="DF614">
        <v>101.488</v>
      </c>
      <c r="DG614">
        <v>102.944</v>
      </c>
      <c r="DI614">
        <v>39938</v>
      </c>
      <c r="DJ614">
        <v>103.858</v>
      </c>
      <c r="DK614">
        <v>104.408</v>
      </c>
      <c r="DM614">
        <v>39938</v>
      </c>
      <c r="DN614">
        <v>107.172</v>
      </c>
      <c r="DO614">
        <v>108.498</v>
      </c>
      <c r="DQ614">
        <v>40723</v>
      </c>
      <c r="DR614">
        <v>100.545</v>
      </c>
      <c r="DS614">
        <v>101.56399999999999</v>
      </c>
      <c r="DU614">
        <v>40038</v>
      </c>
      <c r="DV614">
        <v>104.73099999999999</v>
      </c>
      <c r="DW614">
        <v>106.09699999999999</v>
      </c>
      <c r="DY614">
        <v>40843</v>
      </c>
      <c r="DZ614">
        <v>99.227000000000004</v>
      </c>
      <c r="EA614">
        <v>100.063</v>
      </c>
      <c r="EC614">
        <v>40022</v>
      </c>
      <c r="ED614">
        <v>103.01600000000001</v>
      </c>
      <c r="EE614">
        <v>109.163</v>
      </c>
      <c r="EG614">
        <v>40219</v>
      </c>
      <c r="EH614">
        <v>105.86</v>
      </c>
      <c r="EI614">
        <v>107.29600000000001</v>
      </c>
      <c r="EK614">
        <v>41029</v>
      </c>
      <c r="EL614">
        <v>100.205</v>
      </c>
      <c r="EM614">
        <v>100.97499999999999</v>
      </c>
      <c r="EO614">
        <v>39938</v>
      </c>
      <c r="EP614">
        <v>107.295</v>
      </c>
      <c r="EQ614">
        <v>108.55500000000001</v>
      </c>
      <c r="ES614">
        <v>40434</v>
      </c>
      <c r="ET614">
        <v>105.535</v>
      </c>
      <c r="EU614">
        <v>107.32299999999999</v>
      </c>
      <c r="EW614">
        <v>41179</v>
      </c>
      <c r="EX614">
        <v>100.227</v>
      </c>
      <c r="EY614">
        <v>100.899</v>
      </c>
      <c r="FA614">
        <v>39938</v>
      </c>
      <c r="FB614">
        <v>105.398</v>
      </c>
      <c r="FC614">
        <v>106.52500000000001</v>
      </c>
      <c r="FE614">
        <v>41332</v>
      </c>
      <c r="FF614">
        <v>100.66800000000001</v>
      </c>
      <c r="FG614">
        <v>101.432</v>
      </c>
      <c r="FI614">
        <v>40680</v>
      </c>
      <c r="FJ614">
        <v>101.526</v>
      </c>
      <c r="FK614">
        <v>103.133</v>
      </c>
      <c r="FM614">
        <v>41486</v>
      </c>
      <c r="FN614">
        <v>101.40300000000001</v>
      </c>
      <c r="FO614">
        <v>102.43600000000001</v>
      </c>
      <c r="FQ614">
        <v>40828</v>
      </c>
      <c r="FR614">
        <v>97.83</v>
      </c>
      <c r="FS614">
        <v>99.15</v>
      </c>
      <c r="FU614">
        <v>41607</v>
      </c>
      <c r="FV614">
        <v>102.065</v>
      </c>
      <c r="FW614">
        <v>103.867</v>
      </c>
      <c r="FY614">
        <v>39938</v>
      </c>
      <c r="FZ614">
        <v>105.44499999999999</v>
      </c>
      <c r="GA614">
        <v>106.572</v>
      </c>
      <c r="GC614">
        <v>39938</v>
      </c>
      <c r="GD614">
        <v>102.498</v>
      </c>
      <c r="GE614">
        <v>114.883</v>
      </c>
      <c r="GG614">
        <v>41731</v>
      </c>
      <c r="GH614">
        <v>103.29300000000001</v>
      </c>
      <c r="GI614">
        <v>105.663</v>
      </c>
      <c r="GK614">
        <v>39938</v>
      </c>
      <c r="GL614">
        <v>105.375</v>
      </c>
      <c r="GM614">
        <v>106.502</v>
      </c>
      <c r="GO614">
        <v>41838</v>
      </c>
      <c r="GP614">
        <v>101.34</v>
      </c>
      <c r="GQ614">
        <v>102.318</v>
      </c>
      <c r="GS614">
        <v>41045</v>
      </c>
      <c r="GT614">
        <v>97.03</v>
      </c>
      <c r="GU614">
        <v>97.325000000000003</v>
      </c>
      <c r="GW614">
        <v>41193</v>
      </c>
      <c r="GX614">
        <v>100.685</v>
      </c>
      <c r="GY614">
        <v>101.693</v>
      </c>
      <c r="HA614">
        <v>41957</v>
      </c>
      <c r="HB614">
        <v>102.738</v>
      </c>
      <c r="HC614">
        <v>104.279</v>
      </c>
      <c r="HE614">
        <v>39938</v>
      </c>
      <c r="HF614">
        <v>102.815</v>
      </c>
      <c r="HG614">
        <v>103.809</v>
      </c>
      <c r="HI614">
        <v>41346</v>
      </c>
      <c r="HJ614">
        <v>101.375</v>
      </c>
      <c r="HK614">
        <v>102.51</v>
      </c>
      <c r="HM614">
        <v>42110</v>
      </c>
      <c r="HN614">
        <v>101.673</v>
      </c>
      <c r="HO614">
        <v>102.73099999999999</v>
      </c>
      <c r="HQ614">
        <v>41915</v>
      </c>
      <c r="HR614">
        <v>102.955</v>
      </c>
      <c r="HS614">
        <v>103.06399999999999</v>
      </c>
      <c r="HU614">
        <v>41500</v>
      </c>
      <c r="HV614">
        <v>104.44499999999999</v>
      </c>
      <c r="HW614">
        <v>105.736</v>
      </c>
      <c r="HY614">
        <v>42263</v>
      </c>
      <c r="HZ614">
        <v>101.455</v>
      </c>
      <c r="IA614">
        <v>102.22499999999999</v>
      </c>
      <c r="IG614">
        <v>39938</v>
      </c>
      <c r="IH614">
        <v>101.863</v>
      </c>
      <c r="II614">
        <v>102.857</v>
      </c>
      <c r="IK614">
        <v>41816</v>
      </c>
      <c r="IL614">
        <v>104.15900000000001</v>
      </c>
      <c r="IM614">
        <v>112.474</v>
      </c>
      <c r="IO614">
        <v>41858</v>
      </c>
      <c r="IP614">
        <v>108.619</v>
      </c>
      <c r="IQ614">
        <v>110.55500000000001</v>
      </c>
      <c r="JE614">
        <v>39939</v>
      </c>
      <c r="JF614">
        <v>102.843</v>
      </c>
      <c r="JG614">
        <v>103.937</v>
      </c>
      <c r="JM614">
        <v>42031</v>
      </c>
      <c r="JN614">
        <v>109.67400000000001</v>
      </c>
      <c r="JO614">
        <v>110.84099999999999</v>
      </c>
      <c r="JU614">
        <v>42032</v>
      </c>
      <c r="JV614">
        <v>109.932</v>
      </c>
      <c r="JW614">
        <v>110.714</v>
      </c>
      <c r="JY614">
        <v>39938</v>
      </c>
      <c r="JZ614">
        <v>111.024</v>
      </c>
      <c r="KA614">
        <v>112.416</v>
      </c>
      <c r="KC614">
        <v>41913</v>
      </c>
      <c r="KD614">
        <v>106.657</v>
      </c>
      <c r="KE614">
        <v>123.626</v>
      </c>
      <c r="KG614">
        <v>42136</v>
      </c>
      <c r="KH614">
        <v>107.949</v>
      </c>
      <c r="KI614">
        <v>108.072</v>
      </c>
      <c r="KS614">
        <v>40241</v>
      </c>
      <c r="KT614">
        <v>107.32299999999999</v>
      </c>
      <c r="KU614">
        <v>107.77</v>
      </c>
      <c r="LA614">
        <v>42263</v>
      </c>
      <c r="LB614">
        <v>108.45099999999999</v>
      </c>
      <c r="LC614">
        <v>109.49299999999999</v>
      </c>
      <c r="LE614">
        <v>41535</v>
      </c>
      <c r="LF614">
        <v>105.76</v>
      </c>
      <c r="LG614">
        <v>106.408</v>
      </c>
      <c r="LU614">
        <v>39938</v>
      </c>
      <c r="LV614">
        <v>101.67</v>
      </c>
      <c r="LW614">
        <v>102.797</v>
      </c>
      <c r="LY614">
        <v>41535</v>
      </c>
      <c r="LZ614">
        <v>105.24299999999999</v>
      </c>
      <c r="MA614">
        <v>105.51600000000001</v>
      </c>
      <c r="MK614">
        <v>41535</v>
      </c>
      <c r="ML614">
        <v>104.032</v>
      </c>
      <c r="MM614">
        <v>104.29</v>
      </c>
      <c r="MO614">
        <v>41914</v>
      </c>
      <c r="MP614">
        <v>110.181</v>
      </c>
      <c r="MQ614">
        <v>121.66500000000001</v>
      </c>
      <c r="MW614">
        <v>39938</v>
      </c>
      <c r="MX614">
        <v>102.04600000000001</v>
      </c>
      <c r="MY614">
        <v>103.239</v>
      </c>
      <c r="NA614">
        <v>41535</v>
      </c>
      <c r="NB614">
        <v>103.39</v>
      </c>
      <c r="NC614">
        <v>103.648</v>
      </c>
      <c r="NM614">
        <v>41535</v>
      </c>
      <c r="NN614">
        <v>101.91200000000001</v>
      </c>
      <c r="NO614">
        <v>102.155</v>
      </c>
      <c r="NY614">
        <v>41535</v>
      </c>
      <c r="NZ614">
        <v>100.29900000000001</v>
      </c>
      <c r="OA614">
        <v>100.527</v>
      </c>
      <c r="OG614">
        <v>39938</v>
      </c>
      <c r="OH614">
        <v>94.507000000000005</v>
      </c>
      <c r="OI614">
        <v>95.501000000000005</v>
      </c>
      <c r="OK614">
        <v>41535</v>
      </c>
      <c r="OL614">
        <v>105.39100000000001</v>
      </c>
      <c r="OM614">
        <v>105.68</v>
      </c>
      <c r="OO614">
        <v>41907</v>
      </c>
      <c r="OP614">
        <v>109.79300000000001</v>
      </c>
      <c r="OQ614">
        <v>118.596</v>
      </c>
      <c r="OW614">
        <v>42031</v>
      </c>
      <c r="OX614">
        <v>125.746</v>
      </c>
      <c r="OY614">
        <v>127.81699999999999</v>
      </c>
      <c r="PE614">
        <v>42031</v>
      </c>
      <c r="PF614">
        <v>130.292</v>
      </c>
      <c r="PG614">
        <v>132.572</v>
      </c>
      <c r="PM614">
        <v>42031</v>
      </c>
      <c r="PN614">
        <v>130.61699999999999</v>
      </c>
      <c r="PO614">
        <v>131.96899999999999</v>
      </c>
      <c r="PU614">
        <v>42206</v>
      </c>
      <c r="PV614">
        <v>120.32899999999999</v>
      </c>
      <c r="PW614">
        <v>121.343</v>
      </c>
      <c r="PY614">
        <v>41535</v>
      </c>
      <c r="PZ614">
        <v>104.027</v>
      </c>
      <c r="QA614">
        <v>104.711</v>
      </c>
      <c r="QC614">
        <v>41913</v>
      </c>
      <c r="QD614">
        <v>113.824</v>
      </c>
      <c r="QE614">
        <v>129.626</v>
      </c>
      <c r="QG614">
        <v>39938</v>
      </c>
      <c r="QH614">
        <v>145.93100000000001</v>
      </c>
      <c r="QI614">
        <v>146.102</v>
      </c>
      <c r="QO614">
        <v>41976</v>
      </c>
      <c r="QP614">
        <v>84.581000000000003</v>
      </c>
      <c r="QQ614">
        <v>84.581000000000003</v>
      </c>
      <c r="QS614">
        <v>42347</v>
      </c>
      <c r="QT614">
        <v>124.62</v>
      </c>
      <c r="QU614">
        <v>125.869</v>
      </c>
      <c r="RI614">
        <v>41535</v>
      </c>
      <c r="RJ614">
        <v>104.236</v>
      </c>
      <c r="RK614">
        <v>104.54</v>
      </c>
      <c r="RU614">
        <v>41535</v>
      </c>
      <c r="RV614">
        <v>100.199</v>
      </c>
      <c r="RW614">
        <v>100.47199999999999</v>
      </c>
      <c r="SC614">
        <v>39938</v>
      </c>
      <c r="SD614">
        <v>127.59</v>
      </c>
      <c r="SE614">
        <v>127.72799999999999</v>
      </c>
      <c r="SG614">
        <v>39938</v>
      </c>
      <c r="SH614">
        <v>118.02500000000001</v>
      </c>
      <c r="SI614">
        <v>118.149</v>
      </c>
      <c r="SK614">
        <v>42206</v>
      </c>
      <c r="SL614">
        <v>126.053</v>
      </c>
      <c r="SM614">
        <v>127.911</v>
      </c>
      <c r="SO614">
        <v>39938</v>
      </c>
      <c r="SP614">
        <v>103.413</v>
      </c>
      <c r="SQ614">
        <v>103.512</v>
      </c>
      <c r="SW614">
        <v>39938</v>
      </c>
      <c r="SX614">
        <v>111.53</v>
      </c>
      <c r="SY614">
        <v>111.64400000000001</v>
      </c>
      <c r="TI614">
        <v>39938</v>
      </c>
      <c r="TJ614">
        <v>108.738</v>
      </c>
      <c r="TK614">
        <v>110.262</v>
      </c>
      <c r="TM614">
        <v>39938</v>
      </c>
      <c r="TN614">
        <v>100.334</v>
      </c>
      <c r="TO614">
        <v>101.65900000000001</v>
      </c>
      <c r="TQ614">
        <v>41920</v>
      </c>
      <c r="TR614">
        <v>109.568</v>
      </c>
      <c r="TS614">
        <v>130.69399999999999</v>
      </c>
      <c r="TU614">
        <v>39938</v>
      </c>
      <c r="TV614">
        <v>86.343999999999994</v>
      </c>
      <c r="TW614">
        <v>87.403999999999996</v>
      </c>
      <c r="TY614">
        <v>40241</v>
      </c>
      <c r="TZ614">
        <v>103.577</v>
      </c>
      <c r="UA614">
        <v>104.074</v>
      </c>
      <c r="UC614">
        <v>41535</v>
      </c>
      <c r="UD614">
        <v>99.552999999999997</v>
      </c>
      <c r="UE614">
        <v>99.856999999999999</v>
      </c>
      <c r="UG614">
        <v>41920</v>
      </c>
      <c r="UH614">
        <v>108.437</v>
      </c>
      <c r="UI614">
        <v>117.572</v>
      </c>
      <c r="UK614">
        <v>42268</v>
      </c>
      <c r="UL614">
        <v>136.489</v>
      </c>
      <c r="UM614">
        <v>136.77699999999999</v>
      </c>
    </row>
    <row r="615" spans="61:559">
      <c r="BM615">
        <v>39939</v>
      </c>
      <c r="BN615">
        <v>100.267</v>
      </c>
      <c r="BO615">
        <v>101.78100000000001</v>
      </c>
      <c r="BQ615">
        <v>39939</v>
      </c>
      <c r="BR615">
        <v>101.559</v>
      </c>
      <c r="BS615">
        <v>101.67400000000001</v>
      </c>
      <c r="BU615">
        <v>39939</v>
      </c>
      <c r="BV615">
        <v>101.378</v>
      </c>
      <c r="BW615">
        <v>102.339</v>
      </c>
      <c r="BY615">
        <v>39994</v>
      </c>
      <c r="BZ615">
        <v>102.033</v>
      </c>
      <c r="CA615">
        <v>103.381</v>
      </c>
      <c r="CC615">
        <v>39939</v>
      </c>
      <c r="CD615">
        <v>101.624</v>
      </c>
      <c r="CE615">
        <v>102.735</v>
      </c>
      <c r="CG615">
        <v>40147</v>
      </c>
      <c r="CH615">
        <v>102.44499999999999</v>
      </c>
      <c r="CI615">
        <v>103.961</v>
      </c>
      <c r="CK615">
        <v>39939</v>
      </c>
      <c r="CL615">
        <v>100.9</v>
      </c>
      <c r="CM615">
        <v>110.63800000000001</v>
      </c>
      <c r="CO615">
        <v>39939</v>
      </c>
      <c r="CP615">
        <v>105.813</v>
      </c>
      <c r="CQ615">
        <v>105.962</v>
      </c>
      <c r="CS615">
        <v>40359</v>
      </c>
      <c r="CT615">
        <v>101.501</v>
      </c>
      <c r="CU615">
        <v>103.096</v>
      </c>
      <c r="CW615">
        <v>39939</v>
      </c>
      <c r="CX615">
        <v>103.247</v>
      </c>
      <c r="CY615">
        <v>103.789</v>
      </c>
      <c r="DA615">
        <v>39939</v>
      </c>
      <c r="DB615">
        <v>107.158</v>
      </c>
      <c r="DC615">
        <v>108.59399999999999</v>
      </c>
      <c r="DE615">
        <v>40542</v>
      </c>
      <c r="DF615">
        <v>101.422</v>
      </c>
      <c r="DG615">
        <v>102.89</v>
      </c>
      <c r="DI615">
        <v>39939</v>
      </c>
      <c r="DJ615">
        <v>103.992</v>
      </c>
      <c r="DK615">
        <v>104.57299999999999</v>
      </c>
      <c r="DM615">
        <v>39939</v>
      </c>
      <c r="DN615">
        <v>107.288</v>
      </c>
      <c r="DO615">
        <v>108.655</v>
      </c>
      <c r="DQ615">
        <v>40724</v>
      </c>
      <c r="DR615">
        <v>100.58499999999999</v>
      </c>
      <c r="DS615">
        <v>101.61199999999999</v>
      </c>
      <c r="DU615">
        <v>40039</v>
      </c>
      <c r="DV615">
        <v>104.889</v>
      </c>
      <c r="DW615">
        <v>106.26600000000001</v>
      </c>
      <c r="DY615">
        <v>40844</v>
      </c>
      <c r="DZ615">
        <v>98.992999999999995</v>
      </c>
      <c r="EA615">
        <v>99.834999999999994</v>
      </c>
      <c r="EC615">
        <v>40023</v>
      </c>
      <c r="ED615">
        <v>102.795</v>
      </c>
      <c r="EE615">
        <v>108.96</v>
      </c>
      <c r="EG615">
        <v>40220</v>
      </c>
      <c r="EH615">
        <v>105.913</v>
      </c>
      <c r="EI615">
        <v>107.361</v>
      </c>
      <c r="EK615">
        <v>41030</v>
      </c>
      <c r="EL615">
        <v>100.16</v>
      </c>
      <c r="EM615">
        <v>100.93</v>
      </c>
      <c r="EO615">
        <v>39939</v>
      </c>
      <c r="EP615">
        <v>107.462</v>
      </c>
      <c r="EQ615">
        <v>108.761</v>
      </c>
      <c r="ES615">
        <v>40435</v>
      </c>
      <c r="ET615">
        <v>105.547</v>
      </c>
      <c r="EU615">
        <v>107.34699999999999</v>
      </c>
      <c r="EW615">
        <v>41180</v>
      </c>
      <c r="EX615">
        <v>100.215</v>
      </c>
      <c r="EY615">
        <v>100.893</v>
      </c>
      <c r="FA615">
        <v>39939</v>
      </c>
      <c r="FB615">
        <v>105.617</v>
      </c>
      <c r="FC615">
        <v>106.779</v>
      </c>
      <c r="FE615">
        <v>41333</v>
      </c>
      <c r="FF615">
        <v>100.74299999999999</v>
      </c>
      <c r="FG615">
        <v>101.514</v>
      </c>
      <c r="FI615">
        <v>40681</v>
      </c>
      <c r="FJ615">
        <v>101.456</v>
      </c>
      <c r="FK615">
        <v>103.09399999999999</v>
      </c>
      <c r="FM615">
        <v>41487</v>
      </c>
      <c r="FN615">
        <v>101.408</v>
      </c>
      <c r="FO615">
        <v>102.449</v>
      </c>
      <c r="FQ615">
        <v>40829</v>
      </c>
      <c r="FR615">
        <v>97.55</v>
      </c>
      <c r="FS615">
        <v>98.879000000000005</v>
      </c>
      <c r="FU615">
        <v>41610</v>
      </c>
      <c r="FV615">
        <v>102.05500000000001</v>
      </c>
      <c r="FW615">
        <v>103.86799999999999</v>
      </c>
      <c r="FY615">
        <v>39939</v>
      </c>
      <c r="FZ615">
        <v>105.687</v>
      </c>
      <c r="GA615">
        <v>106.849</v>
      </c>
      <c r="GC615">
        <v>39939</v>
      </c>
      <c r="GD615">
        <v>102.65900000000001</v>
      </c>
      <c r="GE615">
        <v>115.124</v>
      </c>
      <c r="GG615">
        <v>41732</v>
      </c>
      <c r="GH615">
        <v>103.30500000000001</v>
      </c>
      <c r="GI615">
        <v>105.69199999999999</v>
      </c>
      <c r="GK615">
        <v>39939</v>
      </c>
      <c r="GL615">
        <v>105.503</v>
      </c>
      <c r="GM615">
        <v>106.66500000000001</v>
      </c>
      <c r="GO615">
        <v>41841</v>
      </c>
      <c r="GP615">
        <v>101.33499999999999</v>
      </c>
      <c r="GQ615">
        <v>102.32</v>
      </c>
      <c r="GS615">
        <v>41046</v>
      </c>
      <c r="GT615">
        <v>96.78</v>
      </c>
      <c r="GU615">
        <v>97.082999999999998</v>
      </c>
      <c r="GW615">
        <v>41194</v>
      </c>
      <c r="GX615">
        <v>100.873</v>
      </c>
      <c r="GY615">
        <v>101.889</v>
      </c>
      <c r="HA615">
        <v>41960</v>
      </c>
      <c r="HB615">
        <v>102.723</v>
      </c>
      <c r="HC615">
        <v>104.276</v>
      </c>
      <c r="HE615">
        <v>39939</v>
      </c>
      <c r="HF615">
        <v>102.905</v>
      </c>
      <c r="HG615">
        <v>103.931</v>
      </c>
      <c r="HI615">
        <v>41347</v>
      </c>
      <c r="HJ615">
        <v>101.503</v>
      </c>
      <c r="HK615">
        <v>102.64700000000001</v>
      </c>
      <c r="HM615">
        <v>42111</v>
      </c>
      <c r="HN615">
        <v>101.655</v>
      </c>
      <c r="HO615">
        <v>102.72</v>
      </c>
      <c r="HQ615">
        <v>41918</v>
      </c>
      <c r="HR615">
        <v>102.883</v>
      </c>
      <c r="HS615">
        <v>102.992</v>
      </c>
      <c r="HU615">
        <v>41501</v>
      </c>
      <c r="HV615">
        <v>104.355</v>
      </c>
      <c r="HW615">
        <v>105.65600000000001</v>
      </c>
      <c r="HY615">
        <v>42264</v>
      </c>
      <c r="HZ615">
        <v>101.43600000000001</v>
      </c>
      <c r="IA615">
        <v>102.224</v>
      </c>
      <c r="IG615">
        <v>39939</v>
      </c>
      <c r="IH615">
        <v>101.83</v>
      </c>
      <c r="II615">
        <v>102.85599999999999</v>
      </c>
      <c r="IK615">
        <v>41817</v>
      </c>
      <c r="IL615">
        <v>104.238</v>
      </c>
      <c r="IM615">
        <v>112.56</v>
      </c>
      <c r="IO615">
        <v>41859</v>
      </c>
      <c r="IP615">
        <v>108.684</v>
      </c>
      <c r="IQ615">
        <v>110.633</v>
      </c>
      <c r="JE615">
        <v>39940</v>
      </c>
      <c r="JF615">
        <v>102.52800000000001</v>
      </c>
      <c r="JG615">
        <v>103.63200000000001</v>
      </c>
      <c r="JM615">
        <v>42032</v>
      </c>
      <c r="JN615">
        <v>109.589</v>
      </c>
      <c r="JO615">
        <v>110.77</v>
      </c>
      <c r="JU615">
        <v>42033</v>
      </c>
      <c r="JV615">
        <v>109.89</v>
      </c>
      <c r="JW615">
        <v>110.712</v>
      </c>
      <c r="JY615">
        <v>39939</v>
      </c>
      <c r="JZ615">
        <v>110.881</v>
      </c>
      <c r="KA615">
        <v>112.316</v>
      </c>
      <c r="KC615">
        <v>41914</v>
      </c>
      <c r="KD615">
        <v>106.47</v>
      </c>
      <c r="KE615">
        <v>123.42100000000001</v>
      </c>
      <c r="KG615">
        <v>42137</v>
      </c>
      <c r="KH615">
        <v>107.952</v>
      </c>
      <c r="KI615">
        <v>108.08499999999999</v>
      </c>
      <c r="KS615">
        <v>40242</v>
      </c>
      <c r="KT615">
        <v>107.30200000000001</v>
      </c>
      <c r="KU615">
        <v>107.762</v>
      </c>
      <c r="LA615">
        <v>42264</v>
      </c>
      <c r="LB615">
        <v>108.395</v>
      </c>
      <c r="LC615">
        <v>109.46599999999999</v>
      </c>
      <c r="LE615">
        <v>41536</v>
      </c>
      <c r="LF615">
        <v>106.18899999999999</v>
      </c>
      <c r="LG615">
        <v>106.849</v>
      </c>
      <c r="LU615">
        <v>39939</v>
      </c>
      <c r="LV615">
        <v>101.602</v>
      </c>
      <c r="LW615">
        <v>102.764</v>
      </c>
      <c r="LY615">
        <v>41536</v>
      </c>
      <c r="LZ615">
        <v>105.718</v>
      </c>
      <c r="MA615">
        <v>106.003</v>
      </c>
      <c r="MK615">
        <v>41536</v>
      </c>
      <c r="ML615">
        <v>104.548</v>
      </c>
      <c r="MM615">
        <v>104.818</v>
      </c>
      <c r="MO615">
        <v>41915</v>
      </c>
      <c r="MP615">
        <v>109.922</v>
      </c>
      <c r="MQ615">
        <v>121.39100000000001</v>
      </c>
      <c r="MW615">
        <v>39939</v>
      </c>
      <c r="MX615">
        <v>101.994</v>
      </c>
      <c r="MY615">
        <v>103.224</v>
      </c>
      <c r="NA615">
        <v>41536</v>
      </c>
      <c r="NB615">
        <v>103.92400000000001</v>
      </c>
      <c r="NC615">
        <v>104.194</v>
      </c>
      <c r="NM615">
        <v>41536</v>
      </c>
      <c r="NN615">
        <v>102.486</v>
      </c>
      <c r="NO615">
        <v>102.74</v>
      </c>
      <c r="NY615">
        <v>41536</v>
      </c>
      <c r="NZ615">
        <v>100.85299999999999</v>
      </c>
      <c r="OA615">
        <v>101.09099999999999</v>
      </c>
      <c r="OG615">
        <v>39939</v>
      </c>
      <c r="OH615">
        <v>94.491</v>
      </c>
      <c r="OI615">
        <v>95.516000000000005</v>
      </c>
      <c r="OK615">
        <v>41536</v>
      </c>
      <c r="OL615">
        <v>106.07299999999999</v>
      </c>
      <c r="OM615">
        <v>106.374</v>
      </c>
      <c r="OO615">
        <v>41908</v>
      </c>
      <c r="OP615">
        <v>109.70399999999999</v>
      </c>
      <c r="OQ615">
        <v>118.479</v>
      </c>
      <c r="OW615">
        <v>42032</v>
      </c>
      <c r="OX615">
        <v>125.331</v>
      </c>
      <c r="OY615">
        <v>127.417</v>
      </c>
      <c r="PE615">
        <v>42032</v>
      </c>
      <c r="PF615">
        <v>129.85400000000001</v>
      </c>
      <c r="PG615">
        <v>132.148</v>
      </c>
      <c r="PM615">
        <v>42032</v>
      </c>
      <c r="PN615">
        <v>130.18100000000001</v>
      </c>
      <c r="PO615">
        <v>131.548</v>
      </c>
      <c r="PU615">
        <v>42207</v>
      </c>
      <c r="PV615">
        <v>120.619</v>
      </c>
      <c r="PW615">
        <v>121.646</v>
      </c>
      <c r="PY615">
        <v>41536</v>
      </c>
      <c r="PZ615">
        <v>104.9</v>
      </c>
      <c r="QA615">
        <v>105.59699999999999</v>
      </c>
      <c r="QC615">
        <v>41914</v>
      </c>
      <c r="QD615">
        <v>113.111</v>
      </c>
      <c r="QE615">
        <v>128.828</v>
      </c>
      <c r="QG615">
        <v>39939</v>
      </c>
      <c r="QH615">
        <v>145.886</v>
      </c>
      <c r="QI615">
        <v>146.131</v>
      </c>
      <c r="QO615">
        <v>41977</v>
      </c>
      <c r="QP615">
        <v>84.313000000000002</v>
      </c>
      <c r="QQ615">
        <v>84.313000000000002</v>
      </c>
      <c r="QS615">
        <v>42348</v>
      </c>
      <c r="QT615">
        <v>124.815</v>
      </c>
      <c r="QU615">
        <v>126.101</v>
      </c>
      <c r="RI615">
        <v>41536</v>
      </c>
      <c r="RJ615">
        <v>104.994</v>
      </c>
      <c r="RK615">
        <v>105.312</v>
      </c>
      <c r="RU615">
        <v>41536</v>
      </c>
      <c r="RV615">
        <v>100.93899999999999</v>
      </c>
      <c r="RW615">
        <v>101.22499999999999</v>
      </c>
      <c r="SC615">
        <v>39939</v>
      </c>
      <c r="SD615">
        <v>127.744</v>
      </c>
      <c r="SE615">
        <v>127.941</v>
      </c>
      <c r="SG615">
        <v>39939</v>
      </c>
      <c r="SH615">
        <v>117.994</v>
      </c>
      <c r="SI615">
        <v>118.17</v>
      </c>
      <c r="SK615">
        <v>42207</v>
      </c>
      <c r="SL615">
        <v>126.858</v>
      </c>
      <c r="SM615">
        <v>128.72900000000001</v>
      </c>
      <c r="SO615">
        <v>39939</v>
      </c>
      <c r="SP615">
        <v>103.47</v>
      </c>
      <c r="SQ615">
        <v>103.613</v>
      </c>
      <c r="SW615">
        <v>39939</v>
      </c>
      <c r="SX615">
        <v>111.504</v>
      </c>
      <c r="SY615">
        <v>111.667</v>
      </c>
      <c r="TI615">
        <v>39939</v>
      </c>
      <c r="TJ615">
        <v>108.60599999999999</v>
      </c>
      <c r="TK615">
        <v>110.179</v>
      </c>
      <c r="TM615">
        <v>39939</v>
      </c>
      <c r="TN615">
        <v>100.345</v>
      </c>
      <c r="TO615">
        <v>101.712</v>
      </c>
      <c r="TQ615">
        <v>41921</v>
      </c>
      <c r="TR615">
        <v>110.601</v>
      </c>
      <c r="TS615">
        <v>131.96199999999999</v>
      </c>
      <c r="TU615">
        <v>39939</v>
      </c>
      <c r="TV615">
        <v>86.290999999999997</v>
      </c>
      <c r="TW615">
        <v>87.384</v>
      </c>
      <c r="TY615">
        <v>40242</v>
      </c>
      <c r="TZ615">
        <v>103.42400000000001</v>
      </c>
      <c r="UA615">
        <v>103.935</v>
      </c>
      <c r="UC615">
        <v>41536</v>
      </c>
      <c r="UD615">
        <v>100.158</v>
      </c>
      <c r="UE615">
        <v>100.47499999999999</v>
      </c>
      <c r="UG615">
        <v>41921</v>
      </c>
      <c r="UH615">
        <v>109.64400000000001</v>
      </c>
      <c r="UI615">
        <v>118.91500000000001</v>
      </c>
      <c r="UK615">
        <v>42269</v>
      </c>
      <c r="UL615">
        <v>137.666</v>
      </c>
      <c r="UM615">
        <v>137.96600000000001</v>
      </c>
    </row>
    <row r="616" spans="61:559">
      <c r="BM616">
        <v>39940</v>
      </c>
      <c r="BN616">
        <v>100.264</v>
      </c>
      <c r="BO616">
        <v>101.789</v>
      </c>
      <c r="BQ616">
        <v>39940</v>
      </c>
      <c r="BR616">
        <v>101.577</v>
      </c>
      <c r="BS616">
        <v>101.70399999999999</v>
      </c>
      <c r="BU616">
        <v>39940</v>
      </c>
      <c r="BV616">
        <v>101.444</v>
      </c>
      <c r="BW616">
        <v>102.414</v>
      </c>
      <c r="BY616">
        <v>39995</v>
      </c>
      <c r="BZ616">
        <v>102.017</v>
      </c>
      <c r="CA616">
        <v>103.39700000000001</v>
      </c>
      <c r="CC616">
        <v>39940</v>
      </c>
      <c r="CD616">
        <v>101.682</v>
      </c>
      <c r="CE616">
        <v>102.8</v>
      </c>
      <c r="CG616">
        <v>40148</v>
      </c>
      <c r="CH616">
        <v>102.44499999999999</v>
      </c>
      <c r="CI616">
        <v>103.974</v>
      </c>
      <c r="CK616">
        <v>39940</v>
      </c>
      <c r="CL616">
        <v>100.983</v>
      </c>
      <c r="CM616">
        <v>110.745</v>
      </c>
      <c r="CO616">
        <v>39940</v>
      </c>
      <c r="CP616">
        <v>105.89400000000001</v>
      </c>
      <c r="CQ616">
        <v>106.05800000000001</v>
      </c>
      <c r="CS616">
        <v>40360</v>
      </c>
      <c r="CT616">
        <v>101.511</v>
      </c>
      <c r="CU616">
        <v>103.117</v>
      </c>
      <c r="CW616">
        <v>39940</v>
      </c>
      <c r="CX616">
        <v>103.312</v>
      </c>
      <c r="CY616">
        <v>103.864</v>
      </c>
      <c r="DA616">
        <v>39940</v>
      </c>
      <c r="DB616">
        <v>107.17700000000001</v>
      </c>
      <c r="DC616">
        <v>108.627</v>
      </c>
      <c r="DE616">
        <v>40543</v>
      </c>
      <c r="DF616">
        <v>101.411</v>
      </c>
      <c r="DG616">
        <v>102.89</v>
      </c>
      <c r="DI616">
        <v>39940</v>
      </c>
      <c r="DJ616">
        <v>104.041</v>
      </c>
      <c r="DK616">
        <v>104.63200000000001</v>
      </c>
      <c r="DM616">
        <v>39940</v>
      </c>
      <c r="DN616">
        <v>107.34699999999999</v>
      </c>
      <c r="DO616">
        <v>108.72799999999999</v>
      </c>
      <c r="DQ616">
        <v>40725</v>
      </c>
      <c r="DR616">
        <v>100.628</v>
      </c>
      <c r="DS616">
        <v>101.663</v>
      </c>
      <c r="DU616">
        <v>40042</v>
      </c>
      <c r="DV616">
        <v>104.803</v>
      </c>
      <c r="DW616">
        <v>106.191</v>
      </c>
      <c r="DY616">
        <v>40847</v>
      </c>
      <c r="DZ616">
        <v>98.897999999999996</v>
      </c>
      <c r="EA616">
        <v>99.747</v>
      </c>
      <c r="EC616">
        <v>40024</v>
      </c>
      <c r="ED616">
        <v>102.723</v>
      </c>
      <c r="EE616">
        <v>108.89400000000001</v>
      </c>
      <c r="EG616">
        <v>40221</v>
      </c>
      <c r="EH616">
        <v>105.94499999999999</v>
      </c>
      <c r="EI616">
        <v>107.404</v>
      </c>
      <c r="EK616">
        <v>41031</v>
      </c>
      <c r="EL616">
        <v>100.167</v>
      </c>
      <c r="EM616">
        <v>100.95399999999999</v>
      </c>
      <c r="EO616">
        <v>39940</v>
      </c>
      <c r="EP616">
        <v>107.413</v>
      </c>
      <c r="EQ616">
        <v>108.72499999999999</v>
      </c>
      <c r="ES616">
        <v>40436</v>
      </c>
      <c r="ET616">
        <v>105.56100000000001</v>
      </c>
      <c r="EU616">
        <v>107.396</v>
      </c>
      <c r="EW616">
        <v>41183</v>
      </c>
      <c r="EX616">
        <v>100.298</v>
      </c>
      <c r="EY616">
        <v>100.98099999999999</v>
      </c>
      <c r="FA616">
        <v>39940</v>
      </c>
      <c r="FB616">
        <v>105.511</v>
      </c>
      <c r="FC616">
        <v>106.685</v>
      </c>
      <c r="FE616">
        <v>41334</v>
      </c>
      <c r="FF616">
        <v>100.745</v>
      </c>
      <c r="FG616">
        <v>101.52200000000001</v>
      </c>
      <c r="FI616">
        <v>40682</v>
      </c>
      <c r="FJ616">
        <v>101.408</v>
      </c>
      <c r="FK616">
        <v>103.056</v>
      </c>
      <c r="FM616">
        <v>41488</v>
      </c>
      <c r="FN616">
        <v>101.43300000000001</v>
      </c>
      <c r="FO616">
        <v>102.482</v>
      </c>
      <c r="FQ616">
        <v>40830</v>
      </c>
      <c r="FR616">
        <v>97.597999999999999</v>
      </c>
      <c r="FS616">
        <v>98.936999999999998</v>
      </c>
      <c r="FU616">
        <v>41611</v>
      </c>
      <c r="FV616">
        <v>102.063</v>
      </c>
      <c r="FW616">
        <v>103.88800000000001</v>
      </c>
      <c r="FY616">
        <v>39940</v>
      </c>
      <c r="FZ616">
        <v>105.486</v>
      </c>
      <c r="GA616">
        <v>106.66</v>
      </c>
      <c r="GC616">
        <v>39940</v>
      </c>
      <c r="GD616">
        <v>102.53100000000001</v>
      </c>
      <c r="GE616">
        <v>115.001</v>
      </c>
      <c r="GG616">
        <v>41733</v>
      </c>
      <c r="GH616">
        <v>103.295</v>
      </c>
      <c r="GI616">
        <v>105.69799999999999</v>
      </c>
      <c r="GK616">
        <v>39940</v>
      </c>
      <c r="GL616">
        <v>105.342</v>
      </c>
      <c r="GM616">
        <v>106.51600000000001</v>
      </c>
      <c r="GO616">
        <v>41842</v>
      </c>
      <c r="GP616">
        <v>101.318</v>
      </c>
      <c r="GQ616">
        <v>102.31</v>
      </c>
      <c r="GS616">
        <v>41047</v>
      </c>
      <c r="GT616">
        <v>96.628</v>
      </c>
      <c r="GU616">
        <v>96.938999999999993</v>
      </c>
      <c r="GW616">
        <v>41197</v>
      </c>
      <c r="GX616">
        <v>100.88</v>
      </c>
      <c r="GY616">
        <v>101.905</v>
      </c>
      <c r="HA616">
        <v>41961</v>
      </c>
      <c r="HB616">
        <v>102.71</v>
      </c>
      <c r="HC616">
        <v>104.27500000000001</v>
      </c>
      <c r="HE616">
        <v>39940</v>
      </c>
      <c r="HF616">
        <v>102.678</v>
      </c>
      <c r="HG616">
        <v>103.714</v>
      </c>
      <c r="HI616">
        <v>41348</v>
      </c>
      <c r="HJ616">
        <v>101.598</v>
      </c>
      <c r="HK616">
        <v>102.75</v>
      </c>
      <c r="HM616">
        <v>42114</v>
      </c>
      <c r="HN616">
        <v>101.66</v>
      </c>
      <c r="HO616">
        <v>102.733</v>
      </c>
      <c r="HQ616">
        <v>41919</v>
      </c>
      <c r="HR616">
        <v>102.92</v>
      </c>
      <c r="HS616">
        <v>103.042</v>
      </c>
      <c r="HU616">
        <v>41502</v>
      </c>
      <c r="HV616">
        <v>104.43</v>
      </c>
      <c r="HW616">
        <v>105.741</v>
      </c>
      <c r="HY616">
        <v>42265</v>
      </c>
      <c r="HZ616">
        <v>101.43300000000001</v>
      </c>
      <c r="IA616">
        <v>102.227</v>
      </c>
      <c r="IG616">
        <v>39940</v>
      </c>
      <c r="IH616">
        <v>101.575</v>
      </c>
      <c r="II616">
        <v>102.61</v>
      </c>
      <c r="IK616">
        <v>41820</v>
      </c>
      <c r="IL616">
        <v>104.23</v>
      </c>
      <c r="IM616">
        <v>112.554</v>
      </c>
      <c r="IO616">
        <v>41862</v>
      </c>
      <c r="IP616">
        <v>108.80200000000001</v>
      </c>
      <c r="IQ616">
        <v>110.764</v>
      </c>
      <c r="JE616">
        <v>39941</v>
      </c>
      <c r="JF616">
        <v>102.52800000000001</v>
      </c>
      <c r="JG616">
        <v>103.64400000000001</v>
      </c>
      <c r="JM616">
        <v>42033</v>
      </c>
      <c r="JN616">
        <v>109.557</v>
      </c>
      <c r="JO616">
        <v>110.777</v>
      </c>
      <c r="JU616">
        <v>42034</v>
      </c>
      <c r="JV616">
        <v>109.94499999999999</v>
      </c>
      <c r="JW616">
        <v>110.78</v>
      </c>
      <c r="JY616">
        <v>39940</v>
      </c>
      <c r="JZ616">
        <v>110.52800000000001</v>
      </c>
      <c r="KA616">
        <v>111.97799999999999</v>
      </c>
      <c r="KC616">
        <v>41915</v>
      </c>
      <c r="KD616">
        <v>106.343</v>
      </c>
      <c r="KE616">
        <v>123.286</v>
      </c>
      <c r="KG616">
        <v>42138</v>
      </c>
      <c r="KH616">
        <v>107.931</v>
      </c>
      <c r="KI616">
        <v>108.092</v>
      </c>
      <c r="KS616">
        <v>40245</v>
      </c>
      <c r="KT616">
        <v>107.29900000000001</v>
      </c>
      <c r="KU616">
        <v>107.771</v>
      </c>
      <c r="LA616">
        <v>42265</v>
      </c>
      <c r="LB616">
        <v>108.56</v>
      </c>
      <c r="LC616">
        <v>109.64</v>
      </c>
      <c r="LE616">
        <v>41537</v>
      </c>
      <c r="LF616">
        <v>106.271</v>
      </c>
      <c r="LG616">
        <v>106.944</v>
      </c>
      <c r="LU616">
        <v>39940</v>
      </c>
      <c r="LV616">
        <v>101.30200000000001</v>
      </c>
      <c r="LW616">
        <v>102.476</v>
      </c>
      <c r="LY616">
        <v>41537</v>
      </c>
      <c r="LZ616">
        <v>105.789</v>
      </c>
      <c r="MA616">
        <v>106.087</v>
      </c>
      <c r="MK616">
        <v>41537</v>
      </c>
      <c r="ML616">
        <v>104.587</v>
      </c>
      <c r="MM616">
        <v>104.86799999999999</v>
      </c>
      <c r="MO616">
        <v>41918</v>
      </c>
      <c r="MP616">
        <v>109.636</v>
      </c>
      <c r="MQ616">
        <v>121.07599999999999</v>
      </c>
      <c r="MW616">
        <v>39940</v>
      </c>
      <c r="MX616">
        <v>101.63500000000001</v>
      </c>
      <c r="MY616">
        <v>102.878</v>
      </c>
      <c r="NA616">
        <v>41537</v>
      </c>
      <c r="NB616">
        <v>103.97799999999999</v>
      </c>
      <c r="NC616">
        <v>104.26</v>
      </c>
      <c r="NM616">
        <v>41537</v>
      </c>
      <c r="NN616">
        <v>102.51900000000001</v>
      </c>
      <c r="NO616">
        <v>102.785</v>
      </c>
      <c r="NY616">
        <v>41537</v>
      </c>
      <c r="NZ616">
        <v>100.842</v>
      </c>
      <c r="OA616">
        <v>101.09099999999999</v>
      </c>
      <c r="OG616">
        <v>39940</v>
      </c>
      <c r="OH616">
        <v>94.174999999999997</v>
      </c>
      <c r="OI616">
        <v>95.210999999999999</v>
      </c>
      <c r="OK616">
        <v>41537</v>
      </c>
      <c r="OL616">
        <v>106.09399999999999</v>
      </c>
      <c r="OM616">
        <v>106.40900000000001</v>
      </c>
      <c r="OO616">
        <v>41911</v>
      </c>
      <c r="OP616">
        <v>109.529</v>
      </c>
      <c r="OQ616">
        <v>118.301</v>
      </c>
      <c r="OW616">
        <v>42033</v>
      </c>
      <c r="OX616">
        <v>125.351</v>
      </c>
      <c r="OY616">
        <v>127.47799999999999</v>
      </c>
      <c r="PE616">
        <v>42033</v>
      </c>
      <c r="PF616">
        <v>129.863</v>
      </c>
      <c r="PG616">
        <v>132.203</v>
      </c>
      <c r="PM616">
        <v>42033</v>
      </c>
      <c r="PN616">
        <v>130.17099999999999</v>
      </c>
      <c r="PO616">
        <v>131.584</v>
      </c>
      <c r="PU616">
        <v>42208</v>
      </c>
      <c r="PV616">
        <v>120.892</v>
      </c>
      <c r="PW616">
        <v>121.956</v>
      </c>
      <c r="PY616">
        <v>41537</v>
      </c>
      <c r="PZ616">
        <v>104.857</v>
      </c>
      <c r="QA616">
        <v>105.56699999999999</v>
      </c>
      <c r="QC616">
        <v>41915</v>
      </c>
      <c r="QD616">
        <v>112.876</v>
      </c>
      <c r="QE616">
        <v>128.57400000000001</v>
      </c>
      <c r="QG616">
        <v>39940</v>
      </c>
      <c r="QH616">
        <v>145.55099999999999</v>
      </c>
      <c r="QI616">
        <v>145.82</v>
      </c>
      <c r="QO616">
        <v>41978</v>
      </c>
      <c r="QP616">
        <v>84.703999999999994</v>
      </c>
      <c r="QQ616">
        <v>84.703999999999994</v>
      </c>
      <c r="QS616">
        <v>42349</v>
      </c>
      <c r="QT616">
        <v>124.929</v>
      </c>
      <c r="QU616">
        <v>126.227</v>
      </c>
      <c r="RI616">
        <v>41537</v>
      </c>
      <c r="RJ616">
        <v>104.98</v>
      </c>
      <c r="RK616">
        <v>105.31100000000001</v>
      </c>
      <c r="RU616">
        <v>41537</v>
      </c>
      <c r="RV616">
        <v>100.828</v>
      </c>
      <c r="RW616">
        <v>101.126</v>
      </c>
      <c r="SC616">
        <v>39940</v>
      </c>
      <c r="SD616">
        <v>127.38200000000001</v>
      </c>
      <c r="SE616">
        <v>127.599</v>
      </c>
      <c r="SG616">
        <v>39940</v>
      </c>
      <c r="SH616">
        <v>117.724</v>
      </c>
      <c r="SI616">
        <v>117.91800000000001</v>
      </c>
      <c r="SK616">
        <v>42208</v>
      </c>
      <c r="SL616">
        <v>127.35599999999999</v>
      </c>
      <c r="SM616">
        <v>129.26599999999999</v>
      </c>
      <c r="SO616">
        <v>39940</v>
      </c>
      <c r="SP616">
        <v>103.247</v>
      </c>
      <c r="SQ616">
        <v>103.40300000000001</v>
      </c>
      <c r="SW616">
        <v>39940</v>
      </c>
      <c r="SX616">
        <v>111.175</v>
      </c>
      <c r="SY616">
        <v>111.354</v>
      </c>
      <c r="TI616">
        <v>39940</v>
      </c>
      <c r="TJ616">
        <v>108.29600000000001</v>
      </c>
      <c r="TK616">
        <v>109.884</v>
      </c>
      <c r="TM616">
        <v>39940</v>
      </c>
      <c r="TN616">
        <v>99.903000000000006</v>
      </c>
      <c r="TO616">
        <v>101.28400000000001</v>
      </c>
      <c r="TQ616">
        <v>41922</v>
      </c>
      <c r="TR616">
        <v>110.69199999999999</v>
      </c>
      <c r="TS616">
        <v>132.08199999999999</v>
      </c>
      <c r="TU616">
        <v>39940</v>
      </c>
      <c r="TV616">
        <v>85.867000000000004</v>
      </c>
      <c r="TW616">
        <v>86.971000000000004</v>
      </c>
      <c r="TY616">
        <v>40245</v>
      </c>
      <c r="TZ616">
        <v>103.212</v>
      </c>
      <c r="UA616">
        <v>103.736</v>
      </c>
      <c r="UC616">
        <v>41537</v>
      </c>
      <c r="UD616">
        <v>99.96</v>
      </c>
      <c r="UE616">
        <v>100.291</v>
      </c>
      <c r="UG616">
        <v>41922</v>
      </c>
      <c r="UH616">
        <v>109.36</v>
      </c>
      <c r="UI616">
        <v>118.619</v>
      </c>
      <c r="UK616">
        <v>42270</v>
      </c>
      <c r="UL616">
        <v>138.22999999999999</v>
      </c>
      <c r="UM616">
        <v>138.54300000000001</v>
      </c>
    </row>
    <row r="617" spans="61:559">
      <c r="BM617">
        <v>39941</v>
      </c>
      <c r="BN617">
        <v>100.255</v>
      </c>
      <c r="BO617">
        <v>101.79</v>
      </c>
      <c r="BQ617">
        <v>39941</v>
      </c>
      <c r="BR617">
        <v>101.57299999999999</v>
      </c>
      <c r="BS617">
        <v>101.712</v>
      </c>
      <c r="BU617">
        <v>39941</v>
      </c>
      <c r="BV617">
        <v>101.479</v>
      </c>
      <c r="BW617">
        <v>102.45699999999999</v>
      </c>
      <c r="BY617">
        <v>39996</v>
      </c>
      <c r="BZ617">
        <v>102.078</v>
      </c>
      <c r="CA617">
        <v>103.46899999999999</v>
      </c>
      <c r="CC617">
        <v>39941</v>
      </c>
      <c r="CD617">
        <v>101.727</v>
      </c>
      <c r="CE617">
        <v>102.85299999999999</v>
      </c>
      <c r="CG617">
        <v>40149</v>
      </c>
      <c r="CH617">
        <v>102.419</v>
      </c>
      <c r="CI617">
        <v>103.98399999999999</v>
      </c>
      <c r="CK617">
        <v>39941</v>
      </c>
      <c r="CL617">
        <v>100.92400000000001</v>
      </c>
      <c r="CM617">
        <v>110.697</v>
      </c>
      <c r="CO617">
        <v>39941</v>
      </c>
      <c r="CP617">
        <v>106.012</v>
      </c>
      <c r="CQ617">
        <v>106.191</v>
      </c>
      <c r="CS617">
        <v>40361</v>
      </c>
      <c r="CT617">
        <v>101.5</v>
      </c>
      <c r="CU617">
        <v>103.116</v>
      </c>
      <c r="CW617">
        <v>39941</v>
      </c>
      <c r="CX617">
        <v>103.50700000000001</v>
      </c>
      <c r="CY617">
        <v>104.068</v>
      </c>
      <c r="DA617">
        <v>39941</v>
      </c>
      <c r="DB617">
        <v>107.355</v>
      </c>
      <c r="DC617">
        <v>108.82</v>
      </c>
      <c r="DE617">
        <v>40546</v>
      </c>
      <c r="DF617">
        <v>101.473</v>
      </c>
      <c r="DG617">
        <v>102.964</v>
      </c>
      <c r="DI617">
        <v>39941</v>
      </c>
      <c r="DJ617">
        <v>104.18600000000001</v>
      </c>
      <c r="DK617">
        <v>104.78700000000001</v>
      </c>
      <c r="DM617">
        <v>39941</v>
      </c>
      <c r="DN617">
        <v>107.498</v>
      </c>
      <c r="DO617">
        <v>108.893</v>
      </c>
      <c r="DQ617">
        <v>40728</v>
      </c>
      <c r="DR617">
        <v>100.66800000000001</v>
      </c>
      <c r="DS617">
        <v>101.711</v>
      </c>
      <c r="DU617">
        <v>40043</v>
      </c>
      <c r="DV617">
        <v>104.825</v>
      </c>
      <c r="DW617">
        <v>106.224</v>
      </c>
      <c r="DY617">
        <v>40848</v>
      </c>
      <c r="DZ617">
        <v>98.594999999999999</v>
      </c>
      <c r="EA617">
        <v>99.450999999999993</v>
      </c>
      <c r="EC617">
        <v>40025</v>
      </c>
      <c r="ED617">
        <v>102.794</v>
      </c>
      <c r="EE617">
        <v>108.979</v>
      </c>
      <c r="EG617">
        <v>40224</v>
      </c>
      <c r="EH617">
        <v>105.997</v>
      </c>
      <c r="EI617">
        <v>107.468</v>
      </c>
      <c r="EK617">
        <v>41032</v>
      </c>
      <c r="EL617">
        <v>100.235</v>
      </c>
      <c r="EM617">
        <v>101.027</v>
      </c>
      <c r="EO617">
        <v>39941</v>
      </c>
      <c r="EP617">
        <v>107.479</v>
      </c>
      <c r="EQ617">
        <v>108.804</v>
      </c>
      <c r="ES617">
        <v>40437</v>
      </c>
      <c r="ET617">
        <v>105.455</v>
      </c>
      <c r="EU617">
        <v>107.301</v>
      </c>
      <c r="EW617">
        <v>41184</v>
      </c>
      <c r="EX617">
        <v>100.318</v>
      </c>
      <c r="EY617">
        <v>101.00700000000001</v>
      </c>
      <c r="FA617">
        <v>39941</v>
      </c>
      <c r="FB617">
        <v>105.517</v>
      </c>
      <c r="FC617">
        <v>106.703</v>
      </c>
      <c r="FE617">
        <v>41337</v>
      </c>
      <c r="FF617">
        <v>100.75</v>
      </c>
      <c r="FG617">
        <v>101.533</v>
      </c>
      <c r="FI617">
        <v>40683</v>
      </c>
      <c r="FJ617">
        <v>101.27800000000001</v>
      </c>
      <c r="FK617">
        <v>102.937</v>
      </c>
      <c r="FM617">
        <v>41491</v>
      </c>
      <c r="FN617">
        <v>101.438</v>
      </c>
      <c r="FO617">
        <v>102.495</v>
      </c>
      <c r="FQ617">
        <v>40833</v>
      </c>
      <c r="FR617">
        <v>97.495000000000005</v>
      </c>
      <c r="FS617">
        <v>98.843000000000004</v>
      </c>
      <c r="FU617">
        <v>41612</v>
      </c>
      <c r="FV617">
        <v>102.018</v>
      </c>
      <c r="FW617">
        <v>103.877</v>
      </c>
      <c r="FY617">
        <v>39941</v>
      </c>
      <c r="FZ617">
        <v>105.428</v>
      </c>
      <c r="GA617">
        <v>106.614</v>
      </c>
      <c r="GC617">
        <v>39941</v>
      </c>
      <c r="GD617">
        <v>102.411</v>
      </c>
      <c r="GE617">
        <v>114.88800000000001</v>
      </c>
      <c r="GG617">
        <v>41736</v>
      </c>
      <c r="GH617">
        <v>103.262</v>
      </c>
      <c r="GI617">
        <v>105.682</v>
      </c>
      <c r="GK617">
        <v>39941</v>
      </c>
      <c r="GL617">
        <v>105.288</v>
      </c>
      <c r="GM617">
        <v>106.474</v>
      </c>
      <c r="GO617">
        <v>41843</v>
      </c>
      <c r="GP617">
        <v>101.3</v>
      </c>
      <c r="GQ617">
        <v>102.312</v>
      </c>
      <c r="GS617">
        <v>41050</v>
      </c>
      <c r="GT617">
        <v>96.68</v>
      </c>
      <c r="GU617">
        <v>97</v>
      </c>
      <c r="GW617">
        <v>41198</v>
      </c>
      <c r="GX617">
        <v>100.94</v>
      </c>
      <c r="GY617">
        <v>101.973</v>
      </c>
      <c r="HA617">
        <v>41962</v>
      </c>
      <c r="HB617">
        <v>102.685</v>
      </c>
      <c r="HC617">
        <v>104.262</v>
      </c>
      <c r="HE617">
        <v>39941</v>
      </c>
      <c r="HF617">
        <v>102.523</v>
      </c>
      <c r="HG617">
        <v>103.569</v>
      </c>
      <c r="HI617">
        <v>41351</v>
      </c>
      <c r="HJ617">
        <v>101.57299999999999</v>
      </c>
      <c r="HK617">
        <v>102.733</v>
      </c>
      <c r="HM617">
        <v>42115</v>
      </c>
      <c r="HN617">
        <v>101.65</v>
      </c>
      <c r="HO617">
        <v>102.73</v>
      </c>
      <c r="HQ617">
        <v>41920</v>
      </c>
      <c r="HR617">
        <v>102.85</v>
      </c>
      <c r="HS617">
        <v>102.985</v>
      </c>
      <c r="HU617">
        <v>41505</v>
      </c>
      <c r="HV617">
        <v>104.26</v>
      </c>
      <c r="HW617">
        <v>105.58199999999999</v>
      </c>
      <c r="HY617">
        <v>42268</v>
      </c>
      <c r="HZ617">
        <v>101.42400000000001</v>
      </c>
      <c r="IA617">
        <v>102.22499999999999</v>
      </c>
      <c r="IG617">
        <v>39941</v>
      </c>
      <c r="IH617">
        <v>101.575</v>
      </c>
      <c r="II617">
        <v>102.621</v>
      </c>
      <c r="IK617">
        <v>41821</v>
      </c>
      <c r="IL617">
        <v>104.307</v>
      </c>
      <c r="IM617">
        <v>112.639</v>
      </c>
      <c r="IO617">
        <v>41863</v>
      </c>
      <c r="IP617">
        <v>108.83</v>
      </c>
      <c r="IQ617">
        <v>110.80500000000001</v>
      </c>
      <c r="JE617">
        <v>39944</v>
      </c>
      <c r="JF617">
        <v>102.33799999999999</v>
      </c>
      <c r="JG617">
        <v>103.465</v>
      </c>
      <c r="JM617">
        <v>42034</v>
      </c>
      <c r="JN617">
        <v>109.604</v>
      </c>
      <c r="JO617">
        <v>110.837</v>
      </c>
      <c r="JU617">
        <v>42037</v>
      </c>
      <c r="JV617">
        <v>109.953</v>
      </c>
      <c r="JW617">
        <v>110.801</v>
      </c>
      <c r="JY617">
        <v>39941</v>
      </c>
      <c r="JZ617">
        <v>110.52800000000001</v>
      </c>
      <c r="KA617">
        <v>111.992</v>
      </c>
      <c r="KC617">
        <v>41918</v>
      </c>
      <c r="KD617">
        <v>106.208</v>
      </c>
      <c r="KE617">
        <v>123.129</v>
      </c>
      <c r="KG617">
        <v>42139</v>
      </c>
      <c r="KH617">
        <v>107.985</v>
      </c>
      <c r="KI617">
        <v>108.15600000000001</v>
      </c>
      <c r="KS617">
        <v>40246</v>
      </c>
      <c r="KT617">
        <v>107.56699999999999</v>
      </c>
      <c r="KU617">
        <v>108.051</v>
      </c>
      <c r="LA617">
        <v>42268</v>
      </c>
      <c r="LB617">
        <v>108.491</v>
      </c>
      <c r="LC617">
        <v>109.581</v>
      </c>
      <c r="LE617">
        <v>41540</v>
      </c>
      <c r="LF617">
        <v>106.36799999999999</v>
      </c>
      <c r="LG617">
        <v>107.053</v>
      </c>
      <c r="LU617">
        <v>39941</v>
      </c>
      <c r="LV617">
        <v>101.30200000000001</v>
      </c>
      <c r="LW617">
        <v>102.488</v>
      </c>
      <c r="LY617">
        <v>41540</v>
      </c>
      <c r="LZ617">
        <v>105.913</v>
      </c>
      <c r="MA617">
        <v>106.223</v>
      </c>
      <c r="MK617">
        <v>41540</v>
      </c>
      <c r="ML617">
        <v>104.72199999999999</v>
      </c>
      <c r="MM617">
        <v>105.01600000000001</v>
      </c>
      <c r="MO617">
        <v>41919</v>
      </c>
      <c r="MP617">
        <v>109.71299999999999</v>
      </c>
      <c r="MQ617">
        <v>121.172</v>
      </c>
      <c r="MW617">
        <v>39941</v>
      </c>
      <c r="MX617">
        <v>101.63500000000001</v>
      </c>
      <c r="MY617">
        <v>102.89</v>
      </c>
      <c r="NA617">
        <v>41540</v>
      </c>
      <c r="NB617">
        <v>104.098</v>
      </c>
      <c r="NC617">
        <v>104.392</v>
      </c>
      <c r="NM617">
        <v>41540</v>
      </c>
      <c r="NN617">
        <v>102.681</v>
      </c>
      <c r="NO617">
        <v>102.95699999999999</v>
      </c>
      <c r="NY617">
        <v>41540</v>
      </c>
      <c r="NZ617">
        <v>100.95099999999999</v>
      </c>
      <c r="OA617">
        <v>101.209</v>
      </c>
      <c r="OG617">
        <v>39941</v>
      </c>
      <c r="OH617">
        <v>94.174999999999997</v>
      </c>
      <c r="OI617">
        <v>95.221000000000004</v>
      </c>
      <c r="OK617">
        <v>41540</v>
      </c>
      <c r="OL617">
        <v>106.28100000000001</v>
      </c>
      <c r="OM617">
        <v>106.60899999999999</v>
      </c>
      <c r="OO617">
        <v>41912</v>
      </c>
      <c r="OP617">
        <v>109.715</v>
      </c>
      <c r="OQ617">
        <v>118.51300000000001</v>
      </c>
      <c r="OW617">
        <v>42034</v>
      </c>
      <c r="OX617">
        <v>125.373</v>
      </c>
      <c r="OY617">
        <v>127.514</v>
      </c>
      <c r="PE617">
        <v>42034</v>
      </c>
      <c r="PF617">
        <v>129.916</v>
      </c>
      <c r="PG617">
        <v>132.27000000000001</v>
      </c>
      <c r="PM617">
        <v>42034</v>
      </c>
      <c r="PN617">
        <v>130.25</v>
      </c>
      <c r="PO617">
        <v>131.679</v>
      </c>
      <c r="PU617">
        <v>42209</v>
      </c>
      <c r="PV617">
        <v>121.054</v>
      </c>
      <c r="PW617">
        <v>122.13</v>
      </c>
      <c r="PY617">
        <v>41540</v>
      </c>
      <c r="PZ617">
        <v>105.07599999999999</v>
      </c>
      <c r="QA617">
        <v>105.79900000000001</v>
      </c>
      <c r="QC617">
        <v>41918</v>
      </c>
      <c r="QD617">
        <v>112.518</v>
      </c>
      <c r="QE617">
        <v>128.167</v>
      </c>
      <c r="QG617">
        <v>39941</v>
      </c>
      <c r="QH617">
        <v>145.55099999999999</v>
      </c>
      <c r="QI617">
        <v>145.84399999999999</v>
      </c>
      <c r="QO617">
        <v>41981</v>
      </c>
      <c r="QP617">
        <v>84.716999999999999</v>
      </c>
      <c r="QQ617">
        <v>84.716999999999999</v>
      </c>
      <c r="QS617">
        <v>42352</v>
      </c>
      <c r="QT617">
        <v>124.28</v>
      </c>
      <c r="QU617">
        <v>125.59</v>
      </c>
      <c r="RI617">
        <v>41540</v>
      </c>
      <c r="RJ617">
        <v>105.149</v>
      </c>
      <c r="RK617">
        <v>105.494</v>
      </c>
      <c r="RU617">
        <v>41540</v>
      </c>
      <c r="RV617">
        <v>101.021</v>
      </c>
      <c r="RW617">
        <v>101.33199999999999</v>
      </c>
      <c r="SC617">
        <v>39941</v>
      </c>
      <c r="SD617">
        <v>127.38200000000001</v>
      </c>
      <c r="SE617">
        <v>127.619</v>
      </c>
      <c r="SG617">
        <v>39941</v>
      </c>
      <c r="SH617">
        <v>117.724</v>
      </c>
      <c r="SI617">
        <v>117.935</v>
      </c>
      <c r="SK617">
        <v>42209</v>
      </c>
      <c r="SL617">
        <v>127.74</v>
      </c>
      <c r="SM617">
        <v>129.66300000000001</v>
      </c>
      <c r="SO617">
        <v>39941</v>
      </c>
      <c r="SP617">
        <v>103.247</v>
      </c>
      <c r="SQ617">
        <v>103.41800000000001</v>
      </c>
      <c r="SW617">
        <v>39941</v>
      </c>
      <c r="SX617">
        <v>111.175</v>
      </c>
      <c r="SY617">
        <v>111.37</v>
      </c>
      <c r="TI617">
        <v>39941</v>
      </c>
      <c r="TJ617">
        <v>108.29600000000001</v>
      </c>
      <c r="TK617">
        <v>109.9</v>
      </c>
      <c r="TM617">
        <v>39941</v>
      </c>
      <c r="TN617">
        <v>99.903000000000006</v>
      </c>
      <c r="TO617">
        <v>101.298</v>
      </c>
      <c r="TQ617">
        <v>41925</v>
      </c>
      <c r="TR617">
        <v>110.22499999999999</v>
      </c>
      <c r="TS617">
        <v>131.53899999999999</v>
      </c>
      <c r="TU617">
        <v>39941</v>
      </c>
      <c r="TV617">
        <v>85.867000000000004</v>
      </c>
      <c r="TW617">
        <v>86.983000000000004</v>
      </c>
      <c r="TY617">
        <v>40246</v>
      </c>
      <c r="TZ617">
        <v>102.93600000000001</v>
      </c>
      <c r="UA617">
        <v>103.47499999999999</v>
      </c>
      <c r="UC617">
        <v>41540</v>
      </c>
      <c r="UD617">
        <v>99.753</v>
      </c>
      <c r="UE617">
        <v>100.098</v>
      </c>
      <c r="UG617">
        <v>41925</v>
      </c>
      <c r="UH617">
        <v>108.797</v>
      </c>
      <c r="UI617">
        <v>118.02200000000001</v>
      </c>
      <c r="UK617">
        <v>42271</v>
      </c>
      <c r="UL617">
        <v>139.04400000000001</v>
      </c>
      <c r="UM617">
        <v>139.39599999999999</v>
      </c>
    </row>
    <row r="618" spans="61:559">
      <c r="BM618">
        <v>39944</v>
      </c>
      <c r="BN618">
        <v>100.248</v>
      </c>
      <c r="BO618">
        <v>101.79300000000001</v>
      </c>
      <c r="BQ618">
        <v>39944</v>
      </c>
      <c r="BR618">
        <v>101.55</v>
      </c>
      <c r="BS618">
        <v>101.7</v>
      </c>
      <c r="BU618">
        <v>39944</v>
      </c>
      <c r="BV618">
        <v>101.455</v>
      </c>
      <c r="BW618">
        <v>102.441</v>
      </c>
      <c r="BY618">
        <v>39997</v>
      </c>
      <c r="BZ618">
        <v>102.086</v>
      </c>
      <c r="CA618">
        <v>103.488</v>
      </c>
      <c r="CC618">
        <v>39944</v>
      </c>
      <c r="CD618">
        <v>101.732</v>
      </c>
      <c r="CE618">
        <v>102.86499999999999</v>
      </c>
      <c r="CG618">
        <v>40150</v>
      </c>
      <c r="CH618">
        <v>102.422</v>
      </c>
      <c r="CI618">
        <v>103.999</v>
      </c>
      <c r="CK618">
        <v>39944</v>
      </c>
      <c r="CL618">
        <v>100.821</v>
      </c>
      <c r="CM618">
        <v>110.6</v>
      </c>
      <c r="CO618">
        <v>39944</v>
      </c>
      <c r="CP618">
        <v>105.971</v>
      </c>
      <c r="CQ618">
        <v>106.16500000000001</v>
      </c>
      <c r="CS618">
        <v>40364</v>
      </c>
      <c r="CT618">
        <v>101.501</v>
      </c>
      <c r="CU618">
        <v>103.127</v>
      </c>
      <c r="CW618">
        <v>39944</v>
      </c>
      <c r="CX618">
        <v>103.39100000000001</v>
      </c>
      <c r="CY618">
        <v>103.962</v>
      </c>
      <c r="DA618">
        <v>39944</v>
      </c>
      <c r="DB618">
        <v>107.24</v>
      </c>
      <c r="DC618">
        <v>108.71899999999999</v>
      </c>
      <c r="DE618">
        <v>40547</v>
      </c>
      <c r="DF618">
        <v>101.54300000000001</v>
      </c>
      <c r="DG618">
        <v>103.04600000000001</v>
      </c>
      <c r="DI618">
        <v>39944</v>
      </c>
      <c r="DJ618">
        <v>104.087</v>
      </c>
      <c r="DK618">
        <v>104.69799999999999</v>
      </c>
      <c r="DM618">
        <v>39944</v>
      </c>
      <c r="DN618">
        <v>107.38200000000001</v>
      </c>
      <c r="DO618">
        <v>108.791</v>
      </c>
      <c r="DQ618">
        <v>40729</v>
      </c>
      <c r="DR618">
        <v>100.65</v>
      </c>
      <c r="DS618">
        <v>101.702</v>
      </c>
      <c r="DU618">
        <v>40044</v>
      </c>
      <c r="DV618">
        <v>104.86</v>
      </c>
      <c r="DW618">
        <v>106.292</v>
      </c>
      <c r="DY618">
        <v>40849</v>
      </c>
      <c r="DZ618">
        <v>98.778000000000006</v>
      </c>
      <c r="EA618">
        <v>99.653999999999996</v>
      </c>
      <c r="EC618">
        <v>40028</v>
      </c>
      <c r="ED618">
        <v>102.65600000000001</v>
      </c>
      <c r="EE618">
        <v>108.846</v>
      </c>
      <c r="EG618">
        <v>40225</v>
      </c>
      <c r="EH618">
        <v>106.03100000000001</v>
      </c>
      <c r="EI618">
        <v>107.514</v>
      </c>
      <c r="EK618">
        <v>41033</v>
      </c>
      <c r="EL618">
        <v>100.33799999999999</v>
      </c>
      <c r="EM618">
        <v>101.136</v>
      </c>
      <c r="EO618">
        <v>39944</v>
      </c>
      <c r="EP618">
        <v>107.358</v>
      </c>
      <c r="EQ618">
        <v>108.696</v>
      </c>
      <c r="ES618">
        <v>40438</v>
      </c>
      <c r="ET618">
        <v>105.33499999999999</v>
      </c>
      <c r="EU618">
        <v>107.193</v>
      </c>
      <c r="EW618">
        <v>41185</v>
      </c>
      <c r="EX618">
        <v>100.285</v>
      </c>
      <c r="EY618">
        <v>100.99</v>
      </c>
      <c r="FA618">
        <v>39944</v>
      </c>
      <c r="FB618">
        <v>105.336</v>
      </c>
      <c r="FC618">
        <v>106.53400000000001</v>
      </c>
      <c r="FE618">
        <v>41338</v>
      </c>
      <c r="FF618">
        <v>100.762</v>
      </c>
      <c r="FG618">
        <v>101.551</v>
      </c>
      <c r="FI618">
        <v>40686</v>
      </c>
      <c r="FJ618">
        <v>101.178</v>
      </c>
      <c r="FK618">
        <v>102.84699999999999</v>
      </c>
      <c r="FM618">
        <v>41492</v>
      </c>
      <c r="FN618">
        <v>101.452</v>
      </c>
      <c r="FO618">
        <v>102.518</v>
      </c>
      <c r="FQ618">
        <v>40834</v>
      </c>
      <c r="FR618">
        <v>97.17</v>
      </c>
      <c r="FS618">
        <v>98.528000000000006</v>
      </c>
      <c r="FU618">
        <v>41613</v>
      </c>
      <c r="FV618">
        <v>101.99</v>
      </c>
      <c r="FW618">
        <v>103.861</v>
      </c>
      <c r="FY618">
        <v>39944</v>
      </c>
      <c r="FZ618">
        <v>105.31</v>
      </c>
      <c r="GA618">
        <v>106.508</v>
      </c>
      <c r="GC618">
        <v>39944</v>
      </c>
      <c r="GD618">
        <v>102.318</v>
      </c>
      <c r="GE618">
        <v>114.804</v>
      </c>
      <c r="GG618">
        <v>41737</v>
      </c>
      <c r="GH618">
        <v>103.25</v>
      </c>
      <c r="GI618">
        <v>105.68600000000001</v>
      </c>
      <c r="GK618">
        <v>39944</v>
      </c>
      <c r="GL618">
        <v>105.24</v>
      </c>
      <c r="GM618">
        <v>106.438</v>
      </c>
      <c r="GO618">
        <v>41844</v>
      </c>
      <c r="GP618">
        <v>101.3</v>
      </c>
      <c r="GQ618">
        <v>102.319</v>
      </c>
      <c r="GS618">
        <v>41051</v>
      </c>
      <c r="GT618">
        <v>97.23</v>
      </c>
      <c r="GU618">
        <v>97.558000000000007</v>
      </c>
      <c r="GW618">
        <v>41199</v>
      </c>
      <c r="GX618">
        <v>101.27</v>
      </c>
      <c r="GY618">
        <v>102.327</v>
      </c>
      <c r="HA618">
        <v>41963</v>
      </c>
      <c r="HB618">
        <v>102.658</v>
      </c>
      <c r="HC618">
        <v>104.27200000000001</v>
      </c>
      <c r="HE618">
        <v>39944</v>
      </c>
      <c r="HF618">
        <v>102.449</v>
      </c>
      <c r="HG618">
        <v>103.506</v>
      </c>
      <c r="HI618">
        <v>41352</v>
      </c>
      <c r="HJ618">
        <v>101.288</v>
      </c>
      <c r="HK618">
        <v>102.45699999999999</v>
      </c>
      <c r="HM618">
        <v>42116</v>
      </c>
      <c r="HN618">
        <v>101.645</v>
      </c>
      <c r="HO618">
        <v>102.733</v>
      </c>
      <c r="HQ618">
        <v>41921</v>
      </c>
      <c r="HR618">
        <v>102.81</v>
      </c>
      <c r="HS618">
        <v>102.98399999999999</v>
      </c>
      <c r="HU618">
        <v>41506</v>
      </c>
      <c r="HV618">
        <v>104.143</v>
      </c>
      <c r="HW618">
        <v>105.47499999999999</v>
      </c>
      <c r="HY618">
        <v>42269</v>
      </c>
      <c r="HZ618">
        <v>101.422</v>
      </c>
      <c r="IA618">
        <v>102.229</v>
      </c>
      <c r="IG618">
        <v>39944</v>
      </c>
      <c r="IH618">
        <v>101.378</v>
      </c>
      <c r="II618">
        <v>102.435</v>
      </c>
      <c r="IK618">
        <v>41822</v>
      </c>
      <c r="IL618">
        <v>104.199</v>
      </c>
      <c r="IM618">
        <v>112.53</v>
      </c>
      <c r="IO618">
        <v>41864</v>
      </c>
      <c r="IP618">
        <v>108.81399999999999</v>
      </c>
      <c r="IQ618">
        <v>110.828</v>
      </c>
      <c r="JE618">
        <v>39945</v>
      </c>
      <c r="JF618">
        <v>101.837</v>
      </c>
      <c r="JG618">
        <v>102.97499999999999</v>
      </c>
      <c r="JM618">
        <v>42037</v>
      </c>
      <c r="JN618">
        <v>109.61499999999999</v>
      </c>
      <c r="JO618">
        <v>110.861</v>
      </c>
      <c r="JU618">
        <v>42038</v>
      </c>
      <c r="JV618">
        <v>110.003</v>
      </c>
      <c r="JW618">
        <v>110.864</v>
      </c>
      <c r="JY618">
        <v>39944</v>
      </c>
      <c r="JZ618">
        <v>110.46899999999999</v>
      </c>
      <c r="KA618">
        <v>111.94799999999999</v>
      </c>
      <c r="KC618">
        <v>41919</v>
      </c>
      <c r="KD618">
        <v>106.15</v>
      </c>
      <c r="KE618">
        <v>123.07299999999999</v>
      </c>
      <c r="KG618">
        <v>42142</v>
      </c>
      <c r="KH618">
        <v>107.955</v>
      </c>
      <c r="KI618">
        <v>108.136</v>
      </c>
      <c r="KS618">
        <v>40247</v>
      </c>
      <c r="KT618">
        <v>107.648</v>
      </c>
      <c r="KU618">
        <v>108.17</v>
      </c>
      <c r="LA618">
        <v>42269</v>
      </c>
      <c r="LB618">
        <v>108.53</v>
      </c>
      <c r="LC618">
        <v>109.629</v>
      </c>
      <c r="LE618">
        <v>41541</v>
      </c>
      <c r="LF618">
        <v>106.42400000000001</v>
      </c>
      <c r="LG618">
        <v>107.121</v>
      </c>
      <c r="LU618">
        <v>39944</v>
      </c>
      <c r="LV618">
        <v>101.44499999999999</v>
      </c>
      <c r="LW618">
        <v>102.643</v>
      </c>
      <c r="LY618">
        <v>41541</v>
      </c>
      <c r="LZ618">
        <v>105.952</v>
      </c>
      <c r="MA618">
        <v>106.27500000000001</v>
      </c>
      <c r="MK618">
        <v>41541</v>
      </c>
      <c r="ML618">
        <v>104.723</v>
      </c>
      <c r="MM618">
        <v>105.02800000000001</v>
      </c>
      <c r="MO618">
        <v>41920</v>
      </c>
      <c r="MP618">
        <v>109.735</v>
      </c>
      <c r="MQ618">
        <v>121.208</v>
      </c>
      <c r="MW618">
        <v>39944</v>
      </c>
      <c r="MX618">
        <v>101.72</v>
      </c>
      <c r="MY618">
        <v>102.988</v>
      </c>
      <c r="NA618">
        <v>41541</v>
      </c>
      <c r="NB618">
        <v>104.083</v>
      </c>
      <c r="NC618">
        <v>104.38800000000001</v>
      </c>
      <c r="NM618">
        <v>41541</v>
      </c>
      <c r="NN618">
        <v>102.649</v>
      </c>
      <c r="NO618">
        <v>102.93600000000001</v>
      </c>
      <c r="NY618">
        <v>41541</v>
      </c>
      <c r="NZ618">
        <v>100.908</v>
      </c>
      <c r="OA618">
        <v>101.17700000000001</v>
      </c>
      <c r="OG618">
        <v>39944</v>
      </c>
      <c r="OH618">
        <v>94.245000000000005</v>
      </c>
      <c r="OI618">
        <v>95.301000000000002</v>
      </c>
      <c r="OK618">
        <v>41541</v>
      </c>
      <c r="OL618">
        <v>106.33199999999999</v>
      </c>
      <c r="OM618">
        <v>106.673</v>
      </c>
      <c r="OO618">
        <v>41913</v>
      </c>
      <c r="OP618">
        <v>109.842</v>
      </c>
      <c r="OQ618">
        <v>118.681</v>
      </c>
      <c r="OW618">
        <v>42037</v>
      </c>
      <c r="OX618">
        <v>125.187</v>
      </c>
      <c r="OY618">
        <v>127.342</v>
      </c>
      <c r="PE618">
        <v>42037</v>
      </c>
      <c r="PF618">
        <v>129.75700000000001</v>
      </c>
      <c r="PG618">
        <v>132.12700000000001</v>
      </c>
      <c r="PM618">
        <v>42037</v>
      </c>
      <c r="PN618">
        <v>130.06299999999999</v>
      </c>
      <c r="PO618">
        <v>131.506</v>
      </c>
      <c r="PU618">
        <v>42212</v>
      </c>
      <c r="PV618">
        <v>120.904</v>
      </c>
      <c r="PW618">
        <v>121.992</v>
      </c>
      <c r="PY618">
        <v>41541</v>
      </c>
      <c r="PZ618">
        <v>105.23699999999999</v>
      </c>
      <c r="QA618">
        <v>105.973</v>
      </c>
      <c r="QC618">
        <v>41919</v>
      </c>
      <c r="QD618">
        <v>112.64</v>
      </c>
      <c r="QE618">
        <v>128.31800000000001</v>
      </c>
      <c r="QG618">
        <v>39944</v>
      </c>
      <c r="QH618">
        <v>145.68899999999999</v>
      </c>
      <c r="QI618">
        <v>146.006</v>
      </c>
      <c r="QO618">
        <v>41982</v>
      </c>
      <c r="QP618">
        <v>84.036000000000001</v>
      </c>
      <c r="QQ618">
        <v>84.036000000000001</v>
      </c>
      <c r="QS618">
        <v>42353</v>
      </c>
      <c r="QT618">
        <v>123.68899999999999</v>
      </c>
      <c r="QU618">
        <v>125.012</v>
      </c>
      <c r="RI618">
        <v>41541</v>
      </c>
      <c r="RJ618">
        <v>105.346</v>
      </c>
      <c r="RK618">
        <v>105.705</v>
      </c>
      <c r="RU618">
        <v>41541</v>
      </c>
      <c r="RV618">
        <v>101.307</v>
      </c>
      <c r="RW618">
        <v>101.63</v>
      </c>
      <c r="SC618">
        <v>39944</v>
      </c>
      <c r="SD618">
        <v>127.624</v>
      </c>
      <c r="SE618">
        <v>127.88</v>
      </c>
      <c r="SG618">
        <v>39944</v>
      </c>
      <c r="SH618">
        <v>117.949</v>
      </c>
      <c r="SI618">
        <v>118.179</v>
      </c>
      <c r="SK618">
        <v>42212</v>
      </c>
      <c r="SL618">
        <v>127.657</v>
      </c>
      <c r="SM618">
        <v>129.59299999999999</v>
      </c>
      <c r="SO618">
        <v>39944</v>
      </c>
      <c r="SP618">
        <v>103.345</v>
      </c>
      <c r="SQ618">
        <v>103.53</v>
      </c>
      <c r="SW618">
        <v>39944</v>
      </c>
      <c r="SX618">
        <v>111.373</v>
      </c>
      <c r="SY618">
        <v>111.58499999999999</v>
      </c>
      <c r="TI618">
        <v>39944</v>
      </c>
      <c r="TJ618">
        <v>108.425</v>
      </c>
      <c r="TK618">
        <v>110.045</v>
      </c>
      <c r="TM618">
        <v>39944</v>
      </c>
      <c r="TN618">
        <v>99.68</v>
      </c>
      <c r="TO618">
        <v>101.089</v>
      </c>
      <c r="TQ618">
        <v>41926</v>
      </c>
      <c r="TR618">
        <v>109.78100000000001</v>
      </c>
      <c r="TS618">
        <v>131.02099999999999</v>
      </c>
      <c r="TU618">
        <v>39944</v>
      </c>
      <c r="TV618">
        <v>85.691000000000003</v>
      </c>
      <c r="TW618">
        <v>86.817999999999998</v>
      </c>
      <c r="TY618">
        <v>40247</v>
      </c>
      <c r="TZ618">
        <v>103.422</v>
      </c>
      <c r="UA618">
        <v>104.002</v>
      </c>
      <c r="UC618">
        <v>41541</v>
      </c>
      <c r="UD618">
        <v>100.39400000000001</v>
      </c>
      <c r="UE618">
        <v>100.753</v>
      </c>
      <c r="UG618">
        <v>41926</v>
      </c>
      <c r="UH618">
        <v>108.411</v>
      </c>
      <c r="UI618">
        <v>117.616</v>
      </c>
      <c r="UK618">
        <v>42272</v>
      </c>
      <c r="UL618">
        <v>137.595</v>
      </c>
      <c r="UM618">
        <v>137.96100000000001</v>
      </c>
    </row>
    <row r="619" spans="61:559">
      <c r="BM619">
        <v>39945</v>
      </c>
      <c r="BN619">
        <v>100.241</v>
      </c>
      <c r="BO619">
        <v>101.797</v>
      </c>
      <c r="BQ619">
        <v>39945</v>
      </c>
      <c r="BR619">
        <v>101.535</v>
      </c>
      <c r="BS619">
        <v>101.697</v>
      </c>
      <c r="BU619">
        <v>39945</v>
      </c>
      <c r="BV619">
        <v>101.419</v>
      </c>
      <c r="BW619">
        <v>102.413</v>
      </c>
      <c r="BY619">
        <v>40000</v>
      </c>
      <c r="BZ619">
        <v>102.096</v>
      </c>
      <c r="CA619">
        <v>103.509</v>
      </c>
      <c r="CC619">
        <v>39945</v>
      </c>
      <c r="CD619">
        <v>101.72799999999999</v>
      </c>
      <c r="CE619">
        <v>102.869</v>
      </c>
      <c r="CG619">
        <v>40151</v>
      </c>
      <c r="CH619">
        <v>102.42400000000001</v>
      </c>
      <c r="CI619">
        <v>104.014</v>
      </c>
      <c r="CK619">
        <v>39945</v>
      </c>
      <c r="CL619">
        <v>100.863</v>
      </c>
      <c r="CM619">
        <v>110.66200000000001</v>
      </c>
      <c r="CO619">
        <v>39945</v>
      </c>
      <c r="CP619">
        <v>105.96299999999999</v>
      </c>
      <c r="CQ619">
        <v>106.172</v>
      </c>
      <c r="CS619">
        <v>40365</v>
      </c>
      <c r="CT619">
        <v>101.476</v>
      </c>
      <c r="CU619">
        <v>103.113</v>
      </c>
      <c r="CW619">
        <v>39945</v>
      </c>
      <c r="CX619">
        <v>103.34</v>
      </c>
      <c r="CY619">
        <v>103.92</v>
      </c>
      <c r="DA619">
        <v>39945</v>
      </c>
      <c r="DB619">
        <v>107.131</v>
      </c>
      <c r="DC619">
        <v>108.625</v>
      </c>
      <c r="DE619">
        <v>40548</v>
      </c>
      <c r="DF619">
        <v>101.53700000000001</v>
      </c>
      <c r="DG619">
        <v>103.075</v>
      </c>
      <c r="DI619">
        <v>39945</v>
      </c>
      <c r="DJ619">
        <v>103.99</v>
      </c>
      <c r="DK619">
        <v>104.61199999999999</v>
      </c>
      <c r="DM619">
        <v>39945</v>
      </c>
      <c r="DN619">
        <v>107.19799999999999</v>
      </c>
      <c r="DO619">
        <v>108.621</v>
      </c>
      <c r="DQ619">
        <v>40730</v>
      </c>
      <c r="DR619">
        <v>100.59</v>
      </c>
      <c r="DS619">
        <v>101.666</v>
      </c>
      <c r="DU619">
        <v>40045</v>
      </c>
      <c r="DV619">
        <v>104.97799999999999</v>
      </c>
      <c r="DW619">
        <v>106.42100000000001</v>
      </c>
      <c r="DY619">
        <v>40850</v>
      </c>
      <c r="DZ619">
        <v>98.808000000000007</v>
      </c>
      <c r="EA619">
        <v>99.691000000000003</v>
      </c>
      <c r="EC619">
        <v>40029</v>
      </c>
      <c r="ED619">
        <v>102.514</v>
      </c>
      <c r="EE619">
        <v>108.70699999999999</v>
      </c>
      <c r="EG619">
        <v>40226</v>
      </c>
      <c r="EH619">
        <v>106.148</v>
      </c>
      <c r="EI619">
        <v>107.666</v>
      </c>
      <c r="EK619">
        <v>41036</v>
      </c>
      <c r="EL619">
        <v>100.313</v>
      </c>
      <c r="EM619">
        <v>101.116</v>
      </c>
      <c r="EO619">
        <v>39945</v>
      </c>
      <c r="EP619">
        <v>107.11799999999999</v>
      </c>
      <c r="EQ619">
        <v>108.47</v>
      </c>
      <c r="ES619">
        <v>40441</v>
      </c>
      <c r="ET619">
        <v>105.182</v>
      </c>
      <c r="EU619">
        <v>107.05200000000001</v>
      </c>
      <c r="EW619">
        <v>41186</v>
      </c>
      <c r="EX619">
        <v>100.26300000000001</v>
      </c>
      <c r="EY619">
        <v>100.973</v>
      </c>
      <c r="FA619">
        <v>39945</v>
      </c>
      <c r="FB619">
        <v>105.105</v>
      </c>
      <c r="FC619">
        <v>106.31399999999999</v>
      </c>
      <c r="FE619">
        <v>41339</v>
      </c>
      <c r="FF619">
        <v>100.79</v>
      </c>
      <c r="FG619">
        <v>101.598</v>
      </c>
      <c r="FI619">
        <v>40687</v>
      </c>
      <c r="FJ619">
        <v>101.248</v>
      </c>
      <c r="FK619">
        <v>102.92700000000001</v>
      </c>
      <c r="FM619">
        <v>41493</v>
      </c>
      <c r="FN619">
        <v>101.43</v>
      </c>
      <c r="FO619">
        <v>102.52</v>
      </c>
      <c r="FQ619">
        <v>40835</v>
      </c>
      <c r="FR619">
        <v>97.028000000000006</v>
      </c>
      <c r="FS619">
        <v>98.415000000000006</v>
      </c>
      <c r="FU619">
        <v>41614</v>
      </c>
      <c r="FV619">
        <v>101.973</v>
      </c>
      <c r="FW619">
        <v>103.855</v>
      </c>
      <c r="FY619">
        <v>39945</v>
      </c>
      <c r="FZ619">
        <v>105.098</v>
      </c>
      <c r="GA619">
        <v>106.307</v>
      </c>
      <c r="GC619">
        <v>39945</v>
      </c>
      <c r="GD619">
        <v>102.206</v>
      </c>
      <c r="GE619">
        <v>114.699</v>
      </c>
      <c r="GG619">
        <v>41738</v>
      </c>
      <c r="GH619">
        <v>103.2</v>
      </c>
      <c r="GI619">
        <v>105.68600000000001</v>
      </c>
      <c r="GK619">
        <v>39945</v>
      </c>
      <c r="GL619">
        <v>104.96299999999999</v>
      </c>
      <c r="GM619">
        <v>106.172</v>
      </c>
      <c r="GO619">
        <v>41845</v>
      </c>
      <c r="GP619">
        <v>101.295</v>
      </c>
      <c r="GQ619">
        <v>102.321</v>
      </c>
      <c r="GS619">
        <v>41052</v>
      </c>
      <c r="GT619">
        <v>96.882999999999996</v>
      </c>
      <c r="GU619">
        <v>97.234999999999999</v>
      </c>
      <c r="GW619">
        <v>41200</v>
      </c>
      <c r="GX619">
        <v>101.16800000000001</v>
      </c>
      <c r="GY619">
        <v>102.23399999999999</v>
      </c>
      <c r="HA619">
        <v>41964</v>
      </c>
      <c r="HB619">
        <v>102.658</v>
      </c>
      <c r="HC619">
        <v>104.28400000000001</v>
      </c>
      <c r="HE619">
        <v>39945</v>
      </c>
      <c r="HF619">
        <v>102.068</v>
      </c>
      <c r="HG619">
        <v>103.13500000000001</v>
      </c>
      <c r="HI619">
        <v>41353</v>
      </c>
      <c r="HJ619">
        <v>101.485</v>
      </c>
      <c r="HK619">
        <v>102.678</v>
      </c>
      <c r="HM619">
        <v>42117</v>
      </c>
      <c r="HN619">
        <v>101.62</v>
      </c>
      <c r="HO619">
        <v>102.73099999999999</v>
      </c>
      <c r="HQ619">
        <v>41922</v>
      </c>
      <c r="HR619">
        <v>102.4</v>
      </c>
      <c r="HS619">
        <v>102.586</v>
      </c>
      <c r="HU619">
        <v>41507</v>
      </c>
      <c r="HV619">
        <v>104.01</v>
      </c>
      <c r="HW619">
        <v>105.373</v>
      </c>
      <c r="HY619">
        <v>42270</v>
      </c>
      <c r="HZ619">
        <v>101.413</v>
      </c>
      <c r="IA619">
        <v>102.226</v>
      </c>
      <c r="IG619">
        <v>39945</v>
      </c>
      <c r="IH619">
        <v>101.069</v>
      </c>
      <c r="II619">
        <v>102.13500000000001</v>
      </c>
      <c r="IK619">
        <v>41823</v>
      </c>
      <c r="IL619">
        <v>104.223</v>
      </c>
      <c r="IM619">
        <v>112.557</v>
      </c>
      <c r="IO619">
        <v>41865</v>
      </c>
      <c r="IP619">
        <v>108.869</v>
      </c>
      <c r="IQ619">
        <v>110.895</v>
      </c>
      <c r="JE619">
        <v>39946</v>
      </c>
      <c r="JF619">
        <v>102.129</v>
      </c>
      <c r="JG619">
        <v>103.3</v>
      </c>
      <c r="JM619">
        <v>42038</v>
      </c>
      <c r="JN619">
        <v>109.658</v>
      </c>
      <c r="JO619">
        <v>110.91800000000001</v>
      </c>
      <c r="JU619">
        <v>42039</v>
      </c>
      <c r="JV619">
        <v>110.08499999999999</v>
      </c>
      <c r="JW619">
        <v>110.959</v>
      </c>
      <c r="JY619">
        <v>39945</v>
      </c>
      <c r="JZ619">
        <v>109.84399999999999</v>
      </c>
      <c r="KA619">
        <v>111.33799999999999</v>
      </c>
      <c r="KC619">
        <v>41920</v>
      </c>
      <c r="KD619">
        <v>106.113</v>
      </c>
      <c r="KE619">
        <v>123.041</v>
      </c>
      <c r="KG619">
        <v>42143</v>
      </c>
      <c r="KH619">
        <v>108.057</v>
      </c>
      <c r="KI619">
        <v>108.247</v>
      </c>
      <c r="KS619">
        <v>40248</v>
      </c>
      <c r="KT619">
        <v>107.447</v>
      </c>
      <c r="KU619">
        <v>107.982</v>
      </c>
      <c r="LA619">
        <v>42270</v>
      </c>
      <c r="LB619">
        <v>108.584</v>
      </c>
      <c r="LC619">
        <v>109.693</v>
      </c>
      <c r="LE619">
        <v>41542</v>
      </c>
      <c r="LF619">
        <v>106.386</v>
      </c>
      <c r="LG619">
        <v>107.12</v>
      </c>
      <c r="LU619">
        <v>39945</v>
      </c>
      <c r="LV619">
        <v>100.745</v>
      </c>
      <c r="LW619">
        <v>101.95399999999999</v>
      </c>
      <c r="LY619">
        <v>41542</v>
      </c>
      <c r="LZ619">
        <v>105.9</v>
      </c>
      <c r="MA619">
        <v>106.26</v>
      </c>
      <c r="MK619">
        <v>41542</v>
      </c>
      <c r="ML619">
        <v>104.67400000000001</v>
      </c>
      <c r="MM619">
        <v>105.014</v>
      </c>
      <c r="MO619">
        <v>41921</v>
      </c>
      <c r="MP619">
        <v>109.867</v>
      </c>
      <c r="MQ619">
        <v>121.38800000000001</v>
      </c>
      <c r="MW619">
        <v>39945</v>
      </c>
      <c r="MX619">
        <v>100.97499999999999</v>
      </c>
      <c r="MY619">
        <v>102.255</v>
      </c>
      <c r="NA619">
        <v>41542</v>
      </c>
      <c r="NB619">
        <v>104.045</v>
      </c>
      <c r="NC619">
        <v>104.38500000000001</v>
      </c>
      <c r="NM619">
        <v>41542</v>
      </c>
      <c r="NN619">
        <v>102.62</v>
      </c>
      <c r="NO619">
        <v>102.94</v>
      </c>
      <c r="NY619">
        <v>41542</v>
      </c>
      <c r="NZ619">
        <v>100.834</v>
      </c>
      <c r="OA619">
        <v>101.134</v>
      </c>
      <c r="OG619">
        <v>39945</v>
      </c>
      <c r="OH619">
        <v>93.462000000000003</v>
      </c>
      <c r="OI619">
        <v>94.528000000000006</v>
      </c>
      <c r="OK619">
        <v>41542</v>
      </c>
      <c r="OL619">
        <v>106.28</v>
      </c>
      <c r="OM619">
        <v>106.66</v>
      </c>
      <c r="OO619">
        <v>41914</v>
      </c>
      <c r="OP619">
        <v>109.32899999999999</v>
      </c>
      <c r="OQ619">
        <v>118.13800000000001</v>
      </c>
      <c r="OW619">
        <v>42038</v>
      </c>
      <c r="OX619">
        <v>125.355</v>
      </c>
      <c r="OY619">
        <v>127.524</v>
      </c>
      <c r="PE619">
        <v>42038</v>
      </c>
      <c r="PF619">
        <v>129.94399999999999</v>
      </c>
      <c r="PG619">
        <v>132.32900000000001</v>
      </c>
      <c r="PM619">
        <v>42038</v>
      </c>
      <c r="PN619">
        <v>130.28700000000001</v>
      </c>
      <c r="PO619">
        <v>131.74600000000001</v>
      </c>
      <c r="PU619">
        <v>42213</v>
      </c>
      <c r="PV619">
        <v>121.087</v>
      </c>
      <c r="PW619">
        <v>122.188</v>
      </c>
      <c r="PY619">
        <v>41542</v>
      </c>
      <c r="PZ619">
        <v>105.307</v>
      </c>
      <c r="QA619">
        <v>106.081</v>
      </c>
      <c r="QC619">
        <v>41920</v>
      </c>
      <c r="QD619">
        <v>112.822</v>
      </c>
      <c r="QE619">
        <v>128.53800000000001</v>
      </c>
      <c r="QG619">
        <v>39945</v>
      </c>
      <c r="QH619">
        <v>144.41300000000001</v>
      </c>
      <c r="QI619">
        <v>144.755</v>
      </c>
      <c r="QO619">
        <v>41983</v>
      </c>
      <c r="QP619">
        <v>83.75</v>
      </c>
      <c r="QQ619">
        <v>83.75</v>
      </c>
      <c r="QS619">
        <v>42354</v>
      </c>
      <c r="QT619">
        <v>123.64100000000001</v>
      </c>
      <c r="QU619">
        <v>124.976</v>
      </c>
      <c r="RI619">
        <v>41542</v>
      </c>
      <c r="RJ619">
        <v>105.455</v>
      </c>
      <c r="RK619">
        <v>105.855</v>
      </c>
      <c r="RU619">
        <v>41542</v>
      </c>
      <c r="RV619">
        <v>101.438</v>
      </c>
      <c r="RW619">
        <v>101.79900000000001</v>
      </c>
      <c r="SC619">
        <v>39945</v>
      </c>
      <c r="SD619">
        <v>126.34699999999999</v>
      </c>
      <c r="SE619">
        <v>126.623</v>
      </c>
      <c r="SG619">
        <v>39945</v>
      </c>
      <c r="SH619">
        <v>116.74</v>
      </c>
      <c r="SI619">
        <v>116.98699999999999</v>
      </c>
      <c r="SK619">
        <v>42213</v>
      </c>
      <c r="SL619">
        <v>127.887</v>
      </c>
      <c r="SM619">
        <v>129.83600000000001</v>
      </c>
      <c r="SO619">
        <v>39945</v>
      </c>
      <c r="SP619">
        <v>102.312</v>
      </c>
      <c r="SQ619">
        <v>102.512</v>
      </c>
      <c r="SW619">
        <v>39945</v>
      </c>
      <c r="SX619">
        <v>109.999</v>
      </c>
      <c r="SY619">
        <v>110.227</v>
      </c>
      <c r="TI619">
        <v>39945</v>
      </c>
      <c r="TJ619">
        <v>107.09</v>
      </c>
      <c r="TK619">
        <v>108.726</v>
      </c>
      <c r="TM619">
        <v>39945</v>
      </c>
      <c r="TN619">
        <v>98.581999999999994</v>
      </c>
      <c r="TO619">
        <v>100.005</v>
      </c>
      <c r="TQ619">
        <v>41927</v>
      </c>
      <c r="TR619">
        <v>107.97499999999999</v>
      </c>
      <c r="TS619">
        <v>128.88300000000001</v>
      </c>
      <c r="TU619">
        <v>39945</v>
      </c>
      <c r="TV619">
        <v>84.536000000000001</v>
      </c>
      <c r="TW619">
        <v>85.674000000000007</v>
      </c>
      <c r="TY619">
        <v>40248</v>
      </c>
      <c r="TZ619">
        <v>103.163</v>
      </c>
      <c r="UA619">
        <v>103.75700000000001</v>
      </c>
      <c r="UC619">
        <v>41542</v>
      </c>
      <c r="UD619">
        <v>100.753</v>
      </c>
      <c r="UE619">
        <v>101.15300000000001</v>
      </c>
      <c r="UG619">
        <v>41927</v>
      </c>
      <c r="UH619">
        <v>106.932</v>
      </c>
      <c r="UI619">
        <v>116.027</v>
      </c>
      <c r="UK619">
        <v>42275</v>
      </c>
      <c r="UL619">
        <v>138.25700000000001</v>
      </c>
      <c r="UM619">
        <v>138.636</v>
      </c>
    </row>
    <row r="620" spans="61:559">
      <c r="BM620">
        <v>39946</v>
      </c>
      <c r="BN620">
        <v>100.221</v>
      </c>
      <c r="BO620">
        <v>101.80800000000001</v>
      </c>
      <c r="BQ620">
        <v>39946</v>
      </c>
      <c r="BR620">
        <v>101.518</v>
      </c>
      <c r="BS620">
        <v>101.714</v>
      </c>
      <c r="BU620">
        <v>39946</v>
      </c>
      <c r="BV620">
        <v>101.416</v>
      </c>
      <c r="BW620">
        <v>102.435</v>
      </c>
      <c r="BY620">
        <v>40001</v>
      </c>
      <c r="BZ620">
        <v>102.105</v>
      </c>
      <c r="CA620">
        <v>103.529</v>
      </c>
      <c r="CC620">
        <v>39946</v>
      </c>
      <c r="CD620">
        <v>101.753</v>
      </c>
      <c r="CE620">
        <v>102.916</v>
      </c>
      <c r="CG620">
        <v>40154</v>
      </c>
      <c r="CH620">
        <v>102.42400000000001</v>
      </c>
      <c r="CI620">
        <v>104.026</v>
      </c>
      <c r="CK620">
        <v>39946</v>
      </c>
      <c r="CL620">
        <v>100.875</v>
      </c>
      <c r="CM620">
        <v>110.724</v>
      </c>
      <c r="CO620">
        <v>39946</v>
      </c>
      <c r="CP620">
        <v>105.99</v>
      </c>
      <c r="CQ620">
        <v>106.244</v>
      </c>
      <c r="CS620">
        <v>40366</v>
      </c>
      <c r="CT620">
        <v>101.44499999999999</v>
      </c>
      <c r="CU620">
        <v>103.113</v>
      </c>
      <c r="CW620">
        <v>39946</v>
      </c>
      <c r="CX620">
        <v>103.411</v>
      </c>
      <c r="CY620">
        <v>104.02</v>
      </c>
      <c r="DA620">
        <v>39946</v>
      </c>
      <c r="DB620">
        <v>107.254</v>
      </c>
      <c r="DC620">
        <v>108.791</v>
      </c>
      <c r="DE620">
        <v>40549</v>
      </c>
      <c r="DF620">
        <v>101.51900000000001</v>
      </c>
      <c r="DG620">
        <v>103.069</v>
      </c>
      <c r="DI620">
        <v>39946</v>
      </c>
      <c r="DJ620">
        <v>104.09</v>
      </c>
      <c r="DK620">
        <v>104.742</v>
      </c>
      <c r="DM620">
        <v>39946</v>
      </c>
      <c r="DN620">
        <v>107.336</v>
      </c>
      <c r="DO620">
        <v>108.8</v>
      </c>
      <c r="DQ620">
        <v>40731</v>
      </c>
      <c r="DR620">
        <v>100.55500000000001</v>
      </c>
      <c r="DS620">
        <v>101.639</v>
      </c>
      <c r="DU620">
        <v>40046</v>
      </c>
      <c r="DV620">
        <v>104.8</v>
      </c>
      <c r="DW620">
        <v>106.254</v>
      </c>
      <c r="DY620">
        <v>40851</v>
      </c>
      <c r="DZ620">
        <v>98.644999999999996</v>
      </c>
      <c r="EA620">
        <v>99.534999999999997</v>
      </c>
      <c r="EC620">
        <v>40030</v>
      </c>
      <c r="ED620">
        <v>102.375</v>
      </c>
      <c r="EE620">
        <v>108.593</v>
      </c>
      <c r="EG620">
        <v>40227</v>
      </c>
      <c r="EH620">
        <v>106.152</v>
      </c>
      <c r="EI620">
        <v>107.682</v>
      </c>
      <c r="EK620">
        <v>41037</v>
      </c>
      <c r="EL620">
        <v>100.33799999999999</v>
      </c>
      <c r="EM620">
        <v>101.14700000000001</v>
      </c>
      <c r="EO620">
        <v>39946</v>
      </c>
      <c r="EP620">
        <v>107.233</v>
      </c>
      <c r="EQ620">
        <v>108.624</v>
      </c>
      <c r="ES620">
        <v>40442</v>
      </c>
      <c r="ET620">
        <v>105.246</v>
      </c>
      <c r="EU620">
        <v>107.127</v>
      </c>
      <c r="EW620">
        <v>41187</v>
      </c>
      <c r="EX620">
        <v>100.27800000000001</v>
      </c>
      <c r="EY620">
        <v>100.994</v>
      </c>
      <c r="FA620">
        <v>39946</v>
      </c>
      <c r="FB620">
        <v>105.28700000000001</v>
      </c>
      <c r="FC620">
        <v>106.53100000000001</v>
      </c>
      <c r="FE620">
        <v>41340</v>
      </c>
      <c r="FF620">
        <v>100.78</v>
      </c>
      <c r="FG620">
        <v>101.59399999999999</v>
      </c>
      <c r="FI620">
        <v>40688</v>
      </c>
      <c r="FJ620">
        <v>101.348</v>
      </c>
      <c r="FK620">
        <v>103.05800000000001</v>
      </c>
      <c r="FM620">
        <v>41494</v>
      </c>
      <c r="FN620">
        <v>101.438</v>
      </c>
      <c r="FO620">
        <v>102.536</v>
      </c>
      <c r="FQ620">
        <v>40836</v>
      </c>
      <c r="FR620">
        <v>96.623000000000005</v>
      </c>
      <c r="FS620">
        <v>98.019000000000005</v>
      </c>
      <c r="FU620">
        <v>41617</v>
      </c>
      <c r="FV620">
        <v>101.982</v>
      </c>
      <c r="FW620">
        <v>103.876</v>
      </c>
      <c r="FY620">
        <v>39946</v>
      </c>
      <c r="FZ620">
        <v>105.16500000000001</v>
      </c>
      <c r="GA620">
        <v>106.40900000000001</v>
      </c>
      <c r="GC620">
        <v>39946</v>
      </c>
      <c r="GD620">
        <v>102.23</v>
      </c>
      <c r="GE620">
        <v>114.78700000000001</v>
      </c>
      <c r="GG620">
        <v>41739</v>
      </c>
      <c r="GH620">
        <v>103.18</v>
      </c>
      <c r="GI620">
        <v>105.68300000000001</v>
      </c>
      <c r="GK620">
        <v>39946</v>
      </c>
      <c r="GL620">
        <v>105.003</v>
      </c>
      <c r="GM620">
        <v>106.247</v>
      </c>
      <c r="GO620">
        <v>41848</v>
      </c>
      <c r="GP620">
        <v>101.3</v>
      </c>
      <c r="GQ620">
        <v>102.333</v>
      </c>
      <c r="GS620">
        <v>41053</v>
      </c>
      <c r="GT620">
        <v>97.003</v>
      </c>
      <c r="GU620">
        <v>97.364000000000004</v>
      </c>
      <c r="GW620">
        <v>41201</v>
      </c>
      <c r="GX620">
        <v>101.203</v>
      </c>
      <c r="GY620">
        <v>102.277</v>
      </c>
      <c r="HA620">
        <v>41967</v>
      </c>
      <c r="HB620">
        <v>102.645</v>
      </c>
      <c r="HC620">
        <v>104.28400000000001</v>
      </c>
      <c r="HE620">
        <v>39946</v>
      </c>
      <c r="HF620">
        <v>102.146</v>
      </c>
      <c r="HG620">
        <v>103.244</v>
      </c>
      <c r="HI620">
        <v>41354</v>
      </c>
      <c r="HJ620">
        <v>101.563</v>
      </c>
      <c r="HK620">
        <v>102.765</v>
      </c>
      <c r="HM620">
        <v>42118</v>
      </c>
      <c r="HN620">
        <v>101.607</v>
      </c>
      <c r="HO620">
        <v>102.72499999999999</v>
      </c>
      <c r="HQ620">
        <v>41925</v>
      </c>
      <c r="HR620">
        <v>102.63</v>
      </c>
      <c r="HS620">
        <v>102.82899999999999</v>
      </c>
      <c r="HU620">
        <v>41508</v>
      </c>
      <c r="HV620">
        <v>104.105</v>
      </c>
      <c r="HW620">
        <v>105.47799999999999</v>
      </c>
      <c r="HY620">
        <v>42271</v>
      </c>
      <c r="HZ620">
        <v>101.393</v>
      </c>
      <c r="IA620">
        <v>102.22499999999999</v>
      </c>
      <c r="IG620">
        <v>39946</v>
      </c>
      <c r="IH620">
        <v>101.241</v>
      </c>
      <c r="II620">
        <v>102.339</v>
      </c>
      <c r="IK620">
        <v>41824</v>
      </c>
      <c r="IL620">
        <v>104.191</v>
      </c>
      <c r="IM620">
        <v>112.52500000000001</v>
      </c>
      <c r="IO620">
        <v>41866</v>
      </c>
      <c r="IP620">
        <v>108.869</v>
      </c>
      <c r="IQ620">
        <v>110.908</v>
      </c>
      <c r="JE620">
        <v>39947</v>
      </c>
      <c r="JF620">
        <v>101.88500000000001</v>
      </c>
      <c r="JG620">
        <v>103.06699999999999</v>
      </c>
      <c r="JM620">
        <v>42039</v>
      </c>
      <c r="JN620">
        <v>109.732</v>
      </c>
      <c r="JO620">
        <v>111.005</v>
      </c>
      <c r="JU620">
        <v>42040</v>
      </c>
      <c r="JV620">
        <v>110.018</v>
      </c>
      <c r="JW620">
        <v>110.931</v>
      </c>
      <c r="JY620">
        <v>39946</v>
      </c>
      <c r="JZ620">
        <v>110.10899999999999</v>
      </c>
      <c r="KA620">
        <v>111.646</v>
      </c>
      <c r="KC620">
        <v>41921</v>
      </c>
      <c r="KD620">
        <v>106.065</v>
      </c>
      <c r="KE620">
        <v>123.01900000000001</v>
      </c>
      <c r="KG620">
        <v>42144</v>
      </c>
      <c r="KH620">
        <v>108.039</v>
      </c>
      <c r="KI620">
        <v>108.238</v>
      </c>
      <c r="KS620">
        <v>40249</v>
      </c>
      <c r="KT620">
        <v>107.48399999999999</v>
      </c>
      <c r="KU620">
        <v>108.03100000000001</v>
      </c>
      <c r="LA620">
        <v>42271</v>
      </c>
      <c r="LB620">
        <v>108.53700000000001</v>
      </c>
      <c r="LC620">
        <v>109.67400000000001</v>
      </c>
      <c r="LE620">
        <v>41543</v>
      </c>
      <c r="LF620">
        <v>105.842</v>
      </c>
      <c r="LG620">
        <v>106.587</v>
      </c>
      <c r="LU620">
        <v>39946</v>
      </c>
      <c r="LV620">
        <v>100.94499999999999</v>
      </c>
      <c r="LW620">
        <v>102.18899999999999</v>
      </c>
      <c r="LY620">
        <v>41543</v>
      </c>
      <c r="LZ620">
        <v>105.33499999999999</v>
      </c>
      <c r="MA620">
        <v>105.70699999999999</v>
      </c>
      <c r="MK620">
        <v>41543</v>
      </c>
      <c r="ML620">
        <v>104.078</v>
      </c>
      <c r="MM620">
        <v>104.43</v>
      </c>
      <c r="MO620">
        <v>41922</v>
      </c>
      <c r="MP620">
        <v>109.624</v>
      </c>
      <c r="MQ620">
        <v>121.131</v>
      </c>
      <c r="MW620">
        <v>39946</v>
      </c>
      <c r="MX620">
        <v>101.137</v>
      </c>
      <c r="MY620">
        <v>102.455</v>
      </c>
      <c r="NA620">
        <v>41543</v>
      </c>
      <c r="NB620">
        <v>103.38500000000001</v>
      </c>
      <c r="NC620">
        <v>103.73699999999999</v>
      </c>
      <c r="NM620">
        <v>41543</v>
      </c>
      <c r="NN620">
        <v>101.919</v>
      </c>
      <c r="NO620">
        <v>102.25</v>
      </c>
      <c r="NY620">
        <v>41543</v>
      </c>
      <c r="NZ620">
        <v>100.173</v>
      </c>
      <c r="OA620">
        <v>100.48399999999999</v>
      </c>
      <c r="OG620">
        <v>39946</v>
      </c>
      <c r="OH620">
        <v>93.56</v>
      </c>
      <c r="OI620">
        <v>94.658000000000001</v>
      </c>
      <c r="OK620">
        <v>41543</v>
      </c>
      <c r="OL620">
        <v>105.548</v>
      </c>
      <c r="OM620">
        <v>105.94199999999999</v>
      </c>
      <c r="OO620">
        <v>41915</v>
      </c>
      <c r="OP620">
        <v>109.024</v>
      </c>
      <c r="OQ620">
        <v>117.819</v>
      </c>
      <c r="OW620">
        <v>42039</v>
      </c>
      <c r="OX620">
        <v>125.678</v>
      </c>
      <c r="OY620">
        <v>127.86</v>
      </c>
      <c r="PE620">
        <v>42039</v>
      </c>
      <c r="PF620">
        <v>130.304</v>
      </c>
      <c r="PG620">
        <v>132.70500000000001</v>
      </c>
      <c r="PM620">
        <v>42039</v>
      </c>
      <c r="PN620">
        <v>130.67500000000001</v>
      </c>
      <c r="PO620">
        <v>132.149</v>
      </c>
      <c r="PU620">
        <v>42214</v>
      </c>
      <c r="PV620">
        <v>120.956</v>
      </c>
      <c r="PW620">
        <v>122.068</v>
      </c>
      <c r="PY620">
        <v>41543</v>
      </c>
      <c r="PZ620">
        <v>104.44799999999999</v>
      </c>
      <c r="QA620">
        <v>105.235</v>
      </c>
      <c r="QC620">
        <v>41921</v>
      </c>
      <c r="QD620">
        <v>113.242</v>
      </c>
      <c r="QE620">
        <v>129.053</v>
      </c>
      <c r="QG620">
        <v>39946</v>
      </c>
      <c r="QH620">
        <v>144.36600000000001</v>
      </c>
      <c r="QI620">
        <v>144.78100000000001</v>
      </c>
      <c r="QO620">
        <v>41984</v>
      </c>
      <c r="QP620">
        <v>83.691999999999993</v>
      </c>
      <c r="QQ620">
        <v>83.691999999999993</v>
      </c>
      <c r="QS620">
        <v>42355</v>
      </c>
      <c r="QT620">
        <v>124.199</v>
      </c>
      <c r="QU620">
        <v>125.571</v>
      </c>
      <c r="RI620">
        <v>41543</v>
      </c>
      <c r="RJ620">
        <v>104.55800000000001</v>
      </c>
      <c r="RK620">
        <v>104.97199999999999</v>
      </c>
      <c r="RU620">
        <v>41543</v>
      </c>
      <c r="RV620">
        <v>100.486</v>
      </c>
      <c r="RW620">
        <v>100.858</v>
      </c>
      <c r="SC620">
        <v>39946</v>
      </c>
      <c r="SD620">
        <v>125.55500000000001</v>
      </c>
      <c r="SE620">
        <v>125.89</v>
      </c>
      <c r="SG620">
        <v>39946</v>
      </c>
      <c r="SH620">
        <v>115.85</v>
      </c>
      <c r="SI620">
        <v>116.15</v>
      </c>
      <c r="SK620">
        <v>42214</v>
      </c>
      <c r="SL620">
        <v>127.759</v>
      </c>
      <c r="SM620">
        <v>129.721</v>
      </c>
      <c r="SO620">
        <v>39946</v>
      </c>
      <c r="SP620">
        <v>101.437</v>
      </c>
      <c r="SQ620">
        <v>101.679</v>
      </c>
      <c r="SW620">
        <v>39946</v>
      </c>
      <c r="SX620">
        <v>109.226</v>
      </c>
      <c r="SY620">
        <v>109.503</v>
      </c>
      <c r="TI620">
        <v>39946</v>
      </c>
      <c r="TJ620">
        <v>106.226</v>
      </c>
      <c r="TK620">
        <v>107.91</v>
      </c>
      <c r="TM620">
        <v>39946</v>
      </c>
      <c r="TN620">
        <v>97.774000000000001</v>
      </c>
      <c r="TO620">
        <v>99.238</v>
      </c>
      <c r="TQ620">
        <v>41928</v>
      </c>
      <c r="TR620">
        <v>106.31699999999999</v>
      </c>
      <c r="TS620">
        <v>126.94499999999999</v>
      </c>
      <c r="TU620">
        <v>39946</v>
      </c>
      <c r="TV620">
        <v>83.781999999999996</v>
      </c>
      <c r="TW620">
        <v>84.953000000000003</v>
      </c>
      <c r="TY620">
        <v>40249</v>
      </c>
      <c r="TZ620">
        <v>103.58799999999999</v>
      </c>
      <c r="UA620">
        <v>104.19499999999999</v>
      </c>
      <c r="UC620">
        <v>41543</v>
      </c>
      <c r="UD620">
        <v>99.936000000000007</v>
      </c>
      <c r="UE620">
        <v>100.35</v>
      </c>
      <c r="UG620">
        <v>41928</v>
      </c>
      <c r="UH620">
        <v>104.708</v>
      </c>
      <c r="UI620">
        <v>113.65300000000001</v>
      </c>
      <c r="UK620">
        <v>42276</v>
      </c>
      <c r="UL620">
        <v>138.869</v>
      </c>
      <c r="UM620">
        <v>139.261</v>
      </c>
    </row>
    <row r="621" spans="61:559">
      <c r="BM621">
        <v>39947</v>
      </c>
      <c r="BN621">
        <v>100.21299999999999</v>
      </c>
      <c r="BO621">
        <v>101.81</v>
      </c>
      <c r="BQ621">
        <v>39947</v>
      </c>
      <c r="BR621">
        <v>101.515</v>
      </c>
      <c r="BS621">
        <v>101.723</v>
      </c>
      <c r="BU621">
        <v>39947</v>
      </c>
      <c r="BV621">
        <v>101.41500000000001</v>
      </c>
      <c r="BW621">
        <v>102.443</v>
      </c>
      <c r="BY621">
        <v>40002</v>
      </c>
      <c r="BZ621">
        <v>102.09</v>
      </c>
      <c r="CA621">
        <v>103.547</v>
      </c>
      <c r="CC621">
        <v>39947</v>
      </c>
      <c r="CD621">
        <v>101.746</v>
      </c>
      <c r="CE621">
        <v>102.917</v>
      </c>
      <c r="CG621">
        <v>40155</v>
      </c>
      <c r="CH621">
        <v>102.413</v>
      </c>
      <c r="CI621">
        <v>104.027</v>
      </c>
      <c r="CK621">
        <v>39947</v>
      </c>
      <c r="CL621">
        <v>100.979</v>
      </c>
      <c r="CM621">
        <v>110.854</v>
      </c>
      <c r="CO621">
        <v>39947</v>
      </c>
      <c r="CP621">
        <v>105.989</v>
      </c>
      <c r="CQ621">
        <v>106.258</v>
      </c>
      <c r="CS621">
        <v>40367</v>
      </c>
      <c r="CT621">
        <v>101.44499999999999</v>
      </c>
      <c r="CU621">
        <v>103.123</v>
      </c>
      <c r="CW621">
        <v>39947</v>
      </c>
      <c r="CX621">
        <v>103.376</v>
      </c>
      <c r="CY621">
        <v>103.994</v>
      </c>
      <c r="DA621">
        <v>39947</v>
      </c>
      <c r="DB621">
        <v>107.21899999999999</v>
      </c>
      <c r="DC621">
        <v>108.771</v>
      </c>
      <c r="DE621">
        <v>40550</v>
      </c>
      <c r="DF621">
        <v>101.49</v>
      </c>
      <c r="DG621">
        <v>103.051</v>
      </c>
      <c r="DI621">
        <v>39947</v>
      </c>
      <c r="DJ621">
        <v>104.044</v>
      </c>
      <c r="DK621">
        <v>104.706</v>
      </c>
      <c r="DM621">
        <v>39947</v>
      </c>
      <c r="DN621">
        <v>107.22499999999999</v>
      </c>
      <c r="DO621">
        <v>108.703</v>
      </c>
      <c r="DQ621">
        <v>40732</v>
      </c>
      <c r="DR621">
        <v>100.44</v>
      </c>
      <c r="DS621">
        <v>101.532</v>
      </c>
      <c r="DU621">
        <v>40049</v>
      </c>
      <c r="DV621">
        <v>104.884</v>
      </c>
      <c r="DW621">
        <v>106.348</v>
      </c>
      <c r="DY621">
        <v>40854</v>
      </c>
      <c r="DZ621">
        <v>98.042000000000002</v>
      </c>
      <c r="EA621">
        <v>98.938999999999993</v>
      </c>
      <c r="EC621">
        <v>40031</v>
      </c>
      <c r="ED621">
        <v>102.40600000000001</v>
      </c>
      <c r="EE621">
        <v>108.636</v>
      </c>
      <c r="EG621">
        <v>40228</v>
      </c>
      <c r="EH621">
        <v>106.108</v>
      </c>
      <c r="EI621">
        <v>107.649</v>
      </c>
      <c r="EK621">
        <v>41038</v>
      </c>
      <c r="EL621">
        <v>100.227</v>
      </c>
      <c r="EM621">
        <v>101.05200000000001</v>
      </c>
      <c r="EO621">
        <v>39947</v>
      </c>
      <c r="EP621">
        <v>107.027</v>
      </c>
      <c r="EQ621">
        <v>108.431</v>
      </c>
      <c r="ES621">
        <v>40443</v>
      </c>
      <c r="ET621">
        <v>105.312</v>
      </c>
      <c r="EU621">
        <v>107.22799999999999</v>
      </c>
      <c r="EW621">
        <v>41190</v>
      </c>
      <c r="EX621">
        <v>100.25</v>
      </c>
      <c r="EY621">
        <v>100.971</v>
      </c>
      <c r="FA621">
        <v>39947</v>
      </c>
      <c r="FB621">
        <v>105.044</v>
      </c>
      <c r="FC621">
        <v>106.3</v>
      </c>
      <c r="FE621">
        <v>41341</v>
      </c>
      <c r="FF621">
        <v>100.773</v>
      </c>
      <c r="FG621">
        <v>101.593</v>
      </c>
      <c r="FI621">
        <v>40689</v>
      </c>
      <c r="FJ621">
        <v>101.396</v>
      </c>
      <c r="FK621">
        <v>103.116</v>
      </c>
      <c r="FM621">
        <v>41495</v>
      </c>
      <c r="FN621">
        <v>101.43300000000001</v>
      </c>
      <c r="FO621">
        <v>102.54</v>
      </c>
      <c r="FQ621">
        <v>40837</v>
      </c>
      <c r="FR621">
        <v>96.998000000000005</v>
      </c>
      <c r="FS621">
        <v>98.403999999999996</v>
      </c>
      <c r="FU621">
        <v>41618</v>
      </c>
      <c r="FV621">
        <v>101.99</v>
      </c>
      <c r="FW621">
        <v>103.896</v>
      </c>
      <c r="FY621">
        <v>39947</v>
      </c>
      <c r="FZ621">
        <v>104.807</v>
      </c>
      <c r="GA621">
        <v>106.063</v>
      </c>
      <c r="GC621">
        <v>39947</v>
      </c>
      <c r="GD621">
        <v>102.455</v>
      </c>
      <c r="GE621">
        <v>115.059</v>
      </c>
      <c r="GG621">
        <v>41740</v>
      </c>
      <c r="GH621">
        <v>103.155</v>
      </c>
      <c r="GI621">
        <v>105.67400000000001</v>
      </c>
      <c r="GK621">
        <v>39947</v>
      </c>
      <c r="GL621">
        <v>104.63</v>
      </c>
      <c r="GM621">
        <v>105.886</v>
      </c>
      <c r="GO621">
        <v>41849</v>
      </c>
      <c r="GP621">
        <v>101.31</v>
      </c>
      <c r="GQ621">
        <v>102.349</v>
      </c>
      <c r="GS621">
        <v>41054</v>
      </c>
      <c r="GT621">
        <v>96.754999999999995</v>
      </c>
      <c r="GU621">
        <v>97.123999999999995</v>
      </c>
      <c r="GW621">
        <v>41204</v>
      </c>
      <c r="GX621">
        <v>101.148</v>
      </c>
      <c r="GY621">
        <v>102.23</v>
      </c>
      <c r="HA621">
        <v>41968</v>
      </c>
      <c r="HB621">
        <v>102.633</v>
      </c>
      <c r="HC621">
        <v>104.28400000000001</v>
      </c>
      <c r="HE621">
        <v>39947</v>
      </c>
      <c r="HF621">
        <v>101.81100000000001</v>
      </c>
      <c r="HG621">
        <v>102.919</v>
      </c>
      <c r="HI621">
        <v>41355</v>
      </c>
      <c r="HJ621">
        <v>101.697</v>
      </c>
      <c r="HK621">
        <v>102.907</v>
      </c>
      <c r="HM621">
        <v>42121</v>
      </c>
      <c r="HN621">
        <v>101.602</v>
      </c>
      <c r="HO621">
        <v>102.72799999999999</v>
      </c>
      <c r="HQ621">
        <v>41926</v>
      </c>
      <c r="HR621">
        <v>102.34</v>
      </c>
      <c r="HS621">
        <v>102.55200000000001</v>
      </c>
      <c r="HU621">
        <v>41509</v>
      </c>
      <c r="HV621">
        <v>104.095</v>
      </c>
      <c r="HW621">
        <v>105.47799999999999</v>
      </c>
      <c r="HY621">
        <v>42272</v>
      </c>
      <c r="HZ621">
        <v>101.38800000000001</v>
      </c>
      <c r="IA621">
        <v>102.226</v>
      </c>
      <c r="IG621">
        <v>39947</v>
      </c>
      <c r="IH621">
        <v>100.798</v>
      </c>
      <c r="II621">
        <v>101.90600000000001</v>
      </c>
      <c r="IK621">
        <v>41827</v>
      </c>
      <c r="IL621">
        <v>104.191</v>
      </c>
      <c r="IM621">
        <v>112.527</v>
      </c>
      <c r="IO621">
        <v>41869</v>
      </c>
      <c r="IP621">
        <v>108.866</v>
      </c>
      <c r="IQ621">
        <v>110.91800000000001</v>
      </c>
      <c r="JE621">
        <v>39948</v>
      </c>
      <c r="JF621">
        <v>101.967</v>
      </c>
      <c r="JG621">
        <v>103.16</v>
      </c>
      <c r="JM621">
        <v>42040</v>
      </c>
      <c r="JN621">
        <v>109.68300000000001</v>
      </c>
      <c r="JO621">
        <v>110.995</v>
      </c>
      <c r="JU621">
        <v>42041</v>
      </c>
      <c r="JV621">
        <v>110.027</v>
      </c>
      <c r="JW621">
        <v>110.95399999999999</v>
      </c>
      <c r="JY621">
        <v>39947</v>
      </c>
      <c r="JZ621">
        <v>109.88800000000001</v>
      </c>
      <c r="KA621">
        <v>111.43899999999999</v>
      </c>
      <c r="KC621">
        <v>41922</v>
      </c>
      <c r="KD621">
        <v>105.91200000000001</v>
      </c>
      <c r="KE621">
        <v>122.854</v>
      </c>
      <c r="KG621">
        <v>42145</v>
      </c>
      <c r="KH621">
        <v>107.97799999999999</v>
      </c>
      <c r="KI621">
        <v>108.206</v>
      </c>
      <c r="KS621">
        <v>40252</v>
      </c>
      <c r="KT621">
        <v>107.52200000000001</v>
      </c>
      <c r="KU621">
        <v>108.081</v>
      </c>
      <c r="LA621">
        <v>42272</v>
      </c>
      <c r="LB621">
        <v>108.501</v>
      </c>
      <c r="LC621">
        <v>109.649</v>
      </c>
      <c r="LE621">
        <v>41544</v>
      </c>
      <c r="LF621">
        <v>105.444</v>
      </c>
      <c r="LG621">
        <v>106.202</v>
      </c>
      <c r="LU621">
        <v>39947</v>
      </c>
      <c r="LV621">
        <v>100.791</v>
      </c>
      <c r="LW621">
        <v>102.047</v>
      </c>
      <c r="LY621">
        <v>41544</v>
      </c>
      <c r="LZ621">
        <v>104.907</v>
      </c>
      <c r="MA621">
        <v>105.292</v>
      </c>
      <c r="MK621">
        <v>41544</v>
      </c>
      <c r="ML621">
        <v>103.605</v>
      </c>
      <c r="MM621">
        <v>103.968</v>
      </c>
      <c r="MO621">
        <v>41925</v>
      </c>
      <c r="MP621">
        <v>109.30500000000001</v>
      </c>
      <c r="MQ621">
        <v>120.791</v>
      </c>
      <c r="MW621">
        <v>39947</v>
      </c>
      <c r="MX621">
        <v>100.97</v>
      </c>
      <c r="MY621">
        <v>102.3</v>
      </c>
      <c r="NA621">
        <v>41544</v>
      </c>
      <c r="NB621">
        <v>102.913</v>
      </c>
      <c r="NC621">
        <v>103.277</v>
      </c>
      <c r="NM621">
        <v>41544</v>
      </c>
      <c r="NN621">
        <v>101.458</v>
      </c>
      <c r="NO621">
        <v>101.8</v>
      </c>
      <c r="NY621">
        <v>41544</v>
      </c>
      <c r="NZ621">
        <v>99.771000000000001</v>
      </c>
      <c r="OA621">
        <v>100.092</v>
      </c>
      <c r="OG621">
        <v>39947</v>
      </c>
      <c r="OH621">
        <v>93.210999999999999</v>
      </c>
      <c r="OI621">
        <v>94.319000000000003</v>
      </c>
      <c r="OK621">
        <v>41544</v>
      </c>
      <c r="OL621">
        <v>104.961</v>
      </c>
      <c r="OM621">
        <v>105.36799999999999</v>
      </c>
      <c r="OO621">
        <v>41918</v>
      </c>
      <c r="OP621">
        <v>108.69499999999999</v>
      </c>
      <c r="OQ621">
        <v>117.46299999999999</v>
      </c>
      <c r="OW621">
        <v>42040</v>
      </c>
      <c r="OX621">
        <v>125.601</v>
      </c>
      <c r="OY621">
        <v>127.825</v>
      </c>
      <c r="PE621">
        <v>42040</v>
      </c>
      <c r="PF621">
        <v>130.23500000000001</v>
      </c>
      <c r="PG621">
        <v>132.68100000000001</v>
      </c>
      <c r="PM621">
        <v>42040</v>
      </c>
      <c r="PN621">
        <v>130.59200000000001</v>
      </c>
      <c r="PO621">
        <v>132.11099999999999</v>
      </c>
      <c r="PU621">
        <v>42215</v>
      </c>
      <c r="PV621">
        <v>121.51</v>
      </c>
      <c r="PW621">
        <v>122.65900000000001</v>
      </c>
      <c r="PY621">
        <v>41544</v>
      </c>
      <c r="PZ621">
        <v>103.72799999999999</v>
      </c>
      <c r="QA621">
        <v>104.52800000000001</v>
      </c>
      <c r="QC621">
        <v>41922</v>
      </c>
      <c r="QD621">
        <v>112.88</v>
      </c>
      <c r="QE621">
        <v>128.655</v>
      </c>
      <c r="QG621">
        <v>39947</v>
      </c>
      <c r="QH621">
        <v>143.91499999999999</v>
      </c>
      <c r="QI621">
        <v>144.35499999999999</v>
      </c>
      <c r="QO621">
        <v>41985</v>
      </c>
      <c r="QP621">
        <v>83.453999999999994</v>
      </c>
      <c r="QQ621">
        <v>83.453999999999994</v>
      </c>
      <c r="QS621">
        <v>42356</v>
      </c>
      <c r="QT621">
        <v>124.633</v>
      </c>
      <c r="QU621">
        <v>126.018</v>
      </c>
      <c r="RI621">
        <v>41544</v>
      </c>
      <c r="RJ621">
        <v>103.76900000000001</v>
      </c>
      <c r="RK621">
        <v>104.197</v>
      </c>
      <c r="RU621">
        <v>41544</v>
      </c>
      <c r="RV621">
        <v>99.683999999999997</v>
      </c>
      <c r="RW621">
        <v>100.069</v>
      </c>
      <c r="SC621">
        <v>39947</v>
      </c>
      <c r="SD621">
        <v>125.092</v>
      </c>
      <c r="SE621">
        <v>125.447</v>
      </c>
      <c r="SG621">
        <v>39947</v>
      </c>
      <c r="SH621">
        <v>115.371</v>
      </c>
      <c r="SI621">
        <v>115.688</v>
      </c>
      <c r="SK621">
        <v>42215</v>
      </c>
      <c r="SL621">
        <v>128.649</v>
      </c>
      <c r="SM621">
        <v>130.65</v>
      </c>
      <c r="SO621">
        <v>39947</v>
      </c>
      <c r="SP621">
        <v>101.01</v>
      </c>
      <c r="SQ621">
        <v>101.267</v>
      </c>
      <c r="SW621">
        <v>39947</v>
      </c>
      <c r="SX621">
        <v>108.688</v>
      </c>
      <c r="SY621">
        <v>108.98099999999999</v>
      </c>
      <c r="TI621">
        <v>39947</v>
      </c>
      <c r="TJ621">
        <v>105.72499999999999</v>
      </c>
      <c r="TK621">
        <v>107.42400000000001</v>
      </c>
      <c r="TM621">
        <v>39947</v>
      </c>
      <c r="TN621">
        <v>97.200999999999993</v>
      </c>
      <c r="TO621">
        <v>98.677999999999997</v>
      </c>
      <c r="TQ621">
        <v>41929</v>
      </c>
      <c r="TR621">
        <v>107.297</v>
      </c>
      <c r="TS621">
        <v>128.125</v>
      </c>
      <c r="TU621">
        <v>39947</v>
      </c>
      <c r="TV621">
        <v>83.201999999999998</v>
      </c>
      <c r="TW621">
        <v>84.384</v>
      </c>
      <c r="TY621">
        <v>40252</v>
      </c>
      <c r="TZ621">
        <v>103.556</v>
      </c>
      <c r="UA621">
        <v>104.178</v>
      </c>
      <c r="UC621">
        <v>41544</v>
      </c>
      <c r="UD621">
        <v>99.262</v>
      </c>
      <c r="UE621">
        <v>99.69</v>
      </c>
      <c r="UG621">
        <v>41929</v>
      </c>
      <c r="UH621">
        <v>106.02800000000001</v>
      </c>
      <c r="UI621">
        <v>115.095</v>
      </c>
      <c r="UK621">
        <v>42277</v>
      </c>
      <c r="UL621">
        <v>138.857</v>
      </c>
      <c r="UM621">
        <v>139.262</v>
      </c>
    </row>
    <row r="622" spans="61:559">
      <c r="BM622">
        <v>39948</v>
      </c>
      <c r="BN622">
        <v>100.206</v>
      </c>
      <c r="BO622">
        <v>101.813</v>
      </c>
      <c r="BQ622">
        <v>39948</v>
      </c>
      <c r="BR622">
        <v>101.496</v>
      </c>
      <c r="BS622">
        <v>101.715</v>
      </c>
      <c r="BU622">
        <v>39948</v>
      </c>
      <c r="BV622">
        <v>101.40300000000001</v>
      </c>
      <c r="BW622">
        <v>102.43899999999999</v>
      </c>
      <c r="BY622">
        <v>40003</v>
      </c>
      <c r="BZ622">
        <v>102.084</v>
      </c>
      <c r="CA622">
        <v>103.551</v>
      </c>
      <c r="CC622">
        <v>39948</v>
      </c>
      <c r="CD622">
        <v>101.752</v>
      </c>
      <c r="CE622">
        <v>102.931</v>
      </c>
      <c r="CG622">
        <v>40156</v>
      </c>
      <c r="CH622">
        <v>102.36</v>
      </c>
      <c r="CI622">
        <v>104.011</v>
      </c>
      <c r="CK622">
        <v>39948</v>
      </c>
      <c r="CL622">
        <v>101.012</v>
      </c>
      <c r="CM622">
        <v>110.90600000000001</v>
      </c>
      <c r="CO622">
        <v>39948</v>
      </c>
      <c r="CP622">
        <v>106</v>
      </c>
      <c r="CQ622">
        <v>106.28400000000001</v>
      </c>
      <c r="CS622">
        <v>40368</v>
      </c>
      <c r="CT622">
        <v>101.455</v>
      </c>
      <c r="CU622">
        <v>103.14400000000001</v>
      </c>
      <c r="CW622">
        <v>39948</v>
      </c>
      <c r="CX622">
        <v>103.43</v>
      </c>
      <c r="CY622">
        <v>104.05800000000001</v>
      </c>
      <c r="DA622">
        <v>39948</v>
      </c>
      <c r="DB622">
        <v>107.247</v>
      </c>
      <c r="DC622">
        <v>108.813</v>
      </c>
      <c r="DE622">
        <v>40553</v>
      </c>
      <c r="DF622">
        <v>101.48</v>
      </c>
      <c r="DG622">
        <v>103.053</v>
      </c>
      <c r="DI622">
        <v>39948</v>
      </c>
      <c r="DJ622">
        <v>104.059</v>
      </c>
      <c r="DK622">
        <v>104.732</v>
      </c>
      <c r="DM622">
        <v>39948</v>
      </c>
      <c r="DN622">
        <v>107.3</v>
      </c>
      <c r="DO622">
        <v>108.792</v>
      </c>
      <c r="DQ622">
        <v>40735</v>
      </c>
      <c r="DR622">
        <v>100.148</v>
      </c>
      <c r="DS622">
        <v>101.249</v>
      </c>
      <c r="DU622">
        <v>40050</v>
      </c>
      <c r="DV622">
        <v>104.955</v>
      </c>
      <c r="DW622">
        <v>106.43</v>
      </c>
      <c r="DY622">
        <v>40855</v>
      </c>
      <c r="DZ622">
        <v>97.965000000000003</v>
      </c>
      <c r="EA622">
        <v>98.869</v>
      </c>
      <c r="EC622">
        <v>40032</v>
      </c>
      <c r="ED622">
        <v>102.277</v>
      </c>
      <c r="EE622">
        <v>108.511</v>
      </c>
      <c r="EG622">
        <v>40231</v>
      </c>
      <c r="EH622">
        <v>106.126</v>
      </c>
      <c r="EI622">
        <v>107.679</v>
      </c>
      <c r="EK622">
        <v>41039</v>
      </c>
      <c r="EL622">
        <v>100.233</v>
      </c>
      <c r="EM622">
        <v>101.06399999999999</v>
      </c>
      <c r="EO622">
        <v>39948</v>
      </c>
      <c r="EP622">
        <v>107.074</v>
      </c>
      <c r="EQ622">
        <v>108.491</v>
      </c>
      <c r="ES622">
        <v>40444</v>
      </c>
      <c r="ET622">
        <v>105.333</v>
      </c>
      <c r="EU622">
        <v>107.261</v>
      </c>
      <c r="EW622">
        <v>41191</v>
      </c>
      <c r="EX622">
        <v>100.2</v>
      </c>
      <c r="EY622">
        <v>100.92700000000001</v>
      </c>
      <c r="FA622">
        <v>39948</v>
      </c>
      <c r="FB622">
        <v>105.127</v>
      </c>
      <c r="FC622">
        <v>106.395</v>
      </c>
      <c r="FE622">
        <v>41344</v>
      </c>
      <c r="FF622">
        <v>100.745</v>
      </c>
      <c r="FG622">
        <v>101.572</v>
      </c>
      <c r="FI622">
        <v>40690</v>
      </c>
      <c r="FJ622">
        <v>101.346</v>
      </c>
      <c r="FK622">
        <v>103.077</v>
      </c>
      <c r="FM622">
        <v>41498</v>
      </c>
      <c r="FN622">
        <v>101.423</v>
      </c>
      <c r="FO622">
        <v>102.538</v>
      </c>
      <c r="FQ622">
        <v>40840</v>
      </c>
      <c r="FR622">
        <v>96.863</v>
      </c>
      <c r="FS622">
        <v>98.278000000000006</v>
      </c>
      <c r="FU622">
        <v>41619</v>
      </c>
      <c r="FV622">
        <v>101.952</v>
      </c>
      <c r="FW622">
        <v>103.892</v>
      </c>
      <c r="FY622">
        <v>39948</v>
      </c>
      <c r="FZ622">
        <v>104.922</v>
      </c>
      <c r="GA622">
        <v>106.19</v>
      </c>
      <c r="GC622">
        <v>39948</v>
      </c>
      <c r="GD622">
        <v>102.264</v>
      </c>
      <c r="GE622">
        <v>114.866</v>
      </c>
      <c r="GG622">
        <v>41743</v>
      </c>
      <c r="GH622">
        <v>103.14</v>
      </c>
      <c r="GI622">
        <v>105.676</v>
      </c>
      <c r="GK622">
        <v>39948</v>
      </c>
      <c r="GL622">
        <v>104.655</v>
      </c>
      <c r="GM622">
        <v>105.923</v>
      </c>
      <c r="GO622">
        <v>41850</v>
      </c>
      <c r="GP622">
        <v>101.265</v>
      </c>
      <c r="GQ622">
        <v>102.325</v>
      </c>
      <c r="GS622">
        <v>41057</v>
      </c>
      <c r="GT622">
        <v>96.204999999999998</v>
      </c>
      <c r="GU622">
        <v>96.581999999999994</v>
      </c>
      <c r="GW622">
        <v>41205</v>
      </c>
      <c r="GX622">
        <v>100.843</v>
      </c>
      <c r="GY622">
        <v>101.93300000000001</v>
      </c>
      <c r="HA622">
        <v>41969</v>
      </c>
      <c r="HB622">
        <v>102.613</v>
      </c>
      <c r="HC622">
        <v>104.276</v>
      </c>
      <c r="HE622">
        <v>39948</v>
      </c>
      <c r="HF622">
        <v>101.78100000000001</v>
      </c>
      <c r="HG622">
        <v>102.9</v>
      </c>
      <c r="HI622">
        <v>41358</v>
      </c>
      <c r="HJ622">
        <v>101.56</v>
      </c>
      <c r="HK622">
        <v>102.77800000000001</v>
      </c>
      <c r="HM622">
        <v>42122</v>
      </c>
      <c r="HN622">
        <v>101.595</v>
      </c>
      <c r="HO622">
        <v>102.72799999999999</v>
      </c>
      <c r="HQ622">
        <v>41927</v>
      </c>
      <c r="HR622">
        <v>102.465</v>
      </c>
      <c r="HS622">
        <v>102.69</v>
      </c>
      <c r="HU622">
        <v>41512</v>
      </c>
      <c r="HV622">
        <v>103.878</v>
      </c>
      <c r="HW622">
        <v>105.271</v>
      </c>
      <c r="HY622">
        <v>42275</v>
      </c>
      <c r="HZ622">
        <v>101.389</v>
      </c>
      <c r="IA622">
        <v>102.233</v>
      </c>
      <c r="IG622">
        <v>39948</v>
      </c>
      <c r="IH622">
        <v>100.905</v>
      </c>
      <c r="II622">
        <v>102.024</v>
      </c>
      <c r="IK622">
        <v>41828</v>
      </c>
      <c r="IL622">
        <v>104.16200000000001</v>
      </c>
      <c r="IM622">
        <v>112.497</v>
      </c>
      <c r="IO622">
        <v>41870</v>
      </c>
      <c r="IP622">
        <v>108.86</v>
      </c>
      <c r="IQ622">
        <v>110.925</v>
      </c>
      <c r="JE622">
        <v>39951</v>
      </c>
      <c r="JF622">
        <v>101.986</v>
      </c>
      <c r="JG622">
        <v>103.19</v>
      </c>
      <c r="JM622">
        <v>42041</v>
      </c>
      <c r="JN622">
        <v>109.67400000000001</v>
      </c>
      <c r="JO622">
        <v>110.999</v>
      </c>
      <c r="JU622">
        <v>42044</v>
      </c>
      <c r="JV622">
        <v>109.923</v>
      </c>
      <c r="JW622">
        <v>110.863</v>
      </c>
      <c r="JY622">
        <v>39948</v>
      </c>
      <c r="JZ622">
        <v>109.93</v>
      </c>
      <c r="KA622">
        <v>111.496</v>
      </c>
      <c r="KC622">
        <v>41925</v>
      </c>
      <c r="KD622">
        <v>105.72199999999999</v>
      </c>
      <c r="KE622">
        <v>122.645</v>
      </c>
      <c r="KG622">
        <v>42146</v>
      </c>
      <c r="KH622">
        <v>107.97499999999999</v>
      </c>
      <c r="KI622">
        <v>108.21299999999999</v>
      </c>
      <c r="KS622">
        <v>40253</v>
      </c>
      <c r="KT622">
        <v>107.596</v>
      </c>
      <c r="KU622">
        <v>108.16800000000001</v>
      </c>
      <c r="LA622">
        <v>42275</v>
      </c>
      <c r="LB622">
        <v>108.494</v>
      </c>
      <c r="LC622">
        <v>109.651</v>
      </c>
      <c r="LE622">
        <v>41547</v>
      </c>
      <c r="LF622">
        <v>105.43600000000001</v>
      </c>
      <c r="LG622">
        <v>106.206</v>
      </c>
      <c r="LU622">
        <v>39948</v>
      </c>
      <c r="LV622">
        <v>101.009</v>
      </c>
      <c r="LW622">
        <v>102.276</v>
      </c>
      <c r="LY622">
        <v>41547</v>
      </c>
      <c r="LZ622">
        <v>104.907</v>
      </c>
      <c r="MA622">
        <v>105.30500000000001</v>
      </c>
      <c r="MK622">
        <v>41547</v>
      </c>
      <c r="ML622">
        <v>103.59</v>
      </c>
      <c r="MM622">
        <v>103.965</v>
      </c>
      <c r="MO622">
        <v>41926</v>
      </c>
      <c r="MP622">
        <v>109.14100000000001</v>
      </c>
      <c r="MQ622">
        <v>120.623</v>
      </c>
      <c r="MW622">
        <v>39948</v>
      </c>
      <c r="MX622">
        <v>101.214</v>
      </c>
      <c r="MY622">
        <v>102.557</v>
      </c>
      <c r="NA622">
        <v>41547</v>
      </c>
      <c r="NB622">
        <v>102.92400000000001</v>
      </c>
      <c r="NC622">
        <v>103.29900000000001</v>
      </c>
      <c r="NM622">
        <v>41547</v>
      </c>
      <c r="NN622">
        <v>101.52500000000001</v>
      </c>
      <c r="NO622">
        <v>101.879</v>
      </c>
      <c r="NY622">
        <v>41547</v>
      </c>
      <c r="NZ622">
        <v>99.849000000000004</v>
      </c>
      <c r="OA622">
        <v>100.18</v>
      </c>
      <c r="OG622">
        <v>39948</v>
      </c>
      <c r="OH622">
        <v>93.403000000000006</v>
      </c>
      <c r="OI622">
        <v>94.522000000000006</v>
      </c>
      <c r="OK622">
        <v>41547</v>
      </c>
      <c r="OL622">
        <v>104.887</v>
      </c>
      <c r="OM622">
        <v>105.307</v>
      </c>
      <c r="OO622">
        <v>41919</v>
      </c>
      <c r="OP622">
        <v>108.749</v>
      </c>
      <c r="OQ622">
        <v>117.533</v>
      </c>
      <c r="OW622">
        <v>42041</v>
      </c>
      <c r="OX622">
        <v>125.486</v>
      </c>
      <c r="OY622">
        <v>127.724</v>
      </c>
      <c r="PE622">
        <v>42041</v>
      </c>
      <c r="PF622">
        <v>130.12700000000001</v>
      </c>
      <c r="PG622">
        <v>132.58799999999999</v>
      </c>
      <c r="PM622">
        <v>42041</v>
      </c>
      <c r="PN622">
        <v>130.43799999999999</v>
      </c>
      <c r="PO622">
        <v>131.97300000000001</v>
      </c>
      <c r="PU622">
        <v>42216</v>
      </c>
      <c r="PV622">
        <v>121.917</v>
      </c>
      <c r="PW622">
        <v>123.078</v>
      </c>
      <c r="PY622">
        <v>41547</v>
      </c>
      <c r="PZ622">
        <v>103.637</v>
      </c>
      <c r="QA622">
        <v>104.45</v>
      </c>
      <c r="QC622">
        <v>41925</v>
      </c>
      <c r="QD622">
        <v>112.321</v>
      </c>
      <c r="QE622">
        <v>128.03100000000001</v>
      </c>
      <c r="QG622">
        <v>39948</v>
      </c>
      <c r="QH622">
        <v>144.04</v>
      </c>
      <c r="QI622">
        <v>144.505</v>
      </c>
      <c r="QO622">
        <v>41988</v>
      </c>
      <c r="QP622">
        <v>83.789000000000001</v>
      </c>
      <c r="QQ622">
        <v>83.789000000000001</v>
      </c>
      <c r="QS622">
        <v>42359</v>
      </c>
      <c r="QT622">
        <v>124.447</v>
      </c>
      <c r="QU622">
        <v>125.84399999999999</v>
      </c>
      <c r="RI622">
        <v>41547</v>
      </c>
      <c r="RJ622">
        <v>103.71</v>
      </c>
      <c r="RK622">
        <v>104.151</v>
      </c>
      <c r="RU622">
        <v>41547</v>
      </c>
      <c r="RV622">
        <v>99.671999999999997</v>
      </c>
      <c r="RW622">
        <v>100.07</v>
      </c>
      <c r="SC622">
        <v>39948</v>
      </c>
      <c r="SD622">
        <v>125.21</v>
      </c>
      <c r="SE622">
        <v>125.584</v>
      </c>
      <c r="SG622">
        <v>39948</v>
      </c>
      <c r="SH622">
        <v>115.527</v>
      </c>
      <c r="SI622">
        <v>115.86199999999999</v>
      </c>
      <c r="SK622">
        <v>42216</v>
      </c>
      <c r="SL622">
        <v>129.43899999999999</v>
      </c>
      <c r="SM622">
        <v>131.453</v>
      </c>
      <c r="SO622">
        <v>39948</v>
      </c>
      <c r="SP622">
        <v>101.16200000000001</v>
      </c>
      <c r="SQ622">
        <v>101.43300000000001</v>
      </c>
      <c r="SW622">
        <v>39948</v>
      </c>
      <c r="SX622">
        <v>108.88200000000001</v>
      </c>
      <c r="SY622">
        <v>109.191</v>
      </c>
      <c r="TI622">
        <v>39948</v>
      </c>
      <c r="TJ622">
        <v>105.90900000000001</v>
      </c>
      <c r="TK622">
        <v>107.624</v>
      </c>
      <c r="TM622">
        <v>39948</v>
      </c>
      <c r="TN622">
        <v>97.308999999999997</v>
      </c>
      <c r="TO622">
        <v>98.801000000000002</v>
      </c>
      <c r="TQ622">
        <v>41932</v>
      </c>
      <c r="TR622">
        <v>106.124</v>
      </c>
      <c r="TS622">
        <v>126.739</v>
      </c>
      <c r="TU622">
        <v>39948</v>
      </c>
      <c r="TV622">
        <v>83.367999999999995</v>
      </c>
      <c r="TW622">
        <v>84.561000000000007</v>
      </c>
      <c r="TY622">
        <v>40253</v>
      </c>
      <c r="TZ622">
        <v>103.666</v>
      </c>
      <c r="UA622">
        <v>104.301</v>
      </c>
      <c r="UC622">
        <v>41547</v>
      </c>
      <c r="UD622">
        <v>99.22</v>
      </c>
      <c r="UE622">
        <v>99.662000000000006</v>
      </c>
      <c r="UG622">
        <v>41932</v>
      </c>
      <c r="UH622">
        <v>104.94499999999999</v>
      </c>
      <c r="UI622">
        <v>113.93300000000001</v>
      </c>
      <c r="UK622">
        <v>42278</v>
      </c>
      <c r="UL622">
        <v>139.483</v>
      </c>
      <c r="UM622">
        <v>139.92699999999999</v>
      </c>
    </row>
    <row r="623" spans="61:559">
      <c r="BM623">
        <v>39951</v>
      </c>
      <c r="BN623">
        <v>100.202</v>
      </c>
      <c r="BO623">
        <v>101.819</v>
      </c>
      <c r="BQ623">
        <v>39951</v>
      </c>
      <c r="BR623">
        <v>101.495</v>
      </c>
      <c r="BS623">
        <v>101.726</v>
      </c>
      <c r="BU623">
        <v>39951</v>
      </c>
      <c r="BV623">
        <v>101.416</v>
      </c>
      <c r="BW623">
        <v>102.46</v>
      </c>
      <c r="BY623">
        <v>40004</v>
      </c>
      <c r="BZ623">
        <v>102.083</v>
      </c>
      <c r="CA623">
        <v>103.56100000000001</v>
      </c>
      <c r="CC623">
        <v>39951</v>
      </c>
      <c r="CD623">
        <v>101.806</v>
      </c>
      <c r="CE623">
        <v>102.992</v>
      </c>
      <c r="CG623">
        <v>40157</v>
      </c>
      <c r="CH623">
        <v>102.33199999999999</v>
      </c>
      <c r="CI623">
        <v>103.995</v>
      </c>
      <c r="CK623">
        <v>39951</v>
      </c>
      <c r="CL623">
        <v>101.038</v>
      </c>
      <c r="CM623">
        <v>110.95</v>
      </c>
      <c r="CO623">
        <v>39951</v>
      </c>
      <c r="CP623">
        <v>106.021</v>
      </c>
      <c r="CQ623">
        <v>106.32</v>
      </c>
      <c r="CS623">
        <v>40371</v>
      </c>
      <c r="CT623">
        <v>101.467</v>
      </c>
      <c r="CU623">
        <v>103.166</v>
      </c>
      <c r="CW623">
        <v>39951</v>
      </c>
      <c r="CX623">
        <v>103.524</v>
      </c>
      <c r="CY623">
        <v>104.161</v>
      </c>
      <c r="DA623">
        <v>39951</v>
      </c>
      <c r="DB623">
        <v>107.307</v>
      </c>
      <c r="DC623">
        <v>108.88800000000001</v>
      </c>
      <c r="DE623">
        <v>40554</v>
      </c>
      <c r="DF623">
        <v>101.51900000000001</v>
      </c>
      <c r="DG623">
        <v>103.104</v>
      </c>
      <c r="DI623">
        <v>39951</v>
      </c>
      <c r="DJ623">
        <v>104.145</v>
      </c>
      <c r="DK623">
        <v>104.828</v>
      </c>
      <c r="DM623">
        <v>39951</v>
      </c>
      <c r="DN623">
        <v>107.40900000000001</v>
      </c>
      <c r="DO623">
        <v>108.91500000000001</v>
      </c>
      <c r="DQ623">
        <v>40736</v>
      </c>
      <c r="DR623">
        <v>100.093</v>
      </c>
      <c r="DS623">
        <v>101.202</v>
      </c>
      <c r="DU623">
        <v>40051</v>
      </c>
      <c r="DV623">
        <v>104.986</v>
      </c>
      <c r="DW623">
        <v>106.494</v>
      </c>
      <c r="DY623">
        <v>40856</v>
      </c>
      <c r="DZ623">
        <v>97.117999999999995</v>
      </c>
      <c r="EA623">
        <v>98.042000000000002</v>
      </c>
      <c r="EC623">
        <v>40035</v>
      </c>
      <c r="ED623">
        <v>102.45099999999999</v>
      </c>
      <c r="EE623">
        <v>108.705</v>
      </c>
      <c r="EG623">
        <v>40232</v>
      </c>
      <c r="EH623">
        <v>106.24299999999999</v>
      </c>
      <c r="EI623">
        <v>107.80800000000001</v>
      </c>
      <c r="EK623">
        <v>41040</v>
      </c>
      <c r="EL623">
        <v>100.235</v>
      </c>
      <c r="EM623">
        <v>101.071</v>
      </c>
      <c r="EO623">
        <v>39951</v>
      </c>
      <c r="EP623">
        <v>107.155</v>
      </c>
      <c r="EQ623">
        <v>108.58499999999999</v>
      </c>
      <c r="ES623">
        <v>40445</v>
      </c>
      <c r="ET623">
        <v>105.24299999999999</v>
      </c>
      <c r="EU623">
        <v>107.182</v>
      </c>
      <c r="EW623">
        <v>41192</v>
      </c>
      <c r="EX623">
        <v>100.233</v>
      </c>
      <c r="EY623">
        <v>100.976</v>
      </c>
      <c r="FA623">
        <v>39951</v>
      </c>
      <c r="FB623">
        <v>105.223</v>
      </c>
      <c r="FC623">
        <v>106.503</v>
      </c>
      <c r="FE623">
        <v>41345</v>
      </c>
      <c r="FF623">
        <v>100.765</v>
      </c>
      <c r="FG623">
        <v>101.598</v>
      </c>
      <c r="FI623">
        <v>40693</v>
      </c>
      <c r="FJ623">
        <v>101.123</v>
      </c>
      <c r="FK623">
        <v>102.864</v>
      </c>
      <c r="FM623">
        <v>41499</v>
      </c>
      <c r="FN623">
        <v>101.43300000000001</v>
      </c>
      <c r="FO623">
        <v>102.556</v>
      </c>
      <c r="FQ623">
        <v>40841</v>
      </c>
      <c r="FR623">
        <v>96.834999999999994</v>
      </c>
      <c r="FS623">
        <v>98.26</v>
      </c>
      <c r="FU623">
        <v>41620</v>
      </c>
      <c r="FV623">
        <v>101.925</v>
      </c>
      <c r="FW623">
        <v>103.877</v>
      </c>
      <c r="FY623">
        <v>39951</v>
      </c>
      <c r="FZ623">
        <v>104.985</v>
      </c>
      <c r="GA623">
        <v>106.265</v>
      </c>
      <c r="GC623">
        <v>39951</v>
      </c>
      <c r="GD623">
        <v>103.01300000000001</v>
      </c>
      <c r="GE623">
        <v>115.724</v>
      </c>
      <c r="GG623">
        <v>41744</v>
      </c>
      <c r="GH623">
        <v>103.08</v>
      </c>
      <c r="GI623">
        <v>105.699</v>
      </c>
      <c r="GK623">
        <v>39951</v>
      </c>
      <c r="GL623">
        <v>104.73399999999999</v>
      </c>
      <c r="GM623">
        <v>106.014</v>
      </c>
      <c r="GO623">
        <v>41851</v>
      </c>
      <c r="GP623">
        <v>101.265</v>
      </c>
      <c r="GQ623">
        <v>102.33199999999999</v>
      </c>
      <c r="GS623">
        <v>41058</v>
      </c>
      <c r="GT623">
        <v>95.91</v>
      </c>
      <c r="GU623">
        <v>96.295000000000002</v>
      </c>
      <c r="GW623">
        <v>41206</v>
      </c>
      <c r="GX623">
        <v>100.86499999999999</v>
      </c>
      <c r="GY623">
        <v>101.98</v>
      </c>
      <c r="HA623">
        <v>41970</v>
      </c>
      <c r="HB623">
        <v>102.58</v>
      </c>
      <c r="HC623">
        <v>104.28</v>
      </c>
      <c r="HE623">
        <v>39951</v>
      </c>
      <c r="HF623">
        <v>101.851</v>
      </c>
      <c r="HG623">
        <v>102.98</v>
      </c>
      <c r="HI623">
        <v>41359</v>
      </c>
      <c r="HJ623">
        <v>101.61499999999999</v>
      </c>
      <c r="HK623">
        <v>102.875</v>
      </c>
      <c r="HM623">
        <v>42123</v>
      </c>
      <c r="HN623">
        <v>101.563</v>
      </c>
      <c r="HO623">
        <v>102.726</v>
      </c>
      <c r="HQ623">
        <v>41928</v>
      </c>
      <c r="HR623">
        <v>101.753</v>
      </c>
      <c r="HS623">
        <v>102.01600000000001</v>
      </c>
      <c r="HU623">
        <v>41513</v>
      </c>
      <c r="HV623">
        <v>103.685</v>
      </c>
      <c r="HW623">
        <v>105.089</v>
      </c>
      <c r="HY623">
        <v>42276</v>
      </c>
      <c r="HZ623">
        <v>101.39100000000001</v>
      </c>
      <c r="IA623">
        <v>102.24</v>
      </c>
      <c r="IG623">
        <v>39951</v>
      </c>
      <c r="IH623">
        <v>100.905</v>
      </c>
      <c r="II623">
        <v>102.03400000000001</v>
      </c>
      <c r="IK623">
        <v>41829</v>
      </c>
      <c r="IL623">
        <v>104.04</v>
      </c>
      <c r="IM623">
        <v>112.374</v>
      </c>
      <c r="IO623">
        <v>41871</v>
      </c>
      <c r="IP623">
        <v>108.82299999999999</v>
      </c>
      <c r="IQ623">
        <v>110.926</v>
      </c>
      <c r="JE623">
        <v>39952</v>
      </c>
      <c r="JF623">
        <v>101.624</v>
      </c>
      <c r="JG623">
        <v>102.839</v>
      </c>
      <c r="JM623">
        <v>42044</v>
      </c>
      <c r="JN623">
        <v>109.581</v>
      </c>
      <c r="JO623">
        <v>110.919</v>
      </c>
      <c r="JU623">
        <v>42045</v>
      </c>
      <c r="JV623">
        <v>109.91200000000001</v>
      </c>
      <c r="JW623">
        <v>110.86499999999999</v>
      </c>
      <c r="JY623">
        <v>39951</v>
      </c>
      <c r="JZ623">
        <v>109.999</v>
      </c>
      <c r="KA623">
        <v>111.58</v>
      </c>
      <c r="KC623">
        <v>41926</v>
      </c>
      <c r="KD623">
        <v>105.655</v>
      </c>
      <c r="KE623">
        <v>122.578</v>
      </c>
      <c r="KG623">
        <v>42149</v>
      </c>
      <c r="KH623">
        <v>107.38</v>
      </c>
      <c r="KI623">
        <v>107.627</v>
      </c>
      <c r="KS623">
        <v>40254</v>
      </c>
      <c r="KT623">
        <v>107.73099999999999</v>
      </c>
      <c r="KU623">
        <v>108.34</v>
      </c>
      <c r="LA623">
        <v>42276</v>
      </c>
      <c r="LB623">
        <v>108.511</v>
      </c>
      <c r="LC623">
        <v>109.678</v>
      </c>
      <c r="LE623">
        <v>41548</v>
      </c>
      <c r="LF623">
        <v>105.991</v>
      </c>
      <c r="LG623">
        <v>106.773</v>
      </c>
      <c r="LU623">
        <v>39951</v>
      </c>
      <c r="LV623">
        <v>101.053</v>
      </c>
      <c r="LW623">
        <v>102.333</v>
      </c>
      <c r="LY623">
        <v>41548</v>
      </c>
      <c r="LZ623">
        <v>105.52800000000001</v>
      </c>
      <c r="MA623">
        <v>105.938</v>
      </c>
      <c r="MK623">
        <v>41548</v>
      </c>
      <c r="ML623">
        <v>104.25700000000001</v>
      </c>
      <c r="MM623">
        <v>104.64400000000001</v>
      </c>
      <c r="MO623">
        <v>41927</v>
      </c>
      <c r="MP623">
        <v>108.542</v>
      </c>
      <c r="MQ623">
        <v>119.973</v>
      </c>
      <c r="MW623">
        <v>39951</v>
      </c>
      <c r="MX623">
        <v>101.28400000000001</v>
      </c>
      <c r="MY623">
        <v>102.63800000000001</v>
      </c>
      <c r="NA623">
        <v>41548</v>
      </c>
      <c r="NB623">
        <v>103.59699999999999</v>
      </c>
      <c r="NC623">
        <v>103.98399999999999</v>
      </c>
      <c r="NM623">
        <v>41548</v>
      </c>
      <c r="NN623">
        <v>102.28100000000001</v>
      </c>
      <c r="NO623">
        <v>102.645</v>
      </c>
      <c r="NY623">
        <v>41548</v>
      </c>
      <c r="NZ623">
        <v>100.529</v>
      </c>
      <c r="OA623">
        <v>100.871</v>
      </c>
      <c r="OG623">
        <v>39951</v>
      </c>
      <c r="OH623">
        <v>93.49</v>
      </c>
      <c r="OI623">
        <v>94.619</v>
      </c>
      <c r="OK623">
        <v>41548</v>
      </c>
      <c r="OL623">
        <v>105.752</v>
      </c>
      <c r="OM623">
        <v>106.185</v>
      </c>
      <c r="OO623">
        <v>41920</v>
      </c>
      <c r="OP623">
        <v>108.81699999999999</v>
      </c>
      <c r="OQ623">
        <v>117.616</v>
      </c>
      <c r="OW623">
        <v>42044</v>
      </c>
      <c r="OX623">
        <v>124.76300000000001</v>
      </c>
      <c r="OY623">
        <v>127.014</v>
      </c>
      <c r="PE623">
        <v>42044</v>
      </c>
      <c r="PF623">
        <v>129.36699999999999</v>
      </c>
      <c r="PG623">
        <v>131.84399999999999</v>
      </c>
      <c r="PM623">
        <v>42044</v>
      </c>
      <c r="PN623">
        <v>129.684</v>
      </c>
      <c r="PO623">
        <v>131.23400000000001</v>
      </c>
      <c r="PU623">
        <v>42219</v>
      </c>
      <c r="PV623">
        <v>121.788</v>
      </c>
      <c r="PW623">
        <v>122.962</v>
      </c>
      <c r="PY623">
        <v>41548</v>
      </c>
      <c r="PZ623">
        <v>104.727</v>
      </c>
      <c r="QA623">
        <v>105.553</v>
      </c>
      <c r="QC623">
        <v>41926</v>
      </c>
      <c r="QD623">
        <v>112.16800000000001</v>
      </c>
      <c r="QE623">
        <v>127.87</v>
      </c>
      <c r="QG623">
        <v>39951</v>
      </c>
      <c r="QH623">
        <v>144.131</v>
      </c>
      <c r="QI623">
        <v>144.62</v>
      </c>
      <c r="QO623">
        <v>41989</v>
      </c>
      <c r="QP623">
        <v>83.522999999999996</v>
      </c>
      <c r="QQ623">
        <v>83.522999999999996</v>
      </c>
      <c r="QS623">
        <v>42360</v>
      </c>
      <c r="QT623">
        <v>124.04600000000001</v>
      </c>
      <c r="QU623">
        <v>125.455</v>
      </c>
      <c r="RI623">
        <v>41548</v>
      </c>
      <c r="RJ623">
        <v>104.79</v>
      </c>
      <c r="RK623">
        <v>105.246</v>
      </c>
      <c r="RU623">
        <v>41548</v>
      </c>
      <c r="RV623">
        <v>100.77200000000001</v>
      </c>
      <c r="RW623">
        <v>101.18300000000001</v>
      </c>
      <c r="SC623">
        <v>39951</v>
      </c>
      <c r="SD623">
        <v>125.307</v>
      </c>
      <c r="SE623">
        <v>125.70099999999999</v>
      </c>
      <c r="SG623">
        <v>39951</v>
      </c>
      <c r="SH623">
        <v>115.676</v>
      </c>
      <c r="SI623">
        <v>116.029</v>
      </c>
      <c r="SK623">
        <v>42219</v>
      </c>
      <c r="SL623">
        <v>129.4</v>
      </c>
      <c r="SM623">
        <v>131.42599999999999</v>
      </c>
      <c r="SO623">
        <v>39951</v>
      </c>
      <c r="SP623">
        <v>101.4</v>
      </c>
      <c r="SQ623">
        <v>101.685</v>
      </c>
      <c r="SW623">
        <v>39951</v>
      </c>
      <c r="SX623">
        <v>108.98699999999999</v>
      </c>
      <c r="SY623">
        <v>109.313</v>
      </c>
      <c r="TI623">
        <v>39951</v>
      </c>
      <c r="TJ623">
        <v>105.96299999999999</v>
      </c>
      <c r="TK623">
        <v>107.694</v>
      </c>
      <c r="TM623">
        <v>39951</v>
      </c>
      <c r="TN623">
        <v>97.516000000000005</v>
      </c>
      <c r="TO623">
        <v>99.022000000000006</v>
      </c>
      <c r="TQ623">
        <v>41933</v>
      </c>
      <c r="TR623">
        <v>106.85</v>
      </c>
      <c r="TS623">
        <v>127.616</v>
      </c>
      <c r="TU623">
        <v>39951</v>
      </c>
      <c r="TV623">
        <v>83.448999999999998</v>
      </c>
      <c r="TW623">
        <v>84.653000000000006</v>
      </c>
      <c r="TY623">
        <v>40254</v>
      </c>
      <c r="TZ623">
        <v>103.836</v>
      </c>
      <c r="UA623">
        <v>104.51300000000001</v>
      </c>
      <c r="UC623">
        <v>41548</v>
      </c>
      <c r="UD623">
        <v>100.488</v>
      </c>
      <c r="UE623">
        <v>100.944</v>
      </c>
      <c r="UG623">
        <v>41933</v>
      </c>
      <c r="UH623">
        <v>105.47499999999999</v>
      </c>
      <c r="UI623">
        <v>114.51900000000001</v>
      </c>
      <c r="UK623">
        <v>42279</v>
      </c>
      <c r="UL623">
        <v>140.577</v>
      </c>
      <c r="UM623">
        <v>141.03399999999999</v>
      </c>
    </row>
    <row r="624" spans="61:559">
      <c r="BM624">
        <v>39952</v>
      </c>
      <c r="BN624">
        <v>100.185</v>
      </c>
      <c r="BO624">
        <v>101.813</v>
      </c>
      <c r="BQ624">
        <v>39952</v>
      </c>
      <c r="BR624">
        <v>101.449</v>
      </c>
      <c r="BS624">
        <v>101.69199999999999</v>
      </c>
      <c r="BU624">
        <v>39952</v>
      </c>
      <c r="BV624">
        <v>101.35599999999999</v>
      </c>
      <c r="BW624">
        <v>102.408</v>
      </c>
      <c r="BY624">
        <v>40007</v>
      </c>
      <c r="BZ624">
        <v>102.06399999999999</v>
      </c>
      <c r="CA624">
        <v>103.553</v>
      </c>
      <c r="CC624">
        <v>39952</v>
      </c>
      <c r="CD624">
        <v>101.73399999999999</v>
      </c>
      <c r="CE624">
        <v>102.928</v>
      </c>
      <c r="CG624">
        <v>40158</v>
      </c>
      <c r="CH624">
        <v>102.321</v>
      </c>
      <c r="CI624">
        <v>103.996</v>
      </c>
      <c r="CK624">
        <v>39952</v>
      </c>
      <c r="CL624">
        <v>101.10899999999999</v>
      </c>
      <c r="CM624">
        <v>111.044</v>
      </c>
      <c r="CO624">
        <v>39952</v>
      </c>
      <c r="CP624">
        <v>105.898</v>
      </c>
      <c r="CQ624">
        <v>106.212</v>
      </c>
      <c r="CS624">
        <v>40372</v>
      </c>
      <c r="CT624">
        <v>101.461</v>
      </c>
      <c r="CU624">
        <v>103.17</v>
      </c>
      <c r="CW624">
        <v>39952</v>
      </c>
      <c r="CX624">
        <v>103.417</v>
      </c>
      <c r="CY624">
        <v>104.06399999999999</v>
      </c>
      <c r="DA624">
        <v>39952</v>
      </c>
      <c r="DB624">
        <v>107.176</v>
      </c>
      <c r="DC624">
        <v>108.771</v>
      </c>
      <c r="DE624">
        <v>40555</v>
      </c>
      <c r="DF624">
        <v>101.53</v>
      </c>
      <c r="DG624">
        <v>103.15</v>
      </c>
      <c r="DI624">
        <v>39952</v>
      </c>
      <c r="DJ624">
        <v>104.017</v>
      </c>
      <c r="DK624">
        <v>104.71</v>
      </c>
      <c r="DM624">
        <v>39952</v>
      </c>
      <c r="DN624">
        <v>107.273</v>
      </c>
      <c r="DO624">
        <v>108.792</v>
      </c>
      <c r="DQ624">
        <v>40737</v>
      </c>
      <c r="DR624">
        <v>100.16500000000001</v>
      </c>
      <c r="DS624">
        <v>101.298</v>
      </c>
      <c r="DU624">
        <v>40052</v>
      </c>
      <c r="DV624">
        <v>105.001</v>
      </c>
      <c r="DW624">
        <v>106.52</v>
      </c>
      <c r="DY624">
        <v>40857</v>
      </c>
      <c r="DZ624">
        <v>97.697000000000003</v>
      </c>
      <c r="EA624">
        <v>98.628</v>
      </c>
      <c r="EC624">
        <v>40036</v>
      </c>
      <c r="ED624">
        <v>102.45699999999999</v>
      </c>
      <c r="EE624">
        <v>108.72199999999999</v>
      </c>
      <c r="EG624">
        <v>40233</v>
      </c>
      <c r="EH624">
        <v>106.193</v>
      </c>
      <c r="EI624">
        <v>107.79300000000001</v>
      </c>
      <c r="EK624">
        <v>41043</v>
      </c>
      <c r="EL624">
        <v>100.175</v>
      </c>
      <c r="EM624">
        <v>101.017</v>
      </c>
      <c r="EO624">
        <v>39952</v>
      </c>
      <c r="EP624">
        <v>106.92700000000001</v>
      </c>
      <c r="EQ624">
        <v>108.37</v>
      </c>
      <c r="ES624">
        <v>40448</v>
      </c>
      <c r="ET624">
        <v>105.21599999999999</v>
      </c>
      <c r="EU624">
        <v>107.167</v>
      </c>
      <c r="EW624">
        <v>41193</v>
      </c>
      <c r="EX624">
        <v>100.288</v>
      </c>
      <c r="EY624">
        <v>101.03700000000001</v>
      </c>
      <c r="FA624">
        <v>39952</v>
      </c>
      <c r="FB624">
        <v>104.982</v>
      </c>
      <c r="FC624">
        <v>106.273</v>
      </c>
      <c r="FE624">
        <v>41346</v>
      </c>
      <c r="FF624">
        <v>100.72</v>
      </c>
      <c r="FG624">
        <v>101.572</v>
      </c>
      <c r="FI624">
        <v>40694</v>
      </c>
      <c r="FJ624">
        <v>101.23099999999999</v>
      </c>
      <c r="FK624">
        <v>102.982</v>
      </c>
      <c r="FM624">
        <v>41500</v>
      </c>
      <c r="FN624">
        <v>101.408</v>
      </c>
      <c r="FO624">
        <v>102.556</v>
      </c>
      <c r="FQ624">
        <v>40842</v>
      </c>
      <c r="FR624">
        <v>96.753</v>
      </c>
      <c r="FS624">
        <v>98.206999999999994</v>
      </c>
      <c r="FU624">
        <v>41621</v>
      </c>
      <c r="FV624">
        <v>101.917</v>
      </c>
      <c r="FW624">
        <v>103.88</v>
      </c>
      <c r="FY624">
        <v>39952</v>
      </c>
      <c r="FZ624">
        <v>104.69</v>
      </c>
      <c r="GA624">
        <v>105.98099999999999</v>
      </c>
      <c r="GC624">
        <v>39952</v>
      </c>
      <c r="GD624">
        <v>103.249</v>
      </c>
      <c r="GE624">
        <v>116.008</v>
      </c>
      <c r="GG624">
        <v>41745</v>
      </c>
      <c r="GH624">
        <v>103.063</v>
      </c>
      <c r="GI624">
        <v>105.69799999999999</v>
      </c>
      <c r="GK624">
        <v>39952</v>
      </c>
      <c r="GL624">
        <v>104.371</v>
      </c>
      <c r="GM624">
        <v>105.66200000000001</v>
      </c>
      <c r="GO624">
        <v>41852</v>
      </c>
      <c r="GP624">
        <v>101.253</v>
      </c>
      <c r="GQ624">
        <v>102.32599999999999</v>
      </c>
      <c r="GS624">
        <v>41059</v>
      </c>
      <c r="GT624">
        <v>95.052999999999997</v>
      </c>
      <c r="GU624">
        <v>95.462999999999994</v>
      </c>
      <c r="GW624">
        <v>41207</v>
      </c>
      <c r="GX624">
        <v>100.74299999999999</v>
      </c>
      <c r="GY624">
        <v>101.866</v>
      </c>
      <c r="HA624">
        <v>41971</v>
      </c>
      <c r="HB624">
        <v>102.565</v>
      </c>
      <c r="HC624">
        <v>104.277</v>
      </c>
      <c r="HE624">
        <v>39952</v>
      </c>
      <c r="HF624">
        <v>101.562</v>
      </c>
      <c r="HG624">
        <v>102.70099999999999</v>
      </c>
      <c r="HI624">
        <v>41360</v>
      </c>
      <c r="HJ624">
        <v>101.108</v>
      </c>
      <c r="HK624">
        <v>102.376</v>
      </c>
      <c r="HM624">
        <v>42124</v>
      </c>
      <c r="HN624">
        <v>101.56</v>
      </c>
      <c r="HO624">
        <v>102.73099999999999</v>
      </c>
      <c r="HQ624">
        <v>41929</v>
      </c>
      <c r="HR624">
        <v>101.97</v>
      </c>
      <c r="HS624">
        <v>102.246</v>
      </c>
      <c r="HU624">
        <v>41514</v>
      </c>
      <c r="HV624">
        <v>103.785</v>
      </c>
      <c r="HW624">
        <v>105.21899999999999</v>
      </c>
      <c r="HY624">
        <v>42277</v>
      </c>
      <c r="HZ624">
        <v>101.387</v>
      </c>
      <c r="IA624">
        <v>102.242</v>
      </c>
      <c r="IG624">
        <v>39952</v>
      </c>
      <c r="IH624">
        <v>100.571</v>
      </c>
      <c r="II624">
        <v>101.71</v>
      </c>
      <c r="IK624">
        <v>41830</v>
      </c>
      <c r="IL624">
        <v>103.887</v>
      </c>
      <c r="IM624">
        <v>112.211</v>
      </c>
      <c r="IO624">
        <v>41872</v>
      </c>
      <c r="IP624">
        <v>108.84699999999999</v>
      </c>
      <c r="IQ624">
        <v>110.96299999999999</v>
      </c>
      <c r="JE624">
        <v>39953</v>
      </c>
      <c r="JF624">
        <v>101.619</v>
      </c>
      <c r="JG624">
        <v>102.86799999999999</v>
      </c>
      <c r="JM624">
        <v>42045</v>
      </c>
      <c r="JN624">
        <v>109.57299999999999</v>
      </c>
      <c r="JO624">
        <v>110.925</v>
      </c>
      <c r="JU624">
        <v>42046</v>
      </c>
      <c r="JV624">
        <v>109.878</v>
      </c>
      <c r="JW624">
        <v>110.84399999999999</v>
      </c>
      <c r="JY624">
        <v>39952</v>
      </c>
      <c r="JZ624">
        <v>109.58199999999999</v>
      </c>
      <c r="KA624">
        <v>111.17700000000001</v>
      </c>
      <c r="KC624">
        <v>41927</v>
      </c>
      <c r="KD624">
        <v>105.26600000000001</v>
      </c>
      <c r="KE624">
        <v>122.13800000000001</v>
      </c>
      <c r="KG624">
        <v>42150</v>
      </c>
      <c r="KH624">
        <v>107.902</v>
      </c>
      <c r="KI624">
        <v>108.15900000000001</v>
      </c>
      <c r="KS624">
        <v>40255</v>
      </c>
      <c r="KT624">
        <v>107.485</v>
      </c>
      <c r="KU624">
        <v>108.10599999999999</v>
      </c>
      <c r="LA624">
        <v>42277</v>
      </c>
      <c r="LB624">
        <v>108.506</v>
      </c>
      <c r="LC624">
        <v>109.682</v>
      </c>
      <c r="LE624">
        <v>41549</v>
      </c>
      <c r="LF624">
        <v>106.348</v>
      </c>
      <c r="LG624">
        <v>107.167</v>
      </c>
      <c r="LU624">
        <v>39952</v>
      </c>
      <c r="LV624">
        <v>100.721</v>
      </c>
      <c r="LW624">
        <v>102.012</v>
      </c>
      <c r="LY624">
        <v>41549</v>
      </c>
      <c r="LZ624">
        <v>105.95</v>
      </c>
      <c r="MA624">
        <v>106.398</v>
      </c>
      <c r="MK624">
        <v>41549</v>
      </c>
      <c r="ML624">
        <v>104.68600000000001</v>
      </c>
      <c r="MM624">
        <v>105.10899999999999</v>
      </c>
      <c r="MO624">
        <v>41928</v>
      </c>
      <c r="MP624">
        <v>107.87</v>
      </c>
      <c r="MQ624">
        <v>119.26600000000001</v>
      </c>
      <c r="MW624">
        <v>39952</v>
      </c>
      <c r="MX624">
        <v>100.902</v>
      </c>
      <c r="MY624">
        <v>102.26900000000001</v>
      </c>
      <c r="NA624">
        <v>41549</v>
      </c>
      <c r="NB624">
        <v>104.057</v>
      </c>
      <c r="NC624">
        <v>104.48</v>
      </c>
      <c r="NM624">
        <v>41549</v>
      </c>
      <c r="NN624">
        <v>102.749</v>
      </c>
      <c r="NO624">
        <v>103.146</v>
      </c>
      <c r="NY624">
        <v>41549</v>
      </c>
      <c r="NZ624">
        <v>100.98399999999999</v>
      </c>
      <c r="OA624">
        <v>101.35599999999999</v>
      </c>
      <c r="OG624">
        <v>39952</v>
      </c>
      <c r="OH624">
        <v>93.213999999999999</v>
      </c>
      <c r="OI624">
        <v>94.353999999999999</v>
      </c>
      <c r="OK624">
        <v>41549</v>
      </c>
      <c r="OL624">
        <v>106.336</v>
      </c>
      <c r="OM624">
        <v>106.80800000000001</v>
      </c>
      <c r="OO624">
        <v>41921</v>
      </c>
      <c r="OP624">
        <v>109.066</v>
      </c>
      <c r="OQ624">
        <v>117.917</v>
      </c>
      <c r="OW624">
        <v>42045</v>
      </c>
      <c r="OX624">
        <v>124.545</v>
      </c>
      <c r="OY624">
        <v>126.81</v>
      </c>
      <c r="PE624">
        <v>42045</v>
      </c>
      <c r="PF624">
        <v>129.08199999999999</v>
      </c>
      <c r="PG624">
        <v>131.57400000000001</v>
      </c>
      <c r="PM624">
        <v>42045</v>
      </c>
      <c r="PN624">
        <v>129.44900000000001</v>
      </c>
      <c r="PO624">
        <v>131.01400000000001</v>
      </c>
      <c r="PU624">
        <v>42220</v>
      </c>
      <c r="PV624">
        <v>121.85599999999999</v>
      </c>
      <c r="PW624">
        <v>123.042</v>
      </c>
      <c r="PY624">
        <v>41549</v>
      </c>
      <c r="PZ624">
        <v>105.38200000000001</v>
      </c>
      <c r="QA624">
        <v>106.247</v>
      </c>
      <c r="QC624">
        <v>41927</v>
      </c>
      <c r="QD624">
        <v>111.163</v>
      </c>
      <c r="QE624">
        <v>126.739</v>
      </c>
      <c r="QG624">
        <v>39952</v>
      </c>
      <c r="QH624">
        <v>144.065</v>
      </c>
      <c r="QI624">
        <v>144.57900000000001</v>
      </c>
      <c r="QO624">
        <v>41990</v>
      </c>
      <c r="QP624">
        <v>83.707999999999998</v>
      </c>
      <c r="QQ624">
        <v>83.707999999999998</v>
      </c>
      <c r="QS624">
        <v>42361</v>
      </c>
      <c r="QT624">
        <v>123.67100000000001</v>
      </c>
      <c r="QU624">
        <v>125.13</v>
      </c>
      <c r="RI624">
        <v>41549</v>
      </c>
      <c r="RJ624">
        <v>105.45099999999999</v>
      </c>
      <c r="RK624">
        <v>105.94799999999999</v>
      </c>
      <c r="RU624">
        <v>41549</v>
      </c>
      <c r="RV624">
        <v>101.376</v>
      </c>
      <c r="RW624">
        <v>101.824</v>
      </c>
      <c r="SC624">
        <v>39952</v>
      </c>
      <c r="SD624">
        <v>125.026</v>
      </c>
      <c r="SE624">
        <v>125.44</v>
      </c>
      <c r="SG624">
        <v>39952</v>
      </c>
      <c r="SH624">
        <v>115.411</v>
      </c>
      <c r="SI624">
        <v>115.782</v>
      </c>
      <c r="SK624">
        <v>42220</v>
      </c>
      <c r="SL624">
        <v>129.351</v>
      </c>
      <c r="SM624">
        <v>131.38999999999999</v>
      </c>
      <c r="SO624">
        <v>39952</v>
      </c>
      <c r="SP624">
        <v>101.20699999999999</v>
      </c>
      <c r="SQ624">
        <v>101.506</v>
      </c>
      <c r="SW624">
        <v>39952</v>
      </c>
      <c r="SX624">
        <v>108.851</v>
      </c>
      <c r="SY624">
        <v>109.193</v>
      </c>
      <c r="TI624">
        <v>39952</v>
      </c>
      <c r="TJ624">
        <v>105.831</v>
      </c>
      <c r="TK624">
        <v>107.578</v>
      </c>
      <c r="TM624">
        <v>39952</v>
      </c>
      <c r="TN624">
        <v>97.308999999999997</v>
      </c>
      <c r="TO624">
        <v>98.828000000000003</v>
      </c>
      <c r="TQ624">
        <v>41934</v>
      </c>
      <c r="TR624">
        <v>106.48699999999999</v>
      </c>
      <c r="TS624">
        <v>127.197</v>
      </c>
      <c r="TU624">
        <v>39952</v>
      </c>
      <c r="TV624">
        <v>83.257000000000005</v>
      </c>
      <c r="TW624">
        <v>84.472999999999999</v>
      </c>
      <c r="TY624">
        <v>40255</v>
      </c>
      <c r="TZ624">
        <v>103.393</v>
      </c>
      <c r="UA624">
        <v>104.083</v>
      </c>
      <c r="UC624">
        <v>41549</v>
      </c>
      <c r="UD624">
        <v>100.977</v>
      </c>
      <c r="UE624">
        <v>101.474</v>
      </c>
      <c r="UG624">
        <v>41934</v>
      </c>
      <c r="UH624">
        <v>104.944</v>
      </c>
      <c r="UI624">
        <v>113.956</v>
      </c>
      <c r="UK624">
        <v>42282</v>
      </c>
      <c r="UL624">
        <v>140.05699999999999</v>
      </c>
      <c r="UM624">
        <v>140.52699999999999</v>
      </c>
    </row>
    <row r="625" spans="65:559">
      <c r="BM625">
        <v>39953</v>
      </c>
      <c r="BN625">
        <v>100.158</v>
      </c>
      <c r="BO625">
        <v>101.81699999999999</v>
      </c>
      <c r="BQ625">
        <v>39953</v>
      </c>
      <c r="BR625">
        <v>101.40600000000001</v>
      </c>
      <c r="BS625">
        <v>101.68300000000001</v>
      </c>
      <c r="BU625">
        <v>39953</v>
      </c>
      <c r="BV625">
        <v>101.306</v>
      </c>
      <c r="BW625">
        <v>102.383</v>
      </c>
      <c r="BY625">
        <v>40008</v>
      </c>
      <c r="BZ625">
        <v>102.06</v>
      </c>
      <c r="CA625">
        <v>103.56</v>
      </c>
      <c r="CC625">
        <v>39953</v>
      </c>
      <c r="CD625">
        <v>101.666</v>
      </c>
      <c r="CE625">
        <v>102.88200000000001</v>
      </c>
      <c r="CG625">
        <v>40161</v>
      </c>
      <c r="CH625">
        <v>102.31699999999999</v>
      </c>
      <c r="CI625">
        <v>104.005</v>
      </c>
      <c r="CK625">
        <v>39953</v>
      </c>
      <c r="CL625">
        <v>101.08799999999999</v>
      </c>
      <c r="CM625">
        <v>111.07</v>
      </c>
      <c r="CO625">
        <v>39953</v>
      </c>
      <c r="CP625">
        <v>105.79</v>
      </c>
      <c r="CQ625">
        <v>106.149</v>
      </c>
      <c r="CS625">
        <v>40373</v>
      </c>
      <c r="CT625">
        <v>101.43600000000001</v>
      </c>
      <c r="CU625">
        <v>103.176</v>
      </c>
      <c r="CW625">
        <v>39953</v>
      </c>
      <c r="CX625">
        <v>103.351</v>
      </c>
      <c r="CY625">
        <v>104.026</v>
      </c>
      <c r="DA625">
        <v>39953</v>
      </c>
      <c r="DB625">
        <v>107.087</v>
      </c>
      <c r="DC625">
        <v>108.726</v>
      </c>
      <c r="DE625">
        <v>40556</v>
      </c>
      <c r="DF625">
        <v>101.52800000000001</v>
      </c>
      <c r="DG625">
        <v>103.16</v>
      </c>
      <c r="DI625">
        <v>39953</v>
      </c>
      <c r="DJ625">
        <v>103.99299999999999</v>
      </c>
      <c r="DK625">
        <v>104.717</v>
      </c>
      <c r="DM625">
        <v>39953</v>
      </c>
      <c r="DN625">
        <v>107.20099999999999</v>
      </c>
      <c r="DO625">
        <v>108.762</v>
      </c>
      <c r="DQ625">
        <v>40738</v>
      </c>
      <c r="DR625">
        <v>100.113</v>
      </c>
      <c r="DS625">
        <v>101.254</v>
      </c>
      <c r="DU625">
        <v>40053</v>
      </c>
      <c r="DV625">
        <v>104.913</v>
      </c>
      <c r="DW625">
        <v>106.443</v>
      </c>
      <c r="DY625">
        <v>40858</v>
      </c>
      <c r="DZ625">
        <v>97.753</v>
      </c>
      <c r="EA625">
        <v>98.69</v>
      </c>
      <c r="EC625">
        <v>40037</v>
      </c>
      <c r="ED625">
        <v>102.46</v>
      </c>
      <c r="EE625">
        <v>108.75700000000001</v>
      </c>
      <c r="EG625">
        <v>40234</v>
      </c>
      <c r="EH625">
        <v>106.125</v>
      </c>
      <c r="EI625">
        <v>107.736</v>
      </c>
      <c r="EK625">
        <v>41044</v>
      </c>
      <c r="EL625">
        <v>100.133</v>
      </c>
      <c r="EM625">
        <v>100.98</v>
      </c>
      <c r="EO625">
        <v>39953</v>
      </c>
      <c r="EP625">
        <v>106.898</v>
      </c>
      <c r="EQ625">
        <v>108.381</v>
      </c>
      <c r="ES625">
        <v>40449</v>
      </c>
      <c r="ET625">
        <v>105.057</v>
      </c>
      <c r="EU625">
        <v>107.01900000000001</v>
      </c>
      <c r="EW625">
        <v>41194</v>
      </c>
      <c r="EX625">
        <v>100.345</v>
      </c>
      <c r="EY625">
        <v>101.099</v>
      </c>
      <c r="FA625">
        <v>39953</v>
      </c>
      <c r="FB625">
        <v>105.035</v>
      </c>
      <c r="FC625">
        <v>106.36199999999999</v>
      </c>
      <c r="FE625">
        <v>41347</v>
      </c>
      <c r="FF625">
        <v>100.765</v>
      </c>
      <c r="FG625">
        <v>101.623</v>
      </c>
      <c r="FI625">
        <v>40695</v>
      </c>
      <c r="FJ625">
        <v>101.309</v>
      </c>
      <c r="FK625">
        <v>103.09099999999999</v>
      </c>
      <c r="FM625">
        <v>41501</v>
      </c>
      <c r="FN625">
        <v>101.4</v>
      </c>
      <c r="FO625">
        <v>102.556</v>
      </c>
      <c r="FQ625">
        <v>40843</v>
      </c>
      <c r="FR625">
        <v>96.92</v>
      </c>
      <c r="FS625">
        <v>98.382999999999996</v>
      </c>
      <c r="FU625">
        <v>41624</v>
      </c>
      <c r="FV625">
        <v>101.898</v>
      </c>
      <c r="FW625">
        <v>103.873</v>
      </c>
      <c r="FY625">
        <v>39953</v>
      </c>
      <c r="FZ625">
        <v>104.681</v>
      </c>
      <c r="GA625">
        <v>106.008</v>
      </c>
      <c r="GC625">
        <v>39953</v>
      </c>
      <c r="GD625">
        <v>103.508</v>
      </c>
      <c r="GE625">
        <v>116.36</v>
      </c>
      <c r="GG625">
        <v>41746</v>
      </c>
      <c r="GH625">
        <v>103.04</v>
      </c>
      <c r="GI625">
        <v>105.69199999999999</v>
      </c>
      <c r="GK625">
        <v>39953</v>
      </c>
      <c r="GL625">
        <v>104.43300000000001</v>
      </c>
      <c r="GM625">
        <v>105.76</v>
      </c>
      <c r="GO625">
        <v>41855</v>
      </c>
      <c r="GP625">
        <v>101.27500000000001</v>
      </c>
      <c r="GQ625">
        <v>102.355</v>
      </c>
      <c r="GS625">
        <v>41060</v>
      </c>
      <c r="GT625">
        <v>95.114999999999995</v>
      </c>
      <c r="GU625">
        <v>95.533000000000001</v>
      </c>
      <c r="GW625">
        <v>41208</v>
      </c>
      <c r="GX625">
        <v>100.748</v>
      </c>
      <c r="GY625">
        <v>101.879</v>
      </c>
      <c r="HA625">
        <v>41974</v>
      </c>
      <c r="HB625">
        <v>102.55800000000001</v>
      </c>
      <c r="HC625">
        <v>104.282</v>
      </c>
      <c r="HE625">
        <v>39953</v>
      </c>
      <c r="HF625">
        <v>101.63</v>
      </c>
      <c r="HG625">
        <v>102.801</v>
      </c>
      <c r="HI625">
        <v>41361</v>
      </c>
      <c r="HJ625">
        <v>101.21299999999999</v>
      </c>
      <c r="HK625">
        <v>102.489</v>
      </c>
      <c r="HM625">
        <v>42125</v>
      </c>
      <c r="HN625">
        <v>101.568</v>
      </c>
      <c r="HO625">
        <v>102.739</v>
      </c>
      <c r="HQ625">
        <v>41932</v>
      </c>
      <c r="HR625">
        <v>102.45</v>
      </c>
      <c r="HS625">
        <v>102.74</v>
      </c>
      <c r="HU625">
        <v>41515</v>
      </c>
      <c r="HV625">
        <v>103.83</v>
      </c>
      <c r="HW625">
        <v>105.27500000000001</v>
      </c>
      <c r="HY625">
        <v>42278</v>
      </c>
      <c r="HZ625">
        <v>101.36499999999999</v>
      </c>
      <c r="IA625">
        <v>102.239</v>
      </c>
      <c r="IG625">
        <v>39953</v>
      </c>
      <c r="IH625">
        <v>100.595</v>
      </c>
      <c r="II625">
        <v>101.765</v>
      </c>
      <c r="IK625">
        <v>41831</v>
      </c>
      <c r="IL625">
        <v>103.922</v>
      </c>
      <c r="IM625">
        <v>112.251</v>
      </c>
      <c r="IO625">
        <v>41873</v>
      </c>
      <c r="IP625">
        <v>108.875</v>
      </c>
      <c r="IQ625">
        <v>111.004</v>
      </c>
      <c r="JE625">
        <v>39954</v>
      </c>
      <c r="JF625">
        <v>101.625</v>
      </c>
      <c r="JG625">
        <v>102.884</v>
      </c>
      <c r="JM625">
        <v>42046</v>
      </c>
      <c r="JN625">
        <v>109.545</v>
      </c>
      <c r="JO625">
        <v>110.91</v>
      </c>
      <c r="JU625">
        <v>42047</v>
      </c>
      <c r="JV625">
        <v>109.875</v>
      </c>
      <c r="JW625">
        <v>110.88</v>
      </c>
      <c r="JY625">
        <v>39953</v>
      </c>
      <c r="JZ625">
        <v>109.566</v>
      </c>
      <c r="KA625">
        <v>111.20399999999999</v>
      </c>
      <c r="KC625">
        <v>41928</v>
      </c>
      <c r="KD625">
        <v>104.955</v>
      </c>
      <c r="KE625">
        <v>121.81100000000001</v>
      </c>
      <c r="KG625">
        <v>42151</v>
      </c>
      <c r="KH625">
        <v>107.929</v>
      </c>
      <c r="KI625">
        <v>108.19499999999999</v>
      </c>
      <c r="KS625">
        <v>40256</v>
      </c>
      <c r="KT625">
        <v>107.411</v>
      </c>
      <c r="KU625">
        <v>108.044</v>
      </c>
      <c r="LA625">
        <v>42278</v>
      </c>
      <c r="LB625">
        <v>108.538</v>
      </c>
      <c r="LC625">
        <v>109.742</v>
      </c>
      <c r="LE625">
        <v>41550</v>
      </c>
      <c r="LF625">
        <v>106.26900000000001</v>
      </c>
      <c r="LG625">
        <v>107.101</v>
      </c>
      <c r="LU625">
        <v>39953</v>
      </c>
      <c r="LV625">
        <v>100.807</v>
      </c>
      <c r="LW625">
        <v>102.134</v>
      </c>
      <c r="LY625">
        <v>41550</v>
      </c>
      <c r="LZ625">
        <v>105.867</v>
      </c>
      <c r="MA625">
        <v>106.32599999999999</v>
      </c>
      <c r="MK625">
        <v>41550</v>
      </c>
      <c r="ML625">
        <v>104.59399999999999</v>
      </c>
      <c r="MM625">
        <v>105.02800000000001</v>
      </c>
      <c r="MO625">
        <v>41929</v>
      </c>
      <c r="MP625">
        <v>108.61</v>
      </c>
      <c r="MQ625">
        <v>120.09399999999999</v>
      </c>
      <c r="MW625">
        <v>39953</v>
      </c>
      <c r="MX625">
        <v>101.04300000000001</v>
      </c>
      <c r="MY625">
        <v>102.447</v>
      </c>
      <c r="NA625">
        <v>41550</v>
      </c>
      <c r="NB625">
        <v>103.95399999999999</v>
      </c>
      <c r="NC625">
        <v>104.38800000000001</v>
      </c>
      <c r="NM625">
        <v>41550</v>
      </c>
      <c r="NN625">
        <v>102.60599999999999</v>
      </c>
      <c r="NO625">
        <v>103.014</v>
      </c>
      <c r="NY625">
        <v>41550</v>
      </c>
      <c r="NZ625">
        <v>100.83</v>
      </c>
      <c r="OA625">
        <v>101.21299999999999</v>
      </c>
      <c r="OG625">
        <v>39953</v>
      </c>
      <c r="OH625">
        <v>93.313999999999993</v>
      </c>
      <c r="OI625">
        <v>94.483999999999995</v>
      </c>
      <c r="OK625">
        <v>41550</v>
      </c>
      <c r="OL625">
        <v>106.253</v>
      </c>
      <c r="OM625">
        <v>106.738</v>
      </c>
      <c r="OO625">
        <v>41922</v>
      </c>
      <c r="OP625">
        <v>108.803</v>
      </c>
      <c r="OQ625">
        <v>117.64400000000001</v>
      </c>
      <c r="OW625">
        <v>42046</v>
      </c>
      <c r="OX625">
        <v>124.681</v>
      </c>
      <c r="OY625">
        <v>126.96</v>
      </c>
      <c r="PE625">
        <v>42046</v>
      </c>
      <c r="PF625">
        <v>129.202</v>
      </c>
      <c r="PG625">
        <v>131.709</v>
      </c>
      <c r="PM625">
        <v>42046</v>
      </c>
      <c r="PN625">
        <v>129.488</v>
      </c>
      <c r="PO625">
        <v>131.06800000000001</v>
      </c>
      <c r="PU625">
        <v>42221</v>
      </c>
      <c r="PV625">
        <v>120.9</v>
      </c>
      <c r="PW625">
        <v>122.099</v>
      </c>
      <c r="PY625">
        <v>41550</v>
      </c>
      <c r="PZ625">
        <v>105.339</v>
      </c>
      <c r="QA625">
        <v>106.21599999999999</v>
      </c>
      <c r="QC625">
        <v>41928</v>
      </c>
      <c r="QD625">
        <v>110.045</v>
      </c>
      <c r="QE625">
        <v>125.506</v>
      </c>
      <c r="QG625">
        <v>39953</v>
      </c>
      <c r="QH625">
        <v>144.15100000000001</v>
      </c>
      <c r="QI625">
        <v>144.738</v>
      </c>
      <c r="QO625">
        <v>41991</v>
      </c>
      <c r="QP625">
        <v>83.828000000000003</v>
      </c>
      <c r="QQ625">
        <v>83.828000000000003</v>
      </c>
      <c r="QS625">
        <v>42362</v>
      </c>
      <c r="QT625">
        <v>123.67100000000001</v>
      </c>
      <c r="QU625">
        <v>125.142</v>
      </c>
      <c r="RI625">
        <v>41550</v>
      </c>
      <c r="RJ625">
        <v>105.45099999999999</v>
      </c>
      <c r="RK625">
        <v>105.962</v>
      </c>
      <c r="RU625">
        <v>41550</v>
      </c>
      <c r="RV625">
        <v>101.322</v>
      </c>
      <c r="RW625">
        <v>101.78100000000001</v>
      </c>
      <c r="SC625">
        <v>39953</v>
      </c>
      <c r="SD625">
        <v>125.14700000000001</v>
      </c>
      <c r="SE625">
        <v>125.619</v>
      </c>
      <c r="SG625">
        <v>39953</v>
      </c>
      <c r="SH625">
        <v>115.55500000000001</v>
      </c>
      <c r="SI625">
        <v>115.97799999999999</v>
      </c>
      <c r="SK625">
        <v>42221</v>
      </c>
      <c r="SL625">
        <v>127.63500000000001</v>
      </c>
      <c r="SM625">
        <v>129.68700000000001</v>
      </c>
      <c r="SO625">
        <v>39953</v>
      </c>
      <c r="SP625">
        <v>101.336</v>
      </c>
      <c r="SQ625">
        <v>101.678</v>
      </c>
      <c r="SW625">
        <v>39953</v>
      </c>
      <c r="SX625">
        <v>108.991</v>
      </c>
      <c r="SY625">
        <v>109.38200000000001</v>
      </c>
      <c r="TI625">
        <v>39953</v>
      </c>
      <c r="TJ625">
        <v>105.97199999999999</v>
      </c>
      <c r="TK625">
        <v>107.767</v>
      </c>
      <c r="TM625">
        <v>39953</v>
      </c>
      <c r="TN625">
        <v>97.41</v>
      </c>
      <c r="TO625">
        <v>98.971000000000004</v>
      </c>
      <c r="TQ625">
        <v>41935</v>
      </c>
      <c r="TR625">
        <v>105.54</v>
      </c>
      <c r="TS625">
        <v>126.104</v>
      </c>
      <c r="TU625">
        <v>39953</v>
      </c>
      <c r="TV625">
        <v>83.451999999999998</v>
      </c>
      <c r="TW625">
        <v>84.700999999999993</v>
      </c>
      <c r="TY625">
        <v>40256</v>
      </c>
      <c r="TZ625">
        <v>103.161</v>
      </c>
      <c r="UA625">
        <v>103.86499999999999</v>
      </c>
      <c r="UC625">
        <v>41550</v>
      </c>
      <c r="UD625">
        <v>100.821</v>
      </c>
      <c r="UE625">
        <v>101.33199999999999</v>
      </c>
      <c r="UG625">
        <v>41935</v>
      </c>
      <c r="UH625">
        <v>104.14400000000001</v>
      </c>
      <c r="UI625">
        <v>113.123</v>
      </c>
      <c r="UK625">
        <v>42283</v>
      </c>
      <c r="UL625">
        <v>138.893</v>
      </c>
      <c r="UM625">
        <v>139.376</v>
      </c>
    </row>
    <row r="626" spans="65:559">
      <c r="BM626">
        <v>39954</v>
      </c>
      <c r="BN626">
        <v>100.15</v>
      </c>
      <c r="BO626">
        <v>101.819</v>
      </c>
      <c r="BQ626">
        <v>39954</v>
      </c>
      <c r="BR626">
        <v>101.393</v>
      </c>
      <c r="BS626">
        <v>101.682</v>
      </c>
      <c r="BU626">
        <v>39954</v>
      </c>
      <c r="BV626">
        <v>101.295</v>
      </c>
      <c r="BW626">
        <v>102.381</v>
      </c>
      <c r="BY626">
        <v>40009</v>
      </c>
      <c r="BZ626">
        <v>102.036</v>
      </c>
      <c r="CA626">
        <v>103.569</v>
      </c>
      <c r="CC626">
        <v>39954</v>
      </c>
      <c r="CD626">
        <v>101.66200000000001</v>
      </c>
      <c r="CE626">
        <v>102.886</v>
      </c>
      <c r="CG626">
        <v>40162</v>
      </c>
      <c r="CH626">
        <v>102.301</v>
      </c>
      <c r="CI626">
        <v>104.001</v>
      </c>
      <c r="CK626">
        <v>39954</v>
      </c>
      <c r="CL626">
        <v>101.131</v>
      </c>
      <c r="CM626">
        <v>111.133</v>
      </c>
      <c r="CO626">
        <v>39954</v>
      </c>
      <c r="CP626">
        <v>105.807</v>
      </c>
      <c r="CQ626">
        <v>106.181</v>
      </c>
      <c r="CS626">
        <v>40374</v>
      </c>
      <c r="CT626">
        <v>101.42</v>
      </c>
      <c r="CU626">
        <v>103.17100000000001</v>
      </c>
      <c r="CW626">
        <v>39954</v>
      </c>
      <c r="CX626">
        <v>103.42700000000001</v>
      </c>
      <c r="CY626">
        <v>104.11199999999999</v>
      </c>
      <c r="DA626">
        <v>39954</v>
      </c>
      <c r="DB626">
        <v>107.12</v>
      </c>
      <c r="DC626">
        <v>108.773</v>
      </c>
      <c r="DE626">
        <v>40557</v>
      </c>
      <c r="DF626">
        <v>101.518</v>
      </c>
      <c r="DG626">
        <v>103.161</v>
      </c>
      <c r="DI626">
        <v>39954</v>
      </c>
      <c r="DJ626">
        <v>104.057</v>
      </c>
      <c r="DK626">
        <v>104.791</v>
      </c>
      <c r="DM626">
        <v>39954</v>
      </c>
      <c r="DN626">
        <v>107.291</v>
      </c>
      <c r="DO626">
        <v>108.866</v>
      </c>
      <c r="DQ626">
        <v>40739</v>
      </c>
      <c r="DR626">
        <v>100.1</v>
      </c>
      <c r="DS626">
        <v>101.249</v>
      </c>
      <c r="DU626">
        <v>40056</v>
      </c>
      <c r="DV626">
        <v>104.922</v>
      </c>
      <c r="DW626">
        <v>106.46299999999999</v>
      </c>
      <c r="DY626">
        <v>40861</v>
      </c>
      <c r="DZ626">
        <v>97.915000000000006</v>
      </c>
      <c r="EA626">
        <v>98.858999999999995</v>
      </c>
      <c r="EC626">
        <v>40038</v>
      </c>
      <c r="ED626">
        <v>102.52200000000001</v>
      </c>
      <c r="EE626">
        <v>108.834</v>
      </c>
      <c r="EG626">
        <v>40235</v>
      </c>
      <c r="EH626">
        <v>106.245</v>
      </c>
      <c r="EI626">
        <v>107.86799999999999</v>
      </c>
      <c r="EK626">
        <v>41045</v>
      </c>
      <c r="EL626">
        <v>100.102</v>
      </c>
      <c r="EM626">
        <v>100.965</v>
      </c>
      <c r="EO626">
        <v>39954</v>
      </c>
      <c r="EP626">
        <v>107.04</v>
      </c>
      <c r="EQ626">
        <v>108.536</v>
      </c>
      <c r="ES626">
        <v>40450</v>
      </c>
      <c r="ET626">
        <v>104.93300000000001</v>
      </c>
      <c r="EU626">
        <v>106.93</v>
      </c>
      <c r="EW626">
        <v>41197</v>
      </c>
      <c r="EX626">
        <v>100.36</v>
      </c>
      <c r="EY626">
        <v>101.12</v>
      </c>
      <c r="FA626">
        <v>39954</v>
      </c>
      <c r="FB626">
        <v>105.11</v>
      </c>
      <c r="FC626">
        <v>106.44799999999999</v>
      </c>
      <c r="FE626">
        <v>41348</v>
      </c>
      <c r="FF626">
        <v>100.79</v>
      </c>
      <c r="FG626">
        <v>101.654</v>
      </c>
      <c r="FI626">
        <v>40696</v>
      </c>
      <c r="FJ626">
        <v>101.389</v>
      </c>
      <c r="FK626">
        <v>103.182</v>
      </c>
      <c r="FM626">
        <v>41502</v>
      </c>
      <c r="FN626">
        <v>101.4</v>
      </c>
      <c r="FO626">
        <v>102.56399999999999</v>
      </c>
      <c r="FQ626">
        <v>40844</v>
      </c>
      <c r="FR626">
        <v>96.23</v>
      </c>
      <c r="FS626">
        <v>97.703000000000003</v>
      </c>
      <c r="FU626">
        <v>41625</v>
      </c>
      <c r="FV626">
        <v>101.878</v>
      </c>
      <c r="FW626">
        <v>103.864</v>
      </c>
      <c r="FY626">
        <v>39954</v>
      </c>
      <c r="FZ626">
        <v>104.786</v>
      </c>
      <c r="GA626">
        <v>106.124</v>
      </c>
      <c r="GC626">
        <v>39954</v>
      </c>
      <c r="GD626">
        <v>103.173</v>
      </c>
      <c r="GE626">
        <v>116.005</v>
      </c>
      <c r="GG626">
        <v>41747</v>
      </c>
      <c r="GH626">
        <v>103.04</v>
      </c>
      <c r="GI626">
        <v>105.69199999999999</v>
      </c>
      <c r="GK626">
        <v>39954</v>
      </c>
      <c r="GL626">
        <v>104.515</v>
      </c>
      <c r="GM626">
        <v>105.85299999999999</v>
      </c>
      <c r="GO626">
        <v>41856</v>
      </c>
      <c r="GP626">
        <v>101.28</v>
      </c>
      <c r="GQ626">
        <v>102.367</v>
      </c>
      <c r="GS626">
        <v>41061</v>
      </c>
      <c r="GT626">
        <v>95.358000000000004</v>
      </c>
      <c r="GU626">
        <v>95.784000000000006</v>
      </c>
      <c r="GW626">
        <v>41211</v>
      </c>
      <c r="GX626">
        <v>100.485</v>
      </c>
      <c r="GY626">
        <v>101.624</v>
      </c>
      <c r="HA626">
        <v>41975</v>
      </c>
      <c r="HB626">
        <v>102.545</v>
      </c>
      <c r="HC626">
        <v>104.28100000000001</v>
      </c>
      <c r="HE626">
        <v>39954</v>
      </c>
      <c r="HF626">
        <v>101.72799999999999</v>
      </c>
      <c r="HG626">
        <v>102.90900000000001</v>
      </c>
      <c r="HI626">
        <v>41362</v>
      </c>
      <c r="HJ626">
        <v>101.21299999999999</v>
      </c>
      <c r="HK626">
        <v>102.489</v>
      </c>
      <c r="HM626">
        <v>42128</v>
      </c>
      <c r="HN626">
        <v>101.56</v>
      </c>
      <c r="HO626">
        <v>102.739</v>
      </c>
      <c r="HQ626">
        <v>41933</v>
      </c>
      <c r="HR626">
        <v>102.30800000000001</v>
      </c>
      <c r="HS626">
        <v>102.611</v>
      </c>
      <c r="HU626">
        <v>41516</v>
      </c>
      <c r="HV626">
        <v>103.81</v>
      </c>
      <c r="HW626">
        <v>105.265</v>
      </c>
      <c r="HY626">
        <v>42279</v>
      </c>
      <c r="HZ626">
        <v>101.372</v>
      </c>
      <c r="IA626">
        <v>102.252</v>
      </c>
      <c r="IG626">
        <v>39954</v>
      </c>
      <c r="IH626">
        <v>100.673</v>
      </c>
      <c r="II626">
        <v>101.85299999999999</v>
      </c>
      <c r="IK626">
        <v>41834</v>
      </c>
      <c r="IL626">
        <v>103.913</v>
      </c>
      <c r="IM626">
        <v>112.24299999999999</v>
      </c>
      <c r="IO626">
        <v>41876</v>
      </c>
      <c r="IP626">
        <v>109.015</v>
      </c>
      <c r="IQ626">
        <v>111.157</v>
      </c>
      <c r="JE626">
        <v>39955</v>
      </c>
      <c r="JF626">
        <v>101.28700000000001</v>
      </c>
      <c r="JG626">
        <v>102.55800000000001</v>
      </c>
      <c r="JM626">
        <v>42047</v>
      </c>
      <c r="JN626">
        <v>109.54300000000001</v>
      </c>
      <c r="JO626">
        <v>110.947</v>
      </c>
      <c r="JU626">
        <v>42048</v>
      </c>
      <c r="JV626">
        <v>109.913</v>
      </c>
      <c r="JW626">
        <v>110.931</v>
      </c>
      <c r="JY626">
        <v>39954</v>
      </c>
      <c r="JZ626">
        <v>109.565</v>
      </c>
      <c r="KA626">
        <v>111.218</v>
      </c>
      <c r="KC626">
        <v>41929</v>
      </c>
      <c r="KD626">
        <v>105.414</v>
      </c>
      <c r="KE626">
        <v>122.355</v>
      </c>
      <c r="KG626">
        <v>42152</v>
      </c>
      <c r="KH626">
        <v>107.84099999999999</v>
      </c>
      <c r="KI626">
        <v>108.136</v>
      </c>
      <c r="KS626">
        <v>40259</v>
      </c>
      <c r="KT626">
        <v>107.556</v>
      </c>
      <c r="KU626">
        <v>108.202</v>
      </c>
      <c r="LA626">
        <v>42279</v>
      </c>
      <c r="LB626">
        <v>108.64100000000001</v>
      </c>
      <c r="LC626">
        <v>109.855</v>
      </c>
      <c r="LE626">
        <v>41551</v>
      </c>
      <c r="LF626">
        <v>106.53100000000001</v>
      </c>
      <c r="LG626">
        <v>107.375</v>
      </c>
      <c r="LU626">
        <v>39954</v>
      </c>
      <c r="LV626">
        <v>100.741</v>
      </c>
      <c r="LW626">
        <v>102.07899999999999</v>
      </c>
      <c r="LY626">
        <v>41551</v>
      </c>
      <c r="LZ626">
        <v>106.139</v>
      </c>
      <c r="MA626">
        <v>106.611</v>
      </c>
      <c r="MK626">
        <v>41551</v>
      </c>
      <c r="ML626">
        <v>104.89400000000001</v>
      </c>
      <c r="MM626">
        <v>105.34099999999999</v>
      </c>
      <c r="MO626">
        <v>41932</v>
      </c>
      <c r="MP626">
        <v>108.42</v>
      </c>
      <c r="MQ626">
        <v>119.895</v>
      </c>
      <c r="MW626">
        <v>39954</v>
      </c>
      <c r="MX626">
        <v>101.01300000000001</v>
      </c>
      <c r="MY626">
        <v>102.43</v>
      </c>
      <c r="NA626">
        <v>41551</v>
      </c>
      <c r="NB626">
        <v>104.246</v>
      </c>
      <c r="NC626">
        <v>104.69199999999999</v>
      </c>
      <c r="NM626">
        <v>41551</v>
      </c>
      <c r="NN626">
        <v>102.965</v>
      </c>
      <c r="NO626">
        <v>103.38500000000001</v>
      </c>
      <c r="NY626">
        <v>41551</v>
      </c>
      <c r="NZ626">
        <v>101.027</v>
      </c>
      <c r="OA626">
        <v>101.42</v>
      </c>
      <c r="OG626">
        <v>39954</v>
      </c>
      <c r="OH626">
        <v>93.221999999999994</v>
      </c>
      <c r="OI626">
        <v>94.403000000000006</v>
      </c>
      <c r="OK626">
        <v>41551</v>
      </c>
      <c r="OL626">
        <v>106.574</v>
      </c>
      <c r="OM626">
        <v>107.072</v>
      </c>
      <c r="OO626">
        <v>41925</v>
      </c>
      <c r="OP626">
        <v>108.4</v>
      </c>
      <c r="OQ626">
        <v>117.21899999999999</v>
      </c>
      <c r="OW626">
        <v>42047</v>
      </c>
      <c r="OX626">
        <v>124.998</v>
      </c>
      <c r="OY626">
        <v>127.318</v>
      </c>
      <c r="PE626">
        <v>42047</v>
      </c>
      <c r="PF626">
        <v>129.48699999999999</v>
      </c>
      <c r="PG626">
        <v>132.03899999999999</v>
      </c>
      <c r="PM626">
        <v>42047</v>
      </c>
      <c r="PN626">
        <v>129.75700000000001</v>
      </c>
      <c r="PO626">
        <v>131.38300000000001</v>
      </c>
      <c r="PU626">
        <v>42222</v>
      </c>
      <c r="PV626">
        <v>121.22499999999999</v>
      </c>
      <c r="PW626">
        <v>122.46</v>
      </c>
      <c r="PY626">
        <v>41551</v>
      </c>
      <c r="PZ626">
        <v>105.828</v>
      </c>
      <c r="QA626">
        <v>106.718</v>
      </c>
      <c r="QC626">
        <v>41929</v>
      </c>
      <c r="QD626">
        <v>111.129</v>
      </c>
      <c r="QE626">
        <v>126.753</v>
      </c>
      <c r="QG626">
        <v>39954</v>
      </c>
      <c r="QH626">
        <v>143.99199999999999</v>
      </c>
      <c r="QI626">
        <v>144.60300000000001</v>
      </c>
      <c r="QO626">
        <v>41992</v>
      </c>
      <c r="QP626">
        <v>83.902000000000001</v>
      </c>
      <c r="QQ626">
        <v>83.902000000000001</v>
      </c>
      <c r="QS626">
        <v>42363</v>
      </c>
      <c r="QT626">
        <v>123.67100000000001</v>
      </c>
      <c r="QU626">
        <v>125.142</v>
      </c>
      <c r="RI626">
        <v>41551</v>
      </c>
      <c r="RJ626">
        <v>105.92400000000001</v>
      </c>
      <c r="RK626">
        <v>106.449</v>
      </c>
      <c r="RU626">
        <v>41551</v>
      </c>
      <c r="RV626">
        <v>101.84399999999999</v>
      </c>
      <c r="RW626">
        <v>102.316</v>
      </c>
      <c r="SC626">
        <v>39954</v>
      </c>
      <c r="SD626">
        <v>125.18</v>
      </c>
      <c r="SE626">
        <v>125.673</v>
      </c>
      <c r="SG626">
        <v>39954</v>
      </c>
      <c r="SH626">
        <v>115.593</v>
      </c>
      <c r="SI626">
        <v>116.035</v>
      </c>
      <c r="SK626">
        <v>42222</v>
      </c>
      <c r="SL626">
        <v>128.136</v>
      </c>
      <c r="SM626">
        <v>130.227</v>
      </c>
      <c r="SO626">
        <v>39954</v>
      </c>
      <c r="SP626">
        <v>101.449</v>
      </c>
      <c r="SQ626">
        <v>101.80500000000001</v>
      </c>
      <c r="SW626">
        <v>39954</v>
      </c>
      <c r="SX626">
        <v>109.123</v>
      </c>
      <c r="SY626">
        <v>109.53100000000001</v>
      </c>
      <c r="TI626">
        <v>39954</v>
      </c>
      <c r="TJ626">
        <v>106.13</v>
      </c>
      <c r="TK626">
        <v>107.941</v>
      </c>
      <c r="TM626">
        <v>39954</v>
      </c>
      <c r="TN626">
        <v>97.563000000000002</v>
      </c>
      <c r="TO626">
        <v>99.138000000000005</v>
      </c>
      <c r="TQ626">
        <v>41936</v>
      </c>
      <c r="TR626">
        <v>105.43899999999999</v>
      </c>
      <c r="TS626">
        <v>125.997</v>
      </c>
      <c r="TU626">
        <v>39954</v>
      </c>
      <c r="TV626">
        <v>83.47</v>
      </c>
      <c r="TW626">
        <v>84.728999999999999</v>
      </c>
      <c r="TY626">
        <v>40259</v>
      </c>
      <c r="TZ626">
        <v>103.58499999999999</v>
      </c>
      <c r="UA626">
        <v>104.303</v>
      </c>
      <c r="UC626">
        <v>41551</v>
      </c>
      <c r="UD626">
        <v>101.199</v>
      </c>
      <c r="UE626">
        <v>101.723</v>
      </c>
      <c r="UG626">
        <v>41936</v>
      </c>
      <c r="UH626">
        <v>104.035</v>
      </c>
      <c r="UI626">
        <v>113.018</v>
      </c>
      <c r="UK626">
        <v>42284</v>
      </c>
      <c r="UL626">
        <v>139.15</v>
      </c>
      <c r="UM626">
        <v>139.64599999999999</v>
      </c>
    </row>
    <row r="627" spans="65:559">
      <c r="BM627">
        <v>39955</v>
      </c>
      <c r="BN627">
        <v>100.14400000000001</v>
      </c>
      <c r="BO627">
        <v>101.82299999999999</v>
      </c>
      <c r="BQ627">
        <v>39955</v>
      </c>
      <c r="BR627">
        <v>101.379</v>
      </c>
      <c r="BS627">
        <v>101.679</v>
      </c>
      <c r="BU627">
        <v>39955</v>
      </c>
      <c r="BV627">
        <v>101.279</v>
      </c>
      <c r="BW627">
        <v>102.373</v>
      </c>
      <c r="BY627">
        <v>40010</v>
      </c>
      <c r="BZ627">
        <v>102.05200000000001</v>
      </c>
      <c r="CA627">
        <v>103.595</v>
      </c>
      <c r="CC627">
        <v>39955</v>
      </c>
      <c r="CD627">
        <v>101.642</v>
      </c>
      <c r="CE627">
        <v>102.873</v>
      </c>
      <c r="CG627">
        <v>40163</v>
      </c>
      <c r="CH627">
        <v>102.3</v>
      </c>
      <c r="CI627">
        <v>104.036</v>
      </c>
      <c r="CK627">
        <v>39955</v>
      </c>
      <c r="CL627">
        <v>101.133</v>
      </c>
      <c r="CM627">
        <v>111.152</v>
      </c>
      <c r="CO627">
        <v>39955</v>
      </c>
      <c r="CP627">
        <v>105.762</v>
      </c>
      <c r="CQ627">
        <v>106.151</v>
      </c>
      <c r="CS627">
        <v>40375</v>
      </c>
      <c r="CT627">
        <v>101.422</v>
      </c>
      <c r="CU627">
        <v>103.18300000000001</v>
      </c>
      <c r="CW627">
        <v>39955</v>
      </c>
      <c r="CX627">
        <v>103.35</v>
      </c>
      <c r="CY627">
        <v>104.044</v>
      </c>
      <c r="DA627">
        <v>39955</v>
      </c>
      <c r="DB627">
        <v>107.074</v>
      </c>
      <c r="DC627">
        <v>108.742</v>
      </c>
      <c r="DE627">
        <v>40560</v>
      </c>
      <c r="DF627">
        <v>101.52500000000001</v>
      </c>
      <c r="DG627">
        <v>103.18</v>
      </c>
      <c r="DI627">
        <v>39955</v>
      </c>
      <c r="DJ627">
        <v>103.98699999999999</v>
      </c>
      <c r="DK627">
        <v>104.73099999999999</v>
      </c>
      <c r="DM627">
        <v>39955</v>
      </c>
      <c r="DN627">
        <v>107.16200000000001</v>
      </c>
      <c r="DO627">
        <v>108.75</v>
      </c>
      <c r="DQ627">
        <v>40742</v>
      </c>
      <c r="DR627">
        <v>99.984999999999999</v>
      </c>
      <c r="DS627">
        <v>101.143</v>
      </c>
      <c r="DU627">
        <v>40057</v>
      </c>
      <c r="DV627">
        <v>104.97199999999999</v>
      </c>
      <c r="DW627">
        <v>106.524</v>
      </c>
      <c r="DY627">
        <v>40862</v>
      </c>
      <c r="DZ627">
        <v>97.768000000000001</v>
      </c>
      <c r="EA627">
        <v>98.718999999999994</v>
      </c>
      <c r="EC627">
        <v>40039</v>
      </c>
      <c r="ED627">
        <v>102.565</v>
      </c>
      <c r="EE627">
        <v>108.89</v>
      </c>
      <c r="EG627">
        <v>40238</v>
      </c>
      <c r="EH627">
        <v>106.395</v>
      </c>
      <c r="EI627">
        <v>108.03</v>
      </c>
      <c r="EK627">
        <v>41046</v>
      </c>
      <c r="EL627">
        <v>99.998000000000005</v>
      </c>
      <c r="EM627">
        <v>100.867</v>
      </c>
      <c r="EO627">
        <v>39955</v>
      </c>
      <c r="EP627">
        <v>106.86799999999999</v>
      </c>
      <c r="EQ627">
        <v>108.377</v>
      </c>
      <c r="ES627">
        <v>40451</v>
      </c>
      <c r="ET627">
        <v>104.97799999999999</v>
      </c>
      <c r="EU627">
        <v>106.98699999999999</v>
      </c>
      <c r="EW627">
        <v>41198</v>
      </c>
      <c r="EX627">
        <v>100.393</v>
      </c>
      <c r="EY627">
        <v>101.158</v>
      </c>
      <c r="FA627">
        <v>39955</v>
      </c>
      <c r="FB627">
        <v>104.976</v>
      </c>
      <c r="FC627">
        <v>106.32599999999999</v>
      </c>
      <c r="FE627">
        <v>41351</v>
      </c>
      <c r="FF627">
        <v>100.798</v>
      </c>
      <c r="FG627">
        <v>101.66800000000001</v>
      </c>
      <c r="FI627">
        <v>40697</v>
      </c>
      <c r="FJ627">
        <v>101.523</v>
      </c>
      <c r="FK627">
        <v>103.32599999999999</v>
      </c>
      <c r="FM627">
        <v>41505</v>
      </c>
      <c r="FN627">
        <v>101.395</v>
      </c>
      <c r="FO627">
        <v>102.56699999999999</v>
      </c>
      <c r="FQ627">
        <v>40847</v>
      </c>
      <c r="FR627">
        <v>95.734999999999999</v>
      </c>
      <c r="FS627">
        <v>97.216999999999999</v>
      </c>
      <c r="FU627">
        <v>41626</v>
      </c>
      <c r="FV627">
        <v>101.852</v>
      </c>
      <c r="FW627">
        <v>103.873</v>
      </c>
      <c r="FY627">
        <v>39955</v>
      </c>
      <c r="FZ627">
        <v>104.56699999999999</v>
      </c>
      <c r="GA627">
        <v>105.917</v>
      </c>
      <c r="GC627">
        <v>39955</v>
      </c>
      <c r="GD627">
        <v>103.203</v>
      </c>
      <c r="GE627">
        <v>116.06</v>
      </c>
      <c r="GG627">
        <v>41750</v>
      </c>
      <c r="GH627">
        <v>103.04</v>
      </c>
      <c r="GI627">
        <v>105.69199999999999</v>
      </c>
      <c r="GK627">
        <v>39955</v>
      </c>
      <c r="GL627">
        <v>104.235</v>
      </c>
      <c r="GM627">
        <v>105.58499999999999</v>
      </c>
      <c r="GO627">
        <v>41857</v>
      </c>
      <c r="GP627">
        <v>101.26</v>
      </c>
      <c r="GQ627">
        <v>102.367</v>
      </c>
      <c r="GS627">
        <v>41064</v>
      </c>
      <c r="GT627">
        <v>95.897999999999996</v>
      </c>
      <c r="GU627">
        <v>96.331999999999994</v>
      </c>
      <c r="GW627">
        <v>41212</v>
      </c>
      <c r="GX627">
        <v>100.58799999999999</v>
      </c>
      <c r="GY627">
        <v>101.736</v>
      </c>
      <c r="HA627">
        <v>41976</v>
      </c>
      <c r="HB627">
        <v>102.55</v>
      </c>
      <c r="HC627">
        <v>104.29900000000001</v>
      </c>
      <c r="HE627">
        <v>39955</v>
      </c>
      <c r="HF627">
        <v>101.392</v>
      </c>
      <c r="HG627">
        <v>102.583</v>
      </c>
      <c r="HI627">
        <v>41365</v>
      </c>
      <c r="HJ627">
        <v>101.21299999999999</v>
      </c>
      <c r="HK627">
        <v>102.489</v>
      </c>
      <c r="HM627">
        <v>42129</v>
      </c>
      <c r="HN627">
        <v>101.538</v>
      </c>
      <c r="HO627">
        <v>102.724</v>
      </c>
      <c r="HQ627">
        <v>41934</v>
      </c>
      <c r="HR627">
        <v>102.185</v>
      </c>
      <c r="HS627">
        <v>102.5</v>
      </c>
      <c r="HU627">
        <v>41519</v>
      </c>
      <c r="HV627">
        <v>103.955</v>
      </c>
      <c r="HW627">
        <v>105.42</v>
      </c>
      <c r="HY627">
        <v>42282</v>
      </c>
      <c r="HZ627">
        <v>101.36499999999999</v>
      </c>
      <c r="IA627">
        <v>102.252</v>
      </c>
      <c r="IG627">
        <v>39955</v>
      </c>
      <c r="IH627">
        <v>100.334</v>
      </c>
      <c r="II627">
        <v>101.52500000000001</v>
      </c>
      <c r="IK627">
        <v>41835</v>
      </c>
      <c r="IL627">
        <v>103.961</v>
      </c>
      <c r="IM627">
        <v>112.297</v>
      </c>
      <c r="IO627">
        <v>41877</v>
      </c>
      <c r="IP627">
        <v>108.961</v>
      </c>
      <c r="IQ627">
        <v>111.117</v>
      </c>
      <c r="JE627">
        <v>39958</v>
      </c>
      <c r="JF627">
        <v>100.83</v>
      </c>
      <c r="JG627">
        <v>102.11199999999999</v>
      </c>
      <c r="JM627">
        <v>42048</v>
      </c>
      <c r="JN627">
        <v>109.574</v>
      </c>
      <c r="JO627">
        <v>110.991</v>
      </c>
      <c r="JU627">
        <v>42051</v>
      </c>
      <c r="JV627">
        <v>109.913</v>
      </c>
      <c r="JW627">
        <v>110.944</v>
      </c>
      <c r="JY627">
        <v>39955</v>
      </c>
      <c r="JZ627">
        <v>109.13500000000001</v>
      </c>
      <c r="KA627">
        <v>110.80200000000001</v>
      </c>
      <c r="KC627">
        <v>41932</v>
      </c>
      <c r="KD627">
        <v>105.342</v>
      </c>
      <c r="KE627">
        <v>122.282</v>
      </c>
      <c r="KG627">
        <v>42153</v>
      </c>
      <c r="KH627">
        <v>107.83799999999999</v>
      </c>
      <c r="KI627">
        <v>108.142</v>
      </c>
      <c r="KS627">
        <v>40260</v>
      </c>
      <c r="KT627">
        <v>107.754</v>
      </c>
      <c r="KU627">
        <v>108.413</v>
      </c>
      <c r="LA627">
        <v>42282</v>
      </c>
      <c r="LB627">
        <v>108.648</v>
      </c>
      <c r="LC627">
        <v>109.872</v>
      </c>
      <c r="LE627">
        <v>41554</v>
      </c>
      <c r="LF627">
        <v>106.7</v>
      </c>
      <c r="LG627">
        <v>107.55500000000001</v>
      </c>
      <c r="LU627">
        <v>39955</v>
      </c>
      <c r="LV627">
        <v>100.351</v>
      </c>
      <c r="LW627">
        <v>101.70099999999999</v>
      </c>
      <c r="LY627">
        <v>41554</v>
      </c>
      <c r="LZ627">
        <v>106.321</v>
      </c>
      <c r="MA627">
        <v>106.806</v>
      </c>
      <c r="MK627">
        <v>41554</v>
      </c>
      <c r="ML627">
        <v>105.07599999999999</v>
      </c>
      <c r="MM627">
        <v>105.533</v>
      </c>
      <c r="MO627">
        <v>41933</v>
      </c>
      <c r="MP627">
        <v>108.916</v>
      </c>
      <c r="MQ627">
        <v>120.453</v>
      </c>
      <c r="MW627">
        <v>39955</v>
      </c>
      <c r="MX627">
        <v>100.599</v>
      </c>
      <c r="MY627">
        <v>102.029</v>
      </c>
      <c r="NA627">
        <v>41554</v>
      </c>
      <c r="NB627">
        <v>104.405</v>
      </c>
      <c r="NC627">
        <v>104.86199999999999</v>
      </c>
      <c r="NM627">
        <v>41554</v>
      </c>
      <c r="NN627">
        <v>103.14</v>
      </c>
      <c r="NO627">
        <v>103.571</v>
      </c>
      <c r="NY627">
        <v>41554</v>
      </c>
      <c r="NZ627">
        <v>101.185</v>
      </c>
      <c r="OA627">
        <v>101.589</v>
      </c>
      <c r="OG627">
        <v>39955</v>
      </c>
      <c r="OH627">
        <v>92.772000000000006</v>
      </c>
      <c r="OI627">
        <v>93.963999999999999</v>
      </c>
      <c r="OK627">
        <v>41554</v>
      </c>
      <c r="OL627">
        <v>106.73699999999999</v>
      </c>
      <c r="OM627">
        <v>107.248</v>
      </c>
      <c r="OO627">
        <v>41926</v>
      </c>
      <c r="OP627">
        <v>108.276</v>
      </c>
      <c r="OQ627">
        <v>117.095</v>
      </c>
      <c r="OW627">
        <v>42048</v>
      </c>
      <c r="OX627">
        <v>125.339</v>
      </c>
      <c r="OY627">
        <v>127.673</v>
      </c>
      <c r="PE627">
        <v>42048</v>
      </c>
      <c r="PF627">
        <v>129.79599999999999</v>
      </c>
      <c r="PG627">
        <v>132.364</v>
      </c>
      <c r="PM627">
        <v>42048</v>
      </c>
      <c r="PN627">
        <v>130.05000000000001</v>
      </c>
      <c r="PO627">
        <v>131.691</v>
      </c>
      <c r="PU627">
        <v>42223</v>
      </c>
      <c r="PV627">
        <v>121.371</v>
      </c>
      <c r="PW627">
        <v>122.61799999999999</v>
      </c>
      <c r="PY627">
        <v>41554</v>
      </c>
      <c r="PZ627">
        <v>106.018</v>
      </c>
      <c r="QA627">
        <v>106.92100000000001</v>
      </c>
      <c r="QC627">
        <v>41932</v>
      </c>
      <c r="QD627">
        <v>110.536</v>
      </c>
      <c r="QE627">
        <v>126.09</v>
      </c>
      <c r="QG627">
        <v>39955</v>
      </c>
      <c r="QH627">
        <v>143.381</v>
      </c>
      <c r="QI627">
        <v>144.01599999999999</v>
      </c>
      <c r="QO627">
        <v>41995</v>
      </c>
      <c r="QP627">
        <v>84.108000000000004</v>
      </c>
      <c r="QQ627">
        <v>84.108000000000004</v>
      </c>
      <c r="QS627">
        <v>42366</v>
      </c>
      <c r="QT627">
        <v>124.321</v>
      </c>
      <c r="QU627">
        <v>125.80500000000001</v>
      </c>
      <c r="RI627">
        <v>41554</v>
      </c>
      <c r="RJ627">
        <v>106.149</v>
      </c>
      <c r="RK627">
        <v>106.688</v>
      </c>
      <c r="RU627">
        <v>41554</v>
      </c>
      <c r="RV627">
        <v>102.017</v>
      </c>
      <c r="RW627">
        <v>102.502</v>
      </c>
      <c r="SC627">
        <v>39955</v>
      </c>
      <c r="SD627">
        <v>124.88200000000001</v>
      </c>
      <c r="SE627">
        <v>125.39400000000001</v>
      </c>
      <c r="SG627">
        <v>39955</v>
      </c>
      <c r="SH627">
        <v>115.27200000000001</v>
      </c>
      <c r="SI627">
        <v>115.73099999999999</v>
      </c>
      <c r="SK627">
        <v>42223</v>
      </c>
      <c r="SL627">
        <v>128.48599999999999</v>
      </c>
      <c r="SM627">
        <v>130.589</v>
      </c>
      <c r="SO627">
        <v>39955</v>
      </c>
      <c r="SP627">
        <v>101.119</v>
      </c>
      <c r="SQ627">
        <v>101.489</v>
      </c>
      <c r="SW627">
        <v>39955</v>
      </c>
      <c r="SX627">
        <v>108.89700000000001</v>
      </c>
      <c r="SY627">
        <v>109.321</v>
      </c>
      <c r="TI627">
        <v>39955</v>
      </c>
      <c r="TJ627">
        <v>105.90600000000001</v>
      </c>
      <c r="TK627">
        <v>107.732</v>
      </c>
      <c r="TM627">
        <v>39955</v>
      </c>
      <c r="TN627">
        <v>97.412999999999997</v>
      </c>
      <c r="TO627">
        <v>99.001000000000005</v>
      </c>
      <c r="TQ627">
        <v>41939</v>
      </c>
      <c r="TR627">
        <v>105.01</v>
      </c>
      <c r="TS627">
        <v>125.498</v>
      </c>
      <c r="TU627">
        <v>39955</v>
      </c>
      <c r="TV627">
        <v>83.307000000000002</v>
      </c>
      <c r="TW627">
        <v>84.578000000000003</v>
      </c>
      <c r="TY627">
        <v>40260</v>
      </c>
      <c r="TZ627">
        <v>103.803</v>
      </c>
      <c r="UA627">
        <v>104.535</v>
      </c>
      <c r="UC627">
        <v>41554</v>
      </c>
      <c r="UD627">
        <v>101.253</v>
      </c>
      <c r="UE627">
        <v>101.791</v>
      </c>
      <c r="UG627">
        <v>41939</v>
      </c>
      <c r="UH627">
        <v>103.71599999999999</v>
      </c>
      <c r="UI627">
        <v>112.684</v>
      </c>
      <c r="UK627">
        <v>42285</v>
      </c>
      <c r="UL627">
        <v>139.91200000000001</v>
      </c>
      <c r="UM627">
        <v>140.447</v>
      </c>
    </row>
    <row r="628" spans="65:559">
      <c r="BM628">
        <v>39958</v>
      </c>
      <c r="BN628">
        <v>100.136</v>
      </c>
      <c r="BO628">
        <v>101.82599999999999</v>
      </c>
      <c r="BQ628">
        <v>39958</v>
      </c>
      <c r="BR628">
        <v>101.36799999999999</v>
      </c>
      <c r="BS628">
        <v>101.68</v>
      </c>
      <c r="BU628">
        <v>39958</v>
      </c>
      <c r="BV628">
        <v>101.255</v>
      </c>
      <c r="BW628">
        <v>102.357</v>
      </c>
      <c r="BY628">
        <v>40011</v>
      </c>
      <c r="BZ628">
        <v>102.044</v>
      </c>
      <c r="CA628">
        <v>103.598</v>
      </c>
      <c r="CC628">
        <v>39958</v>
      </c>
      <c r="CD628">
        <v>101.599</v>
      </c>
      <c r="CE628">
        <v>102.83799999999999</v>
      </c>
      <c r="CG628">
        <v>40164</v>
      </c>
      <c r="CH628">
        <v>102.30500000000001</v>
      </c>
      <c r="CI628">
        <v>104.054</v>
      </c>
      <c r="CK628">
        <v>39958</v>
      </c>
      <c r="CL628">
        <v>101.021</v>
      </c>
      <c r="CM628">
        <v>111.045</v>
      </c>
      <c r="CO628">
        <v>39958</v>
      </c>
      <c r="CP628">
        <v>105.648</v>
      </c>
      <c r="CQ628">
        <v>106.05200000000001</v>
      </c>
      <c r="CS628">
        <v>40378</v>
      </c>
      <c r="CT628">
        <v>101.41200000000001</v>
      </c>
      <c r="CU628">
        <v>103.18300000000001</v>
      </c>
      <c r="CW628">
        <v>39958</v>
      </c>
      <c r="CX628">
        <v>103.16800000000001</v>
      </c>
      <c r="CY628">
        <v>103.872</v>
      </c>
      <c r="DA628">
        <v>39958</v>
      </c>
      <c r="DB628">
        <v>106.858</v>
      </c>
      <c r="DC628">
        <v>108.54</v>
      </c>
      <c r="DE628">
        <v>40561</v>
      </c>
      <c r="DF628">
        <v>101.515</v>
      </c>
      <c r="DG628">
        <v>103.182</v>
      </c>
      <c r="DI628">
        <v>39958</v>
      </c>
      <c r="DJ628">
        <v>103.783</v>
      </c>
      <c r="DK628">
        <v>104.53700000000001</v>
      </c>
      <c r="DM628">
        <v>39958</v>
      </c>
      <c r="DN628">
        <v>106.913</v>
      </c>
      <c r="DO628">
        <v>108.515</v>
      </c>
      <c r="DQ628">
        <v>40743</v>
      </c>
      <c r="DR628">
        <v>100.015</v>
      </c>
      <c r="DS628">
        <v>101.181</v>
      </c>
      <c r="DU628">
        <v>40058</v>
      </c>
      <c r="DV628">
        <v>104.892</v>
      </c>
      <c r="DW628">
        <v>106.477</v>
      </c>
      <c r="DY628">
        <v>40863</v>
      </c>
      <c r="DZ628">
        <v>97.995000000000005</v>
      </c>
      <c r="EA628">
        <v>98.965999999999994</v>
      </c>
      <c r="EC628">
        <v>40042</v>
      </c>
      <c r="ED628">
        <v>102.453</v>
      </c>
      <c r="EE628">
        <v>108.782</v>
      </c>
      <c r="EG628">
        <v>40239</v>
      </c>
      <c r="EH628">
        <v>106.398</v>
      </c>
      <c r="EI628">
        <v>108.044</v>
      </c>
      <c r="EK628">
        <v>41047</v>
      </c>
      <c r="EL628">
        <v>99.98</v>
      </c>
      <c r="EM628">
        <v>100.854</v>
      </c>
      <c r="EO628">
        <v>39958</v>
      </c>
      <c r="EP628">
        <v>106.56399999999999</v>
      </c>
      <c r="EQ628">
        <v>108.086</v>
      </c>
      <c r="ES628">
        <v>40452</v>
      </c>
      <c r="ET628">
        <v>105.051</v>
      </c>
      <c r="EU628">
        <v>107.071</v>
      </c>
      <c r="EW628">
        <v>41199</v>
      </c>
      <c r="EX628">
        <v>100.44</v>
      </c>
      <c r="EY628">
        <v>101.221</v>
      </c>
      <c r="FA628">
        <v>39958</v>
      </c>
      <c r="FB628">
        <v>104.64700000000001</v>
      </c>
      <c r="FC628">
        <v>106.009</v>
      </c>
      <c r="FE628">
        <v>41352</v>
      </c>
      <c r="FF628">
        <v>100.74299999999999</v>
      </c>
      <c r="FG628">
        <v>101.619</v>
      </c>
      <c r="FI628">
        <v>40700</v>
      </c>
      <c r="FJ628">
        <v>101.526</v>
      </c>
      <c r="FK628">
        <v>103.339</v>
      </c>
      <c r="FM628">
        <v>41506</v>
      </c>
      <c r="FN628">
        <v>101.38500000000001</v>
      </c>
      <c r="FO628">
        <v>102.565</v>
      </c>
      <c r="FQ628">
        <v>40848</v>
      </c>
      <c r="FR628">
        <v>95.37</v>
      </c>
      <c r="FS628">
        <v>96.861999999999995</v>
      </c>
      <c r="FU628">
        <v>41627</v>
      </c>
      <c r="FV628">
        <v>101.843</v>
      </c>
      <c r="FW628">
        <v>103.876</v>
      </c>
      <c r="FY628">
        <v>39958</v>
      </c>
      <c r="FZ628">
        <v>104.215</v>
      </c>
      <c r="GA628">
        <v>105.577</v>
      </c>
      <c r="GC628">
        <v>39958</v>
      </c>
      <c r="GD628">
        <v>103.20699999999999</v>
      </c>
      <c r="GE628">
        <v>116.084</v>
      </c>
      <c r="GG628">
        <v>41751</v>
      </c>
      <c r="GH628">
        <v>103.023</v>
      </c>
      <c r="GI628">
        <v>105.69199999999999</v>
      </c>
      <c r="GK628">
        <v>39958</v>
      </c>
      <c r="GL628">
        <v>103.846</v>
      </c>
      <c r="GM628">
        <v>105.208</v>
      </c>
      <c r="GO628">
        <v>41858</v>
      </c>
      <c r="GP628">
        <v>101.255</v>
      </c>
      <c r="GQ628">
        <v>102.369</v>
      </c>
      <c r="GS628">
        <v>41065</v>
      </c>
      <c r="GT628">
        <v>95.947000000000003</v>
      </c>
      <c r="GU628">
        <v>96.39</v>
      </c>
      <c r="GW628">
        <v>41213</v>
      </c>
      <c r="GX628">
        <v>100.72499999999999</v>
      </c>
      <c r="GY628">
        <v>101.89700000000001</v>
      </c>
      <c r="HA628">
        <v>41977</v>
      </c>
      <c r="HB628">
        <v>102.512</v>
      </c>
      <c r="HC628">
        <v>104.297</v>
      </c>
      <c r="HE628">
        <v>39958</v>
      </c>
      <c r="HF628">
        <v>101.04300000000001</v>
      </c>
      <c r="HG628">
        <v>102.245</v>
      </c>
      <c r="HI628">
        <v>41366</v>
      </c>
      <c r="HJ628">
        <v>101.602</v>
      </c>
      <c r="HK628">
        <v>102.887</v>
      </c>
      <c r="HM628">
        <v>42130</v>
      </c>
      <c r="HN628">
        <v>101.52800000000001</v>
      </c>
      <c r="HO628">
        <v>102.72199999999999</v>
      </c>
      <c r="HQ628">
        <v>41935</v>
      </c>
      <c r="HR628">
        <v>102.245</v>
      </c>
      <c r="HS628">
        <v>102.599</v>
      </c>
      <c r="HU628">
        <v>41520</v>
      </c>
      <c r="HV628">
        <v>103.96299999999999</v>
      </c>
      <c r="HW628">
        <v>105.438</v>
      </c>
      <c r="HY628">
        <v>42283</v>
      </c>
      <c r="HZ628">
        <v>101.35899999999999</v>
      </c>
      <c r="IA628">
        <v>102.252</v>
      </c>
      <c r="IG628">
        <v>39958</v>
      </c>
      <c r="IH628">
        <v>99.855999999999995</v>
      </c>
      <c r="II628">
        <v>101.057</v>
      </c>
      <c r="IK628">
        <v>41836</v>
      </c>
      <c r="IL628">
        <v>104.015</v>
      </c>
      <c r="IM628">
        <v>112.361</v>
      </c>
      <c r="IO628">
        <v>41878</v>
      </c>
      <c r="IP628">
        <v>108.876</v>
      </c>
      <c r="IQ628">
        <v>111.07</v>
      </c>
      <c r="JE628">
        <v>39959</v>
      </c>
      <c r="JF628">
        <v>100.712</v>
      </c>
      <c r="JG628">
        <v>102.005</v>
      </c>
      <c r="JM628">
        <v>42051</v>
      </c>
      <c r="JN628">
        <v>109.574</v>
      </c>
      <c r="JO628">
        <v>111.004</v>
      </c>
      <c r="JU628">
        <v>42052</v>
      </c>
      <c r="JV628">
        <v>109.873</v>
      </c>
      <c r="JW628">
        <v>110.917</v>
      </c>
      <c r="JY628">
        <v>39958</v>
      </c>
      <c r="JZ628">
        <v>108.625</v>
      </c>
      <c r="KA628">
        <v>110.307</v>
      </c>
      <c r="KC628">
        <v>41933</v>
      </c>
      <c r="KD628">
        <v>105.602</v>
      </c>
      <c r="KE628">
        <v>122.59399999999999</v>
      </c>
      <c r="KG628">
        <v>42156</v>
      </c>
      <c r="KH628">
        <v>107.804</v>
      </c>
      <c r="KI628">
        <v>108.11799999999999</v>
      </c>
      <c r="KS628">
        <v>40261</v>
      </c>
      <c r="KT628">
        <v>107.721</v>
      </c>
      <c r="KU628">
        <v>108.417</v>
      </c>
      <c r="LA628">
        <v>42283</v>
      </c>
      <c r="LB628">
        <v>108.577</v>
      </c>
      <c r="LC628">
        <v>109.81</v>
      </c>
      <c r="LE628">
        <v>41555</v>
      </c>
      <c r="LF628">
        <v>106.51</v>
      </c>
      <c r="LG628">
        <v>107.378</v>
      </c>
      <c r="LU628">
        <v>39958</v>
      </c>
      <c r="LV628">
        <v>99.864999999999995</v>
      </c>
      <c r="LW628">
        <v>101.226</v>
      </c>
      <c r="LY628">
        <v>41555</v>
      </c>
      <c r="LZ628">
        <v>106.08499999999999</v>
      </c>
      <c r="MA628">
        <v>106.58199999999999</v>
      </c>
      <c r="MK628">
        <v>41555</v>
      </c>
      <c r="ML628">
        <v>104.777</v>
      </c>
      <c r="MM628">
        <v>105.247</v>
      </c>
      <c r="MO628">
        <v>41934</v>
      </c>
      <c r="MP628">
        <v>108.88500000000001</v>
      </c>
      <c r="MQ628">
        <v>120.431</v>
      </c>
      <c r="MW628">
        <v>39958</v>
      </c>
      <c r="MX628">
        <v>100.08799999999999</v>
      </c>
      <c r="MY628">
        <v>101.529</v>
      </c>
      <c r="NA628">
        <v>41555</v>
      </c>
      <c r="NB628">
        <v>104.057</v>
      </c>
      <c r="NC628">
        <v>104.526</v>
      </c>
      <c r="NM628">
        <v>41555</v>
      </c>
      <c r="NN628">
        <v>102.68</v>
      </c>
      <c r="NO628">
        <v>103.121</v>
      </c>
      <c r="NY628">
        <v>41555</v>
      </c>
      <c r="NZ628">
        <v>100.7</v>
      </c>
      <c r="OA628">
        <v>101.114</v>
      </c>
      <c r="OG628">
        <v>39958</v>
      </c>
      <c r="OH628">
        <v>92.183999999999997</v>
      </c>
      <c r="OI628">
        <v>93.385000000000005</v>
      </c>
      <c r="OK628">
        <v>41555</v>
      </c>
      <c r="OL628">
        <v>106.193</v>
      </c>
      <c r="OM628">
        <v>106.717</v>
      </c>
      <c r="OO628">
        <v>41927</v>
      </c>
      <c r="OP628">
        <v>107.414</v>
      </c>
      <c r="OQ628">
        <v>116.175</v>
      </c>
      <c r="OW628">
        <v>42051</v>
      </c>
      <c r="OX628">
        <v>125.339</v>
      </c>
      <c r="OY628">
        <v>127.687</v>
      </c>
      <c r="PE628">
        <v>42051</v>
      </c>
      <c r="PF628">
        <v>129.79599999999999</v>
      </c>
      <c r="PG628">
        <v>132.37899999999999</v>
      </c>
      <c r="PM628">
        <v>42051</v>
      </c>
      <c r="PN628">
        <v>130.05000000000001</v>
      </c>
      <c r="PO628">
        <v>131.70599999999999</v>
      </c>
      <c r="PU628">
        <v>42226</v>
      </c>
      <c r="PV628">
        <v>121.41800000000001</v>
      </c>
      <c r="PW628">
        <v>122.678</v>
      </c>
      <c r="PY628">
        <v>41555</v>
      </c>
      <c r="PZ628">
        <v>105.664</v>
      </c>
      <c r="QA628">
        <v>106.58</v>
      </c>
      <c r="QC628">
        <v>41933</v>
      </c>
      <c r="QD628">
        <v>111.51900000000001</v>
      </c>
      <c r="QE628">
        <v>127.221</v>
      </c>
      <c r="QG628">
        <v>39958</v>
      </c>
      <c r="QH628">
        <v>142.464</v>
      </c>
      <c r="QI628">
        <v>143.124</v>
      </c>
      <c r="QO628">
        <v>41996</v>
      </c>
      <c r="QP628">
        <v>84.144999999999996</v>
      </c>
      <c r="QQ628">
        <v>84.144999999999996</v>
      </c>
      <c r="QS628">
        <v>42367</v>
      </c>
      <c r="QT628">
        <v>124.05</v>
      </c>
      <c r="QU628">
        <v>125.54600000000001</v>
      </c>
      <c r="RI628">
        <v>41555</v>
      </c>
      <c r="RJ628">
        <v>105.72799999999999</v>
      </c>
      <c r="RK628">
        <v>106.28</v>
      </c>
      <c r="RU628">
        <v>41555</v>
      </c>
      <c r="RV628">
        <v>101.625</v>
      </c>
      <c r="RW628">
        <v>102.122</v>
      </c>
      <c r="SC628">
        <v>39958</v>
      </c>
      <c r="SD628">
        <v>123.88200000000001</v>
      </c>
      <c r="SE628">
        <v>124.413</v>
      </c>
      <c r="SG628">
        <v>39958</v>
      </c>
      <c r="SH628">
        <v>114.313</v>
      </c>
      <c r="SI628">
        <v>114.79</v>
      </c>
      <c r="SK628">
        <v>42226</v>
      </c>
      <c r="SL628">
        <v>128.815</v>
      </c>
      <c r="SM628">
        <v>130.93199999999999</v>
      </c>
      <c r="SO628">
        <v>39958</v>
      </c>
      <c r="SP628">
        <v>100.288</v>
      </c>
      <c r="SQ628">
        <v>100.673</v>
      </c>
      <c r="SW628">
        <v>39958</v>
      </c>
      <c r="SX628">
        <v>107.913</v>
      </c>
      <c r="SY628">
        <v>108.35299999999999</v>
      </c>
      <c r="TI628">
        <v>39958</v>
      </c>
      <c r="TJ628">
        <v>104.923</v>
      </c>
      <c r="TK628">
        <v>106.76600000000001</v>
      </c>
      <c r="TM628">
        <v>39958</v>
      </c>
      <c r="TN628">
        <v>96.421000000000006</v>
      </c>
      <c r="TO628">
        <v>98.022999999999996</v>
      </c>
      <c r="TQ628">
        <v>41940</v>
      </c>
      <c r="TR628">
        <v>105.363</v>
      </c>
      <c r="TS628">
        <v>125.93</v>
      </c>
      <c r="TU628">
        <v>39958</v>
      </c>
      <c r="TV628">
        <v>82.376000000000005</v>
      </c>
      <c r="TW628">
        <v>83.658000000000001</v>
      </c>
      <c r="TY628">
        <v>40261</v>
      </c>
      <c r="TZ628">
        <v>103.88500000000001</v>
      </c>
      <c r="UA628">
        <v>104.65900000000001</v>
      </c>
      <c r="UC628">
        <v>41555</v>
      </c>
      <c r="UD628">
        <v>100.82899999999999</v>
      </c>
      <c r="UE628">
        <v>101.381</v>
      </c>
      <c r="UG628">
        <v>41940</v>
      </c>
      <c r="UH628">
        <v>103.739</v>
      </c>
      <c r="UI628">
        <v>112.721</v>
      </c>
      <c r="UK628">
        <v>42286</v>
      </c>
      <c r="UL628">
        <v>140.04499999999999</v>
      </c>
      <c r="UM628">
        <v>140.59299999999999</v>
      </c>
    </row>
    <row r="629" spans="65:559">
      <c r="BM629">
        <v>39959</v>
      </c>
      <c r="BN629">
        <v>100.129</v>
      </c>
      <c r="BO629">
        <v>101.82899999999999</v>
      </c>
      <c r="BQ629">
        <v>39959</v>
      </c>
      <c r="BR629">
        <v>101.36199999999999</v>
      </c>
      <c r="BS629">
        <v>101.685</v>
      </c>
      <c r="BU629">
        <v>39959</v>
      </c>
      <c r="BV629">
        <v>101.245</v>
      </c>
      <c r="BW629">
        <v>102.35599999999999</v>
      </c>
      <c r="BY629">
        <v>40014</v>
      </c>
      <c r="BZ629">
        <v>102.036</v>
      </c>
      <c r="CA629">
        <v>103.601</v>
      </c>
      <c r="CC629">
        <v>39959</v>
      </c>
      <c r="CD629">
        <v>101.59699999999999</v>
      </c>
      <c r="CE629">
        <v>102.84399999999999</v>
      </c>
      <c r="CG629">
        <v>40165</v>
      </c>
      <c r="CH629">
        <v>102.29900000000001</v>
      </c>
      <c r="CI629">
        <v>104.06</v>
      </c>
      <c r="CK629">
        <v>39959</v>
      </c>
      <c r="CL629">
        <v>100.999</v>
      </c>
      <c r="CM629">
        <v>111.03700000000001</v>
      </c>
      <c r="CO629">
        <v>39959</v>
      </c>
      <c r="CP629">
        <v>105.64100000000001</v>
      </c>
      <c r="CQ629">
        <v>106.059</v>
      </c>
      <c r="CS629">
        <v>40379</v>
      </c>
      <c r="CT629">
        <v>101.41</v>
      </c>
      <c r="CU629">
        <v>103.19199999999999</v>
      </c>
      <c r="CW629">
        <v>39959</v>
      </c>
      <c r="CX629">
        <v>103.161</v>
      </c>
      <c r="CY629">
        <v>103.874</v>
      </c>
      <c r="DA629">
        <v>39959</v>
      </c>
      <c r="DB629">
        <v>106.858</v>
      </c>
      <c r="DC629">
        <v>108.55500000000001</v>
      </c>
      <c r="DE629">
        <v>40562</v>
      </c>
      <c r="DF629">
        <v>101.533</v>
      </c>
      <c r="DG629">
        <v>103.235</v>
      </c>
      <c r="DI629">
        <v>39959</v>
      </c>
      <c r="DJ629">
        <v>103.803</v>
      </c>
      <c r="DK629">
        <v>104.56699999999999</v>
      </c>
      <c r="DM629">
        <v>39959</v>
      </c>
      <c r="DN629">
        <v>106.895</v>
      </c>
      <c r="DO629">
        <v>108.511</v>
      </c>
      <c r="DQ629">
        <v>40744</v>
      </c>
      <c r="DR629">
        <v>100.145</v>
      </c>
      <c r="DS629">
        <v>101.33499999999999</v>
      </c>
      <c r="DU629">
        <v>40059</v>
      </c>
      <c r="DV629">
        <v>104.941</v>
      </c>
      <c r="DW629">
        <v>106.53700000000001</v>
      </c>
      <c r="DY629">
        <v>40864</v>
      </c>
      <c r="DZ629">
        <v>97.998000000000005</v>
      </c>
      <c r="EA629">
        <v>98.975999999999999</v>
      </c>
      <c r="EC629">
        <v>40043</v>
      </c>
      <c r="ED629">
        <v>102.49299999999999</v>
      </c>
      <c r="EE629">
        <v>108.836</v>
      </c>
      <c r="EG629">
        <v>40240</v>
      </c>
      <c r="EH629">
        <v>106.435</v>
      </c>
      <c r="EI629">
        <v>108.116</v>
      </c>
      <c r="EK629">
        <v>41050</v>
      </c>
      <c r="EL629">
        <v>99.98</v>
      </c>
      <c r="EM629">
        <v>100.86</v>
      </c>
      <c r="EO629">
        <v>39959</v>
      </c>
      <c r="EP629">
        <v>106.518</v>
      </c>
      <c r="EQ629">
        <v>108.053</v>
      </c>
      <c r="ES629">
        <v>40455</v>
      </c>
      <c r="ET629">
        <v>105.149</v>
      </c>
      <c r="EU629">
        <v>107.181</v>
      </c>
      <c r="EW629">
        <v>41200</v>
      </c>
      <c r="EX629">
        <v>100.413</v>
      </c>
      <c r="EY629">
        <v>101.2</v>
      </c>
      <c r="FA629">
        <v>39959</v>
      </c>
      <c r="FB629">
        <v>104.54</v>
      </c>
      <c r="FC629">
        <v>105.914</v>
      </c>
      <c r="FE629">
        <v>41353</v>
      </c>
      <c r="FF629">
        <v>100.76</v>
      </c>
      <c r="FG629">
        <v>101.655</v>
      </c>
      <c r="FI629">
        <v>40701</v>
      </c>
      <c r="FJ629">
        <v>101.39100000000001</v>
      </c>
      <c r="FK629">
        <v>103.214</v>
      </c>
      <c r="FM629">
        <v>41507</v>
      </c>
      <c r="FN629">
        <v>101.33499999999999</v>
      </c>
      <c r="FO629">
        <v>102.54</v>
      </c>
      <c r="FQ629">
        <v>40849</v>
      </c>
      <c r="FR629">
        <v>95.344999999999999</v>
      </c>
      <c r="FS629">
        <v>96.864999999999995</v>
      </c>
      <c r="FU629">
        <v>41628</v>
      </c>
      <c r="FV629">
        <v>101.798</v>
      </c>
      <c r="FW629">
        <v>103.86499999999999</v>
      </c>
      <c r="FY629">
        <v>39959</v>
      </c>
      <c r="FZ629">
        <v>104.095</v>
      </c>
      <c r="GA629">
        <v>105.46899999999999</v>
      </c>
      <c r="GC629">
        <v>39959</v>
      </c>
      <c r="GD629">
        <v>102.599</v>
      </c>
      <c r="GE629">
        <v>115.423</v>
      </c>
      <c r="GG629">
        <v>41752</v>
      </c>
      <c r="GH629">
        <v>102.97499999999999</v>
      </c>
      <c r="GI629">
        <v>105.693</v>
      </c>
      <c r="GK629">
        <v>39959</v>
      </c>
      <c r="GL629">
        <v>103.77</v>
      </c>
      <c r="GM629">
        <v>105.14400000000001</v>
      </c>
      <c r="GO629">
        <v>41859</v>
      </c>
      <c r="GP629">
        <v>101.253</v>
      </c>
      <c r="GQ629">
        <v>102.374</v>
      </c>
      <c r="GS629">
        <v>41066</v>
      </c>
      <c r="GT629">
        <v>96.302999999999997</v>
      </c>
      <c r="GU629">
        <v>96.77</v>
      </c>
      <c r="GW629">
        <v>41214</v>
      </c>
      <c r="GX629">
        <v>100.845</v>
      </c>
      <c r="GY629">
        <v>102.02500000000001</v>
      </c>
      <c r="HA629">
        <v>41978</v>
      </c>
      <c r="HB629">
        <v>102.503</v>
      </c>
      <c r="HC629">
        <v>104.301</v>
      </c>
      <c r="HE629">
        <v>39959</v>
      </c>
      <c r="HF629">
        <v>100.923</v>
      </c>
      <c r="HG629">
        <v>102.13500000000001</v>
      </c>
      <c r="HI629">
        <v>41367</v>
      </c>
      <c r="HJ629">
        <v>101.773</v>
      </c>
      <c r="HK629">
        <v>103.08199999999999</v>
      </c>
      <c r="HM629">
        <v>42131</v>
      </c>
      <c r="HN629">
        <v>101.505</v>
      </c>
      <c r="HO629">
        <v>102.721</v>
      </c>
      <c r="HQ629">
        <v>41936</v>
      </c>
      <c r="HR629">
        <v>102.38</v>
      </c>
      <c r="HS629">
        <v>102.747</v>
      </c>
      <c r="HU629">
        <v>41521</v>
      </c>
      <c r="HV629">
        <v>103.755</v>
      </c>
      <c r="HW629">
        <v>105.261</v>
      </c>
      <c r="HY629">
        <v>42284</v>
      </c>
      <c r="HZ629">
        <v>101.35599999999999</v>
      </c>
      <c r="IA629">
        <v>102.255</v>
      </c>
      <c r="IG629">
        <v>39959</v>
      </c>
      <c r="IH629">
        <v>99.903000000000006</v>
      </c>
      <c r="II629">
        <v>101.11499999999999</v>
      </c>
      <c r="IK629">
        <v>41837</v>
      </c>
      <c r="IL629">
        <v>104.14100000000001</v>
      </c>
      <c r="IM629">
        <v>112.498</v>
      </c>
      <c r="IO629">
        <v>41879</v>
      </c>
      <c r="IP629">
        <v>108.74</v>
      </c>
      <c r="IQ629">
        <v>110.947</v>
      </c>
      <c r="JE629">
        <v>39960</v>
      </c>
      <c r="JF629">
        <v>100.45099999999999</v>
      </c>
      <c r="JG629">
        <v>101.777</v>
      </c>
      <c r="JM629">
        <v>42052</v>
      </c>
      <c r="JN629">
        <v>109.545</v>
      </c>
      <c r="JO629">
        <v>110.988</v>
      </c>
      <c r="JU629">
        <v>42053</v>
      </c>
      <c r="JV629">
        <v>109.893</v>
      </c>
      <c r="JW629">
        <v>110.95</v>
      </c>
      <c r="JY629">
        <v>39959</v>
      </c>
      <c r="JZ629">
        <v>108.504</v>
      </c>
      <c r="KA629">
        <v>110.2</v>
      </c>
      <c r="KC629">
        <v>41934</v>
      </c>
      <c r="KD629">
        <v>105.56399999999999</v>
      </c>
      <c r="KE629">
        <v>122.56100000000001</v>
      </c>
      <c r="KG629">
        <v>42157</v>
      </c>
      <c r="KH629">
        <v>107.724</v>
      </c>
      <c r="KI629">
        <v>108.047</v>
      </c>
      <c r="KS629">
        <v>40262</v>
      </c>
      <c r="KT629">
        <v>107.551</v>
      </c>
      <c r="KU629">
        <v>108.259</v>
      </c>
      <c r="LA629">
        <v>42284</v>
      </c>
      <c r="LB629">
        <v>108.574</v>
      </c>
      <c r="LC629">
        <v>109.81699999999999</v>
      </c>
      <c r="LE629">
        <v>41556</v>
      </c>
      <c r="LF629">
        <v>106.42100000000001</v>
      </c>
      <c r="LG629">
        <v>107.32599999999999</v>
      </c>
      <c r="LU629">
        <v>39959</v>
      </c>
      <c r="LV629">
        <v>99.644999999999996</v>
      </c>
      <c r="LW629">
        <v>101.01900000000001</v>
      </c>
      <c r="LY629">
        <v>41556</v>
      </c>
      <c r="LZ629">
        <v>106.05</v>
      </c>
      <c r="MA629">
        <v>106.584</v>
      </c>
      <c r="MK629">
        <v>41556</v>
      </c>
      <c r="ML629">
        <v>104.749</v>
      </c>
      <c r="MM629">
        <v>105.254</v>
      </c>
      <c r="MO629">
        <v>41935</v>
      </c>
      <c r="MP629">
        <v>108.79</v>
      </c>
      <c r="MQ629">
        <v>120.36</v>
      </c>
      <c r="MW629">
        <v>39959</v>
      </c>
      <c r="MX629">
        <v>99.953000000000003</v>
      </c>
      <c r="MY629">
        <v>101.407</v>
      </c>
      <c r="NA629">
        <v>41556</v>
      </c>
      <c r="NB629">
        <v>104.069</v>
      </c>
      <c r="NC629">
        <v>104.57299999999999</v>
      </c>
      <c r="NM629">
        <v>41556</v>
      </c>
      <c r="NN629">
        <v>102.741</v>
      </c>
      <c r="NO629">
        <v>103.21599999999999</v>
      </c>
      <c r="NY629">
        <v>41556</v>
      </c>
      <c r="NZ629">
        <v>100.777</v>
      </c>
      <c r="OA629">
        <v>101.22199999999999</v>
      </c>
      <c r="OG629">
        <v>39959</v>
      </c>
      <c r="OH629">
        <v>92.195999999999998</v>
      </c>
      <c r="OI629">
        <v>93.408000000000001</v>
      </c>
      <c r="OK629">
        <v>41556</v>
      </c>
      <c r="OL629">
        <v>106.134</v>
      </c>
      <c r="OM629">
        <v>106.69799999999999</v>
      </c>
      <c r="OO629">
        <v>41928</v>
      </c>
      <c r="OP629">
        <v>106.538</v>
      </c>
      <c r="OQ629">
        <v>115.261</v>
      </c>
      <c r="OW629">
        <v>42052</v>
      </c>
      <c r="OX629">
        <v>125.203</v>
      </c>
      <c r="OY629">
        <v>127.565</v>
      </c>
      <c r="PE629">
        <v>42052</v>
      </c>
      <c r="PF629">
        <v>129.548</v>
      </c>
      <c r="PG629">
        <v>132.14599999999999</v>
      </c>
      <c r="PM629">
        <v>42052</v>
      </c>
      <c r="PN629">
        <v>129.74100000000001</v>
      </c>
      <c r="PO629">
        <v>131.41200000000001</v>
      </c>
      <c r="PU629">
        <v>42227</v>
      </c>
      <c r="PV629">
        <v>121.83</v>
      </c>
      <c r="PW629">
        <v>123.101</v>
      </c>
      <c r="PY629">
        <v>41556</v>
      </c>
      <c r="PZ629">
        <v>105.422</v>
      </c>
      <c r="QA629">
        <v>106.377</v>
      </c>
      <c r="QC629">
        <v>41934</v>
      </c>
      <c r="QD629">
        <v>111.51600000000001</v>
      </c>
      <c r="QE629">
        <v>127.23099999999999</v>
      </c>
      <c r="QG629">
        <v>39959</v>
      </c>
      <c r="QH629">
        <v>142.577</v>
      </c>
      <c r="QI629">
        <v>143.262</v>
      </c>
      <c r="QO629">
        <v>41997</v>
      </c>
      <c r="QP629">
        <v>84.179000000000002</v>
      </c>
      <c r="QQ629">
        <v>84.179000000000002</v>
      </c>
      <c r="QS629">
        <v>42368</v>
      </c>
      <c r="QT629">
        <v>124.33499999999999</v>
      </c>
      <c r="QU629">
        <v>125.88</v>
      </c>
      <c r="RI629">
        <v>41556</v>
      </c>
      <c r="RJ629">
        <v>105.51600000000001</v>
      </c>
      <c r="RK629">
        <v>106.11</v>
      </c>
      <c r="RU629">
        <v>41556</v>
      </c>
      <c r="RV629">
        <v>101.435</v>
      </c>
      <c r="RW629">
        <v>101.97</v>
      </c>
      <c r="SC629">
        <v>39959</v>
      </c>
      <c r="SD629">
        <v>124.235</v>
      </c>
      <c r="SE629">
        <v>124.786</v>
      </c>
      <c r="SG629">
        <v>39959</v>
      </c>
      <c r="SH629">
        <v>114.76</v>
      </c>
      <c r="SI629">
        <v>115.254</v>
      </c>
      <c r="SK629">
        <v>42227</v>
      </c>
      <c r="SL629">
        <v>129.673</v>
      </c>
      <c r="SM629">
        <v>131.803</v>
      </c>
      <c r="SO629">
        <v>39959</v>
      </c>
      <c r="SP629">
        <v>100.532</v>
      </c>
      <c r="SQ629">
        <v>100.931</v>
      </c>
      <c r="SW629">
        <v>39959</v>
      </c>
      <c r="SX629">
        <v>108.447</v>
      </c>
      <c r="SY629">
        <v>108.904</v>
      </c>
      <c r="TI629">
        <v>39959</v>
      </c>
      <c r="TJ629">
        <v>105.52</v>
      </c>
      <c r="TK629">
        <v>107.378</v>
      </c>
      <c r="TM629">
        <v>39959</v>
      </c>
      <c r="TN629">
        <v>96.98</v>
      </c>
      <c r="TO629">
        <v>98.596000000000004</v>
      </c>
      <c r="TQ629">
        <v>41941</v>
      </c>
      <c r="TR629">
        <v>106.03</v>
      </c>
      <c r="TS629">
        <v>126.738</v>
      </c>
      <c r="TU629">
        <v>39959</v>
      </c>
      <c r="TV629">
        <v>82.885000000000005</v>
      </c>
      <c r="TW629">
        <v>84.177999999999997</v>
      </c>
      <c r="TY629">
        <v>40262</v>
      </c>
      <c r="TZ629">
        <v>103.46</v>
      </c>
      <c r="UA629">
        <v>104.247</v>
      </c>
      <c r="UC629">
        <v>41556</v>
      </c>
      <c r="UD629">
        <v>100.643</v>
      </c>
      <c r="UE629">
        <v>101.23699999999999</v>
      </c>
      <c r="UG629">
        <v>41941</v>
      </c>
      <c r="UH629">
        <v>104.53700000000001</v>
      </c>
      <c r="UI629">
        <v>113.596</v>
      </c>
      <c r="UK629">
        <v>42289</v>
      </c>
      <c r="UL629">
        <v>140.517</v>
      </c>
      <c r="UM629">
        <v>141.078</v>
      </c>
    </row>
    <row r="630" spans="65:559">
      <c r="BM630">
        <v>39960</v>
      </c>
      <c r="BN630">
        <v>100.107</v>
      </c>
      <c r="BO630">
        <v>101.83799999999999</v>
      </c>
      <c r="BQ630">
        <v>39960</v>
      </c>
      <c r="BR630">
        <v>101.33499999999999</v>
      </c>
      <c r="BS630">
        <v>101.693</v>
      </c>
      <c r="BU630">
        <v>39960</v>
      </c>
      <c r="BV630">
        <v>101.22199999999999</v>
      </c>
      <c r="BW630">
        <v>102.357</v>
      </c>
      <c r="BY630">
        <v>40015</v>
      </c>
      <c r="BZ630">
        <v>102.035</v>
      </c>
      <c r="CA630">
        <v>103.611</v>
      </c>
      <c r="CC630">
        <v>39960</v>
      </c>
      <c r="CD630">
        <v>101.58</v>
      </c>
      <c r="CE630">
        <v>102.849</v>
      </c>
      <c r="CG630">
        <v>40168</v>
      </c>
      <c r="CH630">
        <v>102.283</v>
      </c>
      <c r="CI630">
        <v>104.056</v>
      </c>
      <c r="CK630">
        <v>39960</v>
      </c>
      <c r="CL630">
        <v>100.97799999999999</v>
      </c>
      <c r="CM630">
        <v>111.063</v>
      </c>
      <c r="CO630">
        <v>39960</v>
      </c>
      <c r="CP630">
        <v>105.584</v>
      </c>
      <c r="CQ630">
        <v>106.047</v>
      </c>
      <c r="CS630">
        <v>40380</v>
      </c>
      <c r="CT630">
        <v>101.38500000000001</v>
      </c>
      <c r="CU630">
        <v>103.19799999999999</v>
      </c>
      <c r="CW630">
        <v>39960</v>
      </c>
      <c r="CX630">
        <v>103.145</v>
      </c>
      <c r="CY630">
        <v>103.887</v>
      </c>
      <c r="DA630">
        <v>39960</v>
      </c>
      <c r="DB630">
        <v>106.82899999999999</v>
      </c>
      <c r="DC630">
        <v>108.569</v>
      </c>
      <c r="DE630">
        <v>40563</v>
      </c>
      <c r="DF630">
        <v>101.53</v>
      </c>
      <c r="DG630">
        <v>103.244</v>
      </c>
      <c r="DI630">
        <v>39960</v>
      </c>
      <c r="DJ630">
        <v>103.77800000000001</v>
      </c>
      <c r="DK630">
        <v>104.57299999999999</v>
      </c>
      <c r="DM630">
        <v>39960</v>
      </c>
      <c r="DN630">
        <v>106.777</v>
      </c>
      <c r="DO630">
        <v>108.434</v>
      </c>
      <c r="DQ630">
        <v>40745</v>
      </c>
      <c r="DR630">
        <v>100.235</v>
      </c>
      <c r="DS630">
        <v>101.43300000000001</v>
      </c>
      <c r="DU630">
        <v>40060</v>
      </c>
      <c r="DV630">
        <v>105.027</v>
      </c>
      <c r="DW630">
        <v>106.634</v>
      </c>
      <c r="DY630">
        <v>40865</v>
      </c>
      <c r="DZ630">
        <v>98.11</v>
      </c>
      <c r="EA630">
        <v>99.094999999999999</v>
      </c>
      <c r="EC630">
        <v>40044</v>
      </c>
      <c r="ED630">
        <v>102.554</v>
      </c>
      <c r="EE630">
        <v>108.93300000000001</v>
      </c>
      <c r="EG630">
        <v>40241</v>
      </c>
      <c r="EH630">
        <v>106.438</v>
      </c>
      <c r="EI630">
        <v>108.131</v>
      </c>
      <c r="EK630">
        <v>41051</v>
      </c>
      <c r="EL630">
        <v>100</v>
      </c>
      <c r="EM630">
        <v>100.88500000000001</v>
      </c>
      <c r="EO630">
        <v>39960</v>
      </c>
      <c r="EP630">
        <v>106.35299999999999</v>
      </c>
      <c r="EQ630">
        <v>107.928</v>
      </c>
      <c r="ES630">
        <v>40456</v>
      </c>
      <c r="ET630">
        <v>105.276</v>
      </c>
      <c r="EU630">
        <v>107.32</v>
      </c>
      <c r="EW630">
        <v>41201</v>
      </c>
      <c r="EX630">
        <v>100.395</v>
      </c>
      <c r="EY630">
        <v>101.187</v>
      </c>
      <c r="FA630">
        <v>39960</v>
      </c>
      <c r="FB630">
        <v>104.30800000000001</v>
      </c>
      <c r="FC630">
        <v>105.717</v>
      </c>
      <c r="FE630">
        <v>41354</v>
      </c>
      <c r="FF630">
        <v>100.79</v>
      </c>
      <c r="FG630">
        <v>101.691</v>
      </c>
      <c r="FI630">
        <v>40702</v>
      </c>
      <c r="FJ630">
        <v>101.316</v>
      </c>
      <c r="FK630">
        <v>103.17</v>
      </c>
      <c r="FM630">
        <v>41508</v>
      </c>
      <c r="FN630">
        <v>101.34</v>
      </c>
      <c r="FO630">
        <v>102.553</v>
      </c>
      <c r="FQ630">
        <v>40850</v>
      </c>
      <c r="FR630">
        <v>95.412999999999997</v>
      </c>
      <c r="FS630">
        <v>96.942999999999998</v>
      </c>
      <c r="FU630">
        <v>41631</v>
      </c>
      <c r="FV630">
        <v>101.765</v>
      </c>
      <c r="FW630">
        <v>103.867</v>
      </c>
      <c r="FY630">
        <v>39960</v>
      </c>
      <c r="FZ630">
        <v>103.81699999999999</v>
      </c>
      <c r="GA630">
        <v>105.226</v>
      </c>
      <c r="GC630">
        <v>39960</v>
      </c>
      <c r="GD630">
        <v>102.083</v>
      </c>
      <c r="GE630">
        <v>114.907</v>
      </c>
      <c r="GG630">
        <v>41753</v>
      </c>
      <c r="GH630">
        <v>102.95</v>
      </c>
      <c r="GI630">
        <v>105.685</v>
      </c>
      <c r="GK630">
        <v>39960</v>
      </c>
      <c r="GL630">
        <v>103.517</v>
      </c>
      <c r="GM630">
        <v>104.926</v>
      </c>
      <c r="GO630">
        <v>41862</v>
      </c>
      <c r="GP630">
        <v>101.253</v>
      </c>
      <c r="GQ630">
        <v>102.381</v>
      </c>
      <c r="GS630">
        <v>41067</v>
      </c>
      <c r="GT630">
        <v>96.522999999999996</v>
      </c>
      <c r="GU630">
        <v>96.998000000000005</v>
      </c>
      <c r="GW630">
        <v>41215</v>
      </c>
      <c r="GX630">
        <v>100.788</v>
      </c>
      <c r="GY630">
        <v>101.977</v>
      </c>
      <c r="HA630">
        <v>41981</v>
      </c>
      <c r="HB630">
        <v>102.488</v>
      </c>
      <c r="HC630">
        <v>104.298</v>
      </c>
      <c r="HE630">
        <v>39960</v>
      </c>
      <c r="HF630">
        <v>100.604</v>
      </c>
      <c r="HG630">
        <v>101.84699999999999</v>
      </c>
      <c r="HI630">
        <v>41368</v>
      </c>
      <c r="HJ630">
        <v>101.965</v>
      </c>
      <c r="HK630">
        <v>103.283</v>
      </c>
      <c r="HM630">
        <v>42132</v>
      </c>
      <c r="HN630">
        <v>101.51</v>
      </c>
      <c r="HO630">
        <v>102.73399999999999</v>
      </c>
      <c r="HQ630">
        <v>41939</v>
      </c>
      <c r="HR630">
        <v>102.40300000000001</v>
      </c>
      <c r="HS630">
        <v>102.783</v>
      </c>
      <c r="HU630">
        <v>41522</v>
      </c>
      <c r="HV630">
        <v>103.505</v>
      </c>
      <c r="HW630">
        <v>105.021</v>
      </c>
      <c r="HY630">
        <v>42285</v>
      </c>
      <c r="HZ630">
        <v>101.34099999999999</v>
      </c>
      <c r="IA630">
        <v>102.258</v>
      </c>
      <c r="IG630">
        <v>39960</v>
      </c>
      <c r="IH630">
        <v>99.606999999999999</v>
      </c>
      <c r="II630">
        <v>100.85</v>
      </c>
      <c r="IK630">
        <v>41838</v>
      </c>
      <c r="IL630">
        <v>104.07299999999999</v>
      </c>
      <c r="IM630">
        <v>112.428</v>
      </c>
      <c r="IO630">
        <v>41880</v>
      </c>
      <c r="IP630">
        <v>108.747</v>
      </c>
      <c r="IQ630">
        <v>110.967</v>
      </c>
      <c r="JE630">
        <v>39961</v>
      </c>
      <c r="JF630">
        <v>100.08799999999999</v>
      </c>
      <c r="JG630">
        <v>101.425</v>
      </c>
      <c r="JM630">
        <v>42053</v>
      </c>
      <c r="JN630">
        <v>109.56399999999999</v>
      </c>
      <c r="JO630">
        <v>111.02</v>
      </c>
      <c r="JU630">
        <v>42054</v>
      </c>
      <c r="JV630">
        <v>109.90300000000001</v>
      </c>
      <c r="JW630">
        <v>110.999</v>
      </c>
      <c r="JY630">
        <v>39960</v>
      </c>
      <c r="JZ630">
        <v>108.294</v>
      </c>
      <c r="KA630">
        <v>110.03400000000001</v>
      </c>
      <c r="KC630">
        <v>41935</v>
      </c>
      <c r="KD630">
        <v>105.468</v>
      </c>
      <c r="KE630">
        <v>122.48399999999999</v>
      </c>
      <c r="KG630">
        <v>42158</v>
      </c>
      <c r="KH630">
        <v>107.68</v>
      </c>
      <c r="KI630">
        <v>108.012</v>
      </c>
      <c r="KS630">
        <v>40263</v>
      </c>
      <c r="KT630">
        <v>107.483</v>
      </c>
      <c r="KU630">
        <v>108.20399999999999</v>
      </c>
      <c r="LA630">
        <v>42285</v>
      </c>
      <c r="LB630">
        <v>108.548</v>
      </c>
      <c r="LC630">
        <v>109.82</v>
      </c>
      <c r="LE630">
        <v>41557</v>
      </c>
      <c r="LF630">
        <v>106.663</v>
      </c>
      <c r="LG630">
        <v>107.58</v>
      </c>
      <c r="LU630">
        <v>39960</v>
      </c>
      <c r="LV630">
        <v>99.507999999999996</v>
      </c>
      <c r="LW630">
        <v>100.917</v>
      </c>
      <c r="LY630">
        <v>41557</v>
      </c>
      <c r="LZ630">
        <v>106.26900000000001</v>
      </c>
      <c r="MA630">
        <v>106.815</v>
      </c>
      <c r="MK630">
        <v>41557</v>
      </c>
      <c r="ML630">
        <v>104.985</v>
      </c>
      <c r="MM630">
        <v>105.502</v>
      </c>
      <c r="MO630">
        <v>41936</v>
      </c>
      <c r="MP630">
        <v>108.72499999999999</v>
      </c>
      <c r="MQ630">
        <v>120.3</v>
      </c>
      <c r="MW630">
        <v>39960</v>
      </c>
      <c r="MX630">
        <v>99.834999999999994</v>
      </c>
      <c r="MY630">
        <v>101.32599999999999</v>
      </c>
      <c r="NA630">
        <v>41557</v>
      </c>
      <c r="NB630">
        <v>104.376</v>
      </c>
      <c r="NC630">
        <v>104.892</v>
      </c>
      <c r="NM630">
        <v>41557</v>
      </c>
      <c r="NN630">
        <v>103.024</v>
      </c>
      <c r="NO630">
        <v>103.51</v>
      </c>
      <c r="NY630">
        <v>41557</v>
      </c>
      <c r="NZ630">
        <v>101.057</v>
      </c>
      <c r="OA630">
        <v>101.512</v>
      </c>
      <c r="OG630">
        <v>39960</v>
      </c>
      <c r="OH630">
        <v>92</v>
      </c>
      <c r="OI630">
        <v>93.242999999999995</v>
      </c>
      <c r="OK630">
        <v>41557</v>
      </c>
      <c r="OL630">
        <v>106.441</v>
      </c>
      <c r="OM630">
        <v>107.018</v>
      </c>
      <c r="OO630">
        <v>41929</v>
      </c>
      <c r="OP630">
        <v>107.376</v>
      </c>
      <c r="OQ630">
        <v>116.17700000000001</v>
      </c>
      <c r="OW630">
        <v>42053</v>
      </c>
      <c r="OX630">
        <v>125.21899999999999</v>
      </c>
      <c r="OY630">
        <v>127.595</v>
      </c>
      <c r="PE630">
        <v>42053</v>
      </c>
      <c r="PF630">
        <v>129.578</v>
      </c>
      <c r="PG630">
        <v>132.191</v>
      </c>
      <c r="PM630">
        <v>42053</v>
      </c>
      <c r="PN630">
        <v>129.79</v>
      </c>
      <c r="PO630">
        <v>131.476</v>
      </c>
      <c r="PU630">
        <v>42228</v>
      </c>
      <c r="PV630">
        <v>121.65</v>
      </c>
      <c r="PW630">
        <v>122.934</v>
      </c>
      <c r="PY630">
        <v>41557</v>
      </c>
      <c r="PZ630">
        <v>105.738</v>
      </c>
      <c r="QA630">
        <v>106.706</v>
      </c>
      <c r="QC630">
        <v>41935</v>
      </c>
      <c r="QD630">
        <v>111.163</v>
      </c>
      <c r="QE630">
        <v>126.867</v>
      </c>
      <c r="QG630">
        <v>39960</v>
      </c>
      <c r="QH630">
        <v>142.24700000000001</v>
      </c>
      <c r="QI630">
        <v>143.005</v>
      </c>
      <c r="QO630">
        <v>42002</v>
      </c>
      <c r="QP630">
        <v>83.933999999999997</v>
      </c>
      <c r="QQ630">
        <v>83.933999999999997</v>
      </c>
      <c r="QS630">
        <v>42369</v>
      </c>
      <c r="QT630">
        <v>124.33499999999999</v>
      </c>
      <c r="QU630">
        <v>125.892</v>
      </c>
      <c r="RI630">
        <v>41557</v>
      </c>
      <c r="RJ630">
        <v>105.816</v>
      </c>
      <c r="RK630">
        <v>106.42400000000001</v>
      </c>
      <c r="RU630">
        <v>41557</v>
      </c>
      <c r="RV630">
        <v>101.69799999999999</v>
      </c>
      <c r="RW630">
        <v>102.244</v>
      </c>
      <c r="SC630">
        <v>39960</v>
      </c>
      <c r="SD630">
        <v>123.937</v>
      </c>
      <c r="SE630">
        <v>124.547</v>
      </c>
      <c r="SG630">
        <v>39960</v>
      </c>
      <c r="SH630">
        <v>114.5</v>
      </c>
      <c r="SI630">
        <v>115.048</v>
      </c>
      <c r="SK630">
        <v>42228</v>
      </c>
      <c r="SL630">
        <v>129.25</v>
      </c>
      <c r="SM630">
        <v>131.393</v>
      </c>
      <c r="SO630">
        <v>39960</v>
      </c>
      <c r="SP630">
        <v>100.52200000000001</v>
      </c>
      <c r="SQ630">
        <v>100.964</v>
      </c>
      <c r="SW630">
        <v>39960</v>
      </c>
      <c r="SX630">
        <v>108.363</v>
      </c>
      <c r="SY630">
        <v>108.86799999999999</v>
      </c>
      <c r="TI630">
        <v>39960</v>
      </c>
      <c r="TJ630">
        <v>105.295</v>
      </c>
      <c r="TK630">
        <v>107.20099999999999</v>
      </c>
      <c r="TM630">
        <v>39960</v>
      </c>
      <c r="TN630">
        <v>96.781999999999996</v>
      </c>
      <c r="TO630">
        <v>98.438999999999993</v>
      </c>
      <c r="TQ630">
        <v>41942</v>
      </c>
      <c r="TR630">
        <v>106.212</v>
      </c>
      <c r="TS630">
        <v>127.01900000000001</v>
      </c>
      <c r="TU630">
        <v>39960</v>
      </c>
      <c r="TV630">
        <v>82.751999999999995</v>
      </c>
      <c r="TW630">
        <v>84.078000000000003</v>
      </c>
      <c r="TY630">
        <v>40263</v>
      </c>
      <c r="TZ630">
        <v>103.556</v>
      </c>
      <c r="UA630">
        <v>104.357</v>
      </c>
      <c r="UC630">
        <v>41557</v>
      </c>
      <c r="UD630">
        <v>100.983</v>
      </c>
      <c r="UE630">
        <v>101.59099999999999</v>
      </c>
      <c r="UG630">
        <v>41942</v>
      </c>
      <c r="UH630">
        <v>104.649</v>
      </c>
      <c r="UI630">
        <v>113.779</v>
      </c>
      <c r="UK630">
        <v>42290</v>
      </c>
      <c r="UL630">
        <v>140.62799999999999</v>
      </c>
      <c r="UM630">
        <v>141.202</v>
      </c>
    </row>
    <row r="631" spans="65:559">
      <c r="BM631">
        <v>39961</v>
      </c>
      <c r="BN631">
        <v>100.099</v>
      </c>
      <c r="BO631">
        <v>101.84</v>
      </c>
      <c r="BQ631">
        <v>39961</v>
      </c>
      <c r="BR631">
        <v>101.33199999999999</v>
      </c>
      <c r="BS631">
        <v>101.702</v>
      </c>
      <c r="BU631">
        <v>39961</v>
      </c>
      <c r="BV631">
        <v>101.22799999999999</v>
      </c>
      <c r="BW631">
        <v>102.372</v>
      </c>
      <c r="BY631">
        <v>40016</v>
      </c>
      <c r="BZ631">
        <v>102.001</v>
      </c>
      <c r="CA631">
        <v>103.61</v>
      </c>
      <c r="CC631">
        <v>39961</v>
      </c>
      <c r="CD631">
        <v>101.59099999999999</v>
      </c>
      <c r="CE631">
        <v>102.86799999999999</v>
      </c>
      <c r="CG631">
        <v>40169</v>
      </c>
      <c r="CH631">
        <v>102.244</v>
      </c>
      <c r="CI631">
        <v>104.066</v>
      </c>
      <c r="CK631">
        <v>39961</v>
      </c>
      <c r="CL631">
        <v>101.004</v>
      </c>
      <c r="CM631">
        <v>111.107</v>
      </c>
      <c r="CO631">
        <v>39961</v>
      </c>
      <c r="CP631">
        <v>105.595</v>
      </c>
      <c r="CQ631">
        <v>106.07299999999999</v>
      </c>
      <c r="CS631">
        <v>40381</v>
      </c>
      <c r="CT631">
        <v>101.383</v>
      </c>
      <c r="CU631">
        <v>103.206</v>
      </c>
      <c r="CW631">
        <v>39961</v>
      </c>
      <c r="CX631">
        <v>103.13800000000001</v>
      </c>
      <c r="CY631">
        <v>103.889</v>
      </c>
      <c r="DA631">
        <v>39961</v>
      </c>
      <c r="DB631">
        <v>106.806</v>
      </c>
      <c r="DC631">
        <v>108.56100000000001</v>
      </c>
      <c r="DE631">
        <v>40564</v>
      </c>
      <c r="DF631">
        <v>101.55800000000001</v>
      </c>
      <c r="DG631">
        <v>103.283</v>
      </c>
      <c r="DI631">
        <v>39961</v>
      </c>
      <c r="DJ631">
        <v>103.739</v>
      </c>
      <c r="DK631">
        <v>104.544</v>
      </c>
      <c r="DM631">
        <v>39961</v>
      </c>
      <c r="DN631">
        <v>106.678</v>
      </c>
      <c r="DO631">
        <v>108.349</v>
      </c>
      <c r="DQ631">
        <v>40746</v>
      </c>
      <c r="DR631">
        <v>100.26</v>
      </c>
      <c r="DS631">
        <v>101.467</v>
      </c>
      <c r="DU631">
        <v>40063</v>
      </c>
      <c r="DV631">
        <v>105.14400000000001</v>
      </c>
      <c r="DW631">
        <v>106.761</v>
      </c>
      <c r="DY631">
        <v>40868</v>
      </c>
      <c r="DZ631">
        <v>98.067999999999998</v>
      </c>
      <c r="EA631">
        <v>99.06</v>
      </c>
      <c r="EC631">
        <v>40045</v>
      </c>
      <c r="ED631">
        <v>102.773</v>
      </c>
      <c r="EE631">
        <v>109.17400000000001</v>
      </c>
      <c r="EG631">
        <v>40242</v>
      </c>
      <c r="EH631">
        <v>106.422</v>
      </c>
      <c r="EI631">
        <v>108.127</v>
      </c>
      <c r="EK631">
        <v>41052</v>
      </c>
      <c r="EL631">
        <v>99.977000000000004</v>
      </c>
      <c r="EM631">
        <v>100.879</v>
      </c>
      <c r="EO631">
        <v>39961</v>
      </c>
      <c r="EP631">
        <v>106.15300000000001</v>
      </c>
      <c r="EQ631">
        <v>107.741</v>
      </c>
      <c r="ES631">
        <v>40457</v>
      </c>
      <c r="ET631">
        <v>105.423</v>
      </c>
      <c r="EU631">
        <v>107.502</v>
      </c>
      <c r="EW631">
        <v>41204</v>
      </c>
      <c r="EX631">
        <v>100.413</v>
      </c>
      <c r="EY631">
        <v>101.211</v>
      </c>
      <c r="FA631">
        <v>39961</v>
      </c>
      <c r="FB631">
        <v>104.057</v>
      </c>
      <c r="FC631">
        <v>105.47799999999999</v>
      </c>
      <c r="FE631">
        <v>41355</v>
      </c>
      <c r="FF631">
        <v>100.803</v>
      </c>
      <c r="FG631">
        <v>101.71</v>
      </c>
      <c r="FI631">
        <v>40703</v>
      </c>
      <c r="FJ631">
        <v>101.229</v>
      </c>
      <c r="FK631">
        <v>103.09399999999999</v>
      </c>
      <c r="FM631">
        <v>41509</v>
      </c>
      <c r="FN631">
        <v>101.34</v>
      </c>
      <c r="FO631">
        <v>102.56100000000001</v>
      </c>
      <c r="FQ631">
        <v>40851</v>
      </c>
      <c r="FR631">
        <v>94.733000000000004</v>
      </c>
      <c r="FS631">
        <v>96.272999999999996</v>
      </c>
      <c r="FU631">
        <v>41632</v>
      </c>
      <c r="FV631">
        <v>101.748</v>
      </c>
      <c r="FW631">
        <v>103.861</v>
      </c>
      <c r="FY631">
        <v>39961</v>
      </c>
      <c r="FZ631">
        <v>103.518</v>
      </c>
      <c r="GA631">
        <v>104.93899999999999</v>
      </c>
      <c r="GC631">
        <v>39961</v>
      </c>
      <c r="GD631">
        <v>101.824</v>
      </c>
      <c r="GE631">
        <v>114.637</v>
      </c>
      <c r="GG631">
        <v>41754</v>
      </c>
      <c r="GH631">
        <v>102.923</v>
      </c>
      <c r="GI631">
        <v>105.67400000000001</v>
      </c>
      <c r="GK631">
        <v>39961</v>
      </c>
      <c r="GL631">
        <v>103.13800000000001</v>
      </c>
      <c r="GM631">
        <v>104.559</v>
      </c>
      <c r="GO631">
        <v>41863</v>
      </c>
      <c r="GP631">
        <v>101.253</v>
      </c>
      <c r="GQ631">
        <v>102.38800000000001</v>
      </c>
      <c r="GS631">
        <v>41068</v>
      </c>
      <c r="GT631">
        <v>96.27</v>
      </c>
      <c r="GU631">
        <v>96.754000000000005</v>
      </c>
      <c r="GW631">
        <v>41218</v>
      </c>
      <c r="GX631">
        <v>100.675</v>
      </c>
      <c r="GY631">
        <v>101.872</v>
      </c>
      <c r="HA631">
        <v>41982</v>
      </c>
      <c r="HB631">
        <v>102.447</v>
      </c>
      <c r="HC631">
        <v>104.26900000000001</v>
      </c>
      <c r="HE631">
        <v>39961</v>
      </c>
      <c r="HF631">
        <v>100.227</v>
      </c>
      <c r="HG631">
        <v>101.48</v>
      </c>
      <c r="HI631">
        <v>41369</v>
      </c>
      <c r="HJ631">
        <v>102.235</v>
      </c>
      <c r="HK631">
        <v>103.56100000000001</v>
      </c>
      <c r="HM631">
        <v>42135</v>
      </c>
      <c r="HN631">
        <v>101.505</v>
      </c>
      <c r="HO631">
        <v>102.736</v>
      </c>
      <c r="HQ631">
        <v>41940</v>
      </c>
      <c r="HR631">
        <v>102.38500000000001</v>
      </c>
      <c r="HS631">
        <v>102.77800000000001</v>
      </c>
      <c r="HU631">
        <v>41523</v>
      </c>
      <c r="HV631">
        <v>103.583</v>
      </c>
      <c r="HW631">
        <v>105.11</v>
      </c>
      <c r="HY631">
        <v>42286</v>
      </c>
      <c r="HZ631">
        <v>101.331</v>
      </c>
      <c r="IA631">
        <v>102.254</v>
      </c>
      <c r="IG631">
        <v>39961</v>
      </c>
      <c r="IH631">
        <v>99.245999999999995</v>
      </c>
      <c r="II631">
        <v>100.499</v>
      </c>
      <c r="IK631">
        <v>41841</v>
      </c>
      <c r="IL631">
        <v>104.307</v>
      </c>
      <c r="IM631">
        <v>112.682</v>
      </c>
      <c r="IO631">
        <v>41883</v>
      </c>
      <c r="IP631">
        <v>108.77200000000001</v>
      </c>
      <c r="IQ631">
        <v>111.005</v>
      </c>
      <c r="JE631">
        <v>39962</v>
      </c>
      <c r="JF631">
        <v>100.119</v>
      </c>
      <c r="JG631">
        <v>101.467</v>
      </c>
      <c r="JM631">
        <v>42054</v>
      </c>
      <c r="JN631">
        <v>109.568</v>
      </c>
      <c r="JO631">
        <v>111.06399999999999</v>
      </c>
      <c r="JU631">
        <v>42055</v>
      </c>
      <c r="JV631">
        <v>109.914</v>
      </c>
      <c r="JW631">
        <v>111.023</v>
      </c>
      <c r="JY631">
        <v>39961</v>
      </c>
      <c r="JZ631">
        <v>107.852</v>
      </c>
      <c r="KA631">
        <v>109.607</v>
      </c>
      <c r="KC631">
        <v>41936</v>
      </c>
      <c r="KD631">
        <v>105.39400000000001</v>
      </c>
      <c r="KE631">
        <v>122.408</v>
      </c>
      <c r="KG631">
        <v>42159</v>
      </c>
      <c r="KH631">
        <v>107.673</v>
      </c>
      <c r="KI631">
        <v>108.03400000000001</v>
      </c>
      <c r="KS631">
        <v>40266</v>
      </c>
      <c r="KT631">
        <v>107.69799999999999</v>
      </c>
      <c r="KU631">
        <v>108.431</v>
      </c>
      <c r="LA631">
        <v>42286</v>
      </c>
      <c r="LB631">
        <v>108.529</v>
      </c>
      <c r="LC631">
        <v>109.81</v>
      </c>
      <c r="LE631">
        <v>41558</v>
      </c>
      <c r="LF631">
        <v>106.922</v>
      </c>
      <c r="LG631">
        <v>107.851</v>
      </c>
      <c r="LU631">
        <v>39961</v>
      </c>
      <c r="LV631">
        <v>99.027000000000001</v>
      </c>
      <c r="LW631">
        <v>100.44799999999999</v>
      </c>
      <c r="LY631">
        <v>41558</v>
      </c>
      <c r="LZ631">
        <v>106.54300000000001</v>
      </c>
      <c r="MA631">
        <v>107.102</v>
      </c>
      <c r="MK631">
        <v>41558</v>
      </c>
      <c r="ML631">
        <v>105.26</v>
      </c>
      <c r="MM631">
        <v>105.788</v>
      </c>
      <c r="MO631">
        <v>41939</v>
      </c>
      <c r="MP631">
        <v>108.575</v>
      </c>
      <c r="MQ631">
        <v>120.146</v>
      </c>
      <c r="MW631">
        <v>39961</v>
      </c>
      <c r="MX631">
        <v>99.358999999999995</v>
      </c>
      <c r="MY631">
        <v>100.863</v>
      </c>
      <c r="NA631">
        <v>41558</v>
      </c>
      <c r="NB631">
        <v>104.629</v>
      </c>
      <c r="NC631">
        <v>105.158</v>
      </c>
      <c r="NM631">
        <v>41558</v>
      </c>
      <c r="NN631">
        <v>103.254</v>
      </c>
      <c r="NO631">
        <v>103.751</v>
      </c>
      <c r="NY631">
        <v>41558</v>
      </c>
      <c r="NZ631">
        <v>101.20699999999999</v>
      </c>
      <c r="OA631">
        <v>101.673</v>
      </c>
      <c r="OG631">
        <v>39961</v>
      </c>
      <c r="OH631">
        <v>91.590999999999994</v>
      </c>
      <c r="OI631">
        <v>92.843999999999994</v>
      </c>
      <c r="OK631">
        <v>41558</v>
      </c>
      <c r="OL631">
        <v>106.739</v>
      </c>
      <c r="OM631">
        <v>107.32899999999999</v>
      </c>
      <c r="OO631">
        <v>41932</v>
      </c>
      <c r="OP631">
        <v>107.117</v>
      </c>
      <c r="OQ631">
        <v>115.907</v>
      </c>
      <c r="OW631">
        <v>42054</v>
      </c>
      <c r="OX631">
        <v>125.49</v>
      </c>
      <c r="OY631">
        <v>127.907</v>
      </c>
      <c r="PE631">
        <v>42054</v>
      </c>
      <c r="PF631">
        <v>129.864</v>
      </c>
      <c r="PG631">
        <v>132.523</v>
      </c>
      <c r="PM631">
        <v>42054</v>
      </c>
      <c r="PN631">
        <v>130.07599999999999</v>
      </c>
      <c r="PO631">
        <v>131.80799999999999</v>
      </c>
      <c r="PU631">
        <v>42229</v>
      </c>
      <c r="PV631">
        <v>121.631</v>
      </c>
      <c r="PW631">
        <v>122.952</v>
      </c>
      <c r="PY631">
        <v>41558</v>
      </c>
      <c r="PZ631">
        <v>106.13800000000001</v>
      </c>
      <c r="QA631">
        <v>107.119</v>
      </c>
      <c r="QC631">
        <v>41936</v>
      </c>
      <c r="QD631">
        <v>110.893</v>
      </c>
      <c r="QE631">
        <v>126.572</v>
      </c>
      <c r="QG631">
        <v>39961</v>
      </c>
      <c r="QH631">
        <v>141.50700000000001</v>
      </c>
      <c r="QI631">
        <v>142.29</v>
      </c>
      <c r="QO631">
        <v>42003</v>
      </c>
      <c r="QP631">
        <v>84.394000000000005</v>
      </c>
      <c r="QQ631">
        <v>84.394000000000005</v>
      </c>
      <c r="RI631">
        <v>41558</v>
      </c>
      <c r="RJ631">
        <v>106.157</v>
      </c>
      <c r="RK631">
        <v>106.77800000000001</v>
      </c>
      <c r="RU631">
        <v>41558</v>
      </c>
      <c r="RV631">
        <v>102.051</v>
      </c>
      <c r="RW631">
        <v>102.61</v>
      </c>
      <c r="SC631">
        <v>39961</v>
      </c>
      <c r="SD631">
        <v>123.21599999999999</v>
      </c>
      <c r="SE631">
        <v>123.846</v>
      </c>
      <c r="SG631">
        <v>39961</v>
      </c>
      <c r="SH631">
        <v>113.92700000000001</v>
      </c>
      <c r="SI631">
        <v>114.492</v>
      </c>
      <c r="SK631">
        <v>42229</v>
      </c>
      <c r="SL631">
        <v>129.357</v>
      </c>
      <c r="SM631">
        <v>131.53800000000001</v>
      </c>
      <c r="SO631">
        <v>39961</v>
      </c>
      <c r="SP631">
        <v>100.039</v>
      </c>
      <c r="SQ631">
        <v>100.496</v>
      </c>
      <c r="SW631">
        <v>39961</v>
      </c>
      <c r="SX631">
        <v>107.82899999999999</v>
      </c>
      <c r="SY631">
        <v>108.35</v>
      </c>
      <c r="TI631">
        <v>39961</v>
      </c>
      <c r="TJ631">
        <v>104.738</v>
      </c>
      <c r="TK631">
        <v>106.66</v>
      </c>
      <c r="TM631">
        <v>39961</v>
      </c>
      <c r="TN631">
        <v>96.319000000000003</v>
      </c>
      <c r="TO631">
        <v>97.99</v>
      </c>
      <c r="TQ631">
        <v>41943</v>
      </c>
      <c r="TR631">
        <v>107.41800000000001</v>
      </c>
      <c r="TS631">
        <v>128.48500000000001</v>
      </c>
      <c r="TU631">
        <v>39961</v>
      </c>
      <c r="TV631">
        <v>82.22</v>
      </c>
      <c r="TW631">
        <v>83.557000000000002</v>
      </c>
      <c r="TY631">
        <v>40266</v>
      </c>
      <c r="TZ631">
        <v>103.96299999999999</v>
      </c>
      <c r="UA631">
        <v>104.77800000000001</v>
      </c>
      <c r="UC631">
        <v>41558</v>
      </c>
      <c r="UD631">
        <v>101.411</v>
      </c>
      <c r="UE631">
        <v>102.033</v>
      </c>
      <c r="UG631">
        <v>41943</v>
      </c>
      <c r="UH631">
        <v>105.922</v>
      </c>
      <c r="UI631">
        <v>115.18300000000001</v>
      </c>
      <c r="UK631">
        <v>42291</v>
      </c>
      <c r="UL631">
        <v>141.255</v>
      </c>
      <c r="UM631">
        <v>141.84200000000001</v>
      </c>
    </row>
    <row r="632" spans="65:559">
      <c r="BM632">
        <v>39962</v>
      </c>
      <c r="BN632">
        <v>100.093</v>
      </c>
      <c r="BO632">
        <v>101.84399999999999</v>
      </c>
      <c r="BQ632">
        <v>39962</v>
      </c>
      <c r="BR632">
        <v>101.334</v>
      </c>
      <c r="BS632">
        <v>101.715</v>
      </c>
      <c r="BU632">
        <v>39962</v>
      </c>
      <c r="BV632">
        <v>101.244</v>
      </c>
      <c r="BW632">
        <v>102.396</v>
      </c>
      <c r="BY632">
        <v>40017</v>
      </c>
      <c r="BZ632">
        <v>101.986</v>
      </c>
      <c r="CA632">
        <v>103.60599999999999</v>
      </c>
      <c r="CC632">
        <v>39962</v>
      </c>
      <c r="CD632">
        <v>101.646</v>
      </c>
      <c r="CE632">
        <v>102.93</v>
      </c>
      <c r="CG632">
        <v>40170</v>
      </c>
      <c r="CH632">
        <v>102.239</v>
      </c>
      <c r="CI632">
        <v>104.07299999999999</v>
      </c>
      <c r="CK632">
        <v>39962</v>
      </c>
      <c r="CL632">
        <v>101.123</v>
      </c>
      <c r="CM632">
        <v>111.254</v>
      </c>
      <c r="CO632">
        <v>39962</v>
      </c>
      <c r="CP632">
        <v>105.676</v>
      </c>
      <c r="CQ632">
        <v>106.169</v>
      </c>
      <c r="CS632">
        <v>40382</v>
      </c>
      <c r="CT632">
        <v>101.36</v>
      </c>
      <c r="CU632">
        <v>103.194</v>
      </c>
      <c r="CW632">
        <v>39962</v>
      </c>
      <c r="CX632">
        <v>103.248</v>
      </c>
      <c r="CY632">
        <v>104.009</v>
      </c>
      <c r="DA632">
        <v>39962</v>
      </c>
      <c r="DB632">
        <v>106.913</v>
      </c>
      <c r="DC632">
        <v>108.682</v>
      </c>
      <c r="DE632">
        <v>40567</v>
      </c>
      <c r="DF632">
        <v>101.578</v>
      </c>
      <c r="DG632">
        <v>103.315</v>
      </c>
      <c r="DI632">
        <v>39962</v>
      </c>
      <c r="DJ632">
        <v>103.845</v>
      </c>
      <c r="DK632">
        <v>104.66</v>
      </c>
      <c r="DM632">
        <v>39962</v>
      </c>
      <c r="DN632">
        <v>106.80800000000001</v>
      </c>
      <c r="DO632">
        <v>108.49299999999999</v>
      </c>
      <c r="DQ632">
        <v>40749</v>
      </c>
      <c r="DR632">
        <v>100.145</v>
      </c>
      <c r="DS632">
        <v>101.36</v>
      </c>
      <c r="DU632">
        <v>40064</v>
      </c>
      <c r="DV632">
        <v>105.163</v>
      </c>
      <c r="DW632">
        <v>106.791</v>
      </c>
      <c r="DY632">
        <v>40869</v>
      </c>
      <c r="DZ632">
        <v>97.82</v>
      </c>
      <c r="EA632">
        <v>98.819000000000003</v>
      </c>
      <c r="EC632">
        <v>40046</v>
      </c>
      <c r="ED632">
        <v>102.605</v>
      </c>
      <c r="EE632">
        <v>109.008</v>
      </c>
      <c r="EG632">
        <v>40245</v>
      </c>
      <c r="EH632">
        <v>106.43300000000001</v>
      </c>
      <c r="EI632">
        <v>108.149</v>
      </c>
      <c r="EK632">
        <v>41053</v>
      </c>
      <c r="EL632">
        <v>99.965000000000003</v>
      </c>
      <c r="EM632">
        <v>100.872</v>
      </c>
      <c r="EO632">
        <v>39962</v>
      </c>
      <c r="EP632">
        <v>106.355</v>
      </c>
      <c r="EQ632">
        <v>107.956</v>
      </c>
      <c r="ES632">
        <v>40458</v>
      </c>
      <c r="ET632">
        <v>105.386</v>
      </c>
      <c r="EU632">
        <v>107.476</v>
      </c>
      <c r="EW632">
        <v>41205</v>
      </c>
      <c r="EX632">
        <v>100.38</v>
      </c>
      <c r="EY632">
        <v>101.18300000000001</v>
      </c>
      <c r="FA632">
        <v>39962</v>
      </c>
      <c r="FB632">
        <v>104.30800000000001</v>
      </c>
      <c r="FC632">
        <v>105.74</v>
      </c>
      <c r="FE632">
        <v>41358</v>
      </c>
      <c r="FF632">
        <v>100.783</v>
      </c>
      <c r="FG632">
        <v>101.697</v>
      </c>
      <c r="FI632">
        <v>40704</v>
      </c>
      <c r="FJ632">
        <v>101.256</v>
      </c>
      <c r="FK632">
        <v>101.256</v>
      </c>
      <c r="FM632">
        <v>41512</v>
      </c>
      <c r="FN632">
        <v>101.315</v>
      </c>
      <c r="FO632">
        <v>102.545</v>
      </c>
      <c r="FQ632">
        <v>40854</v>
      </c>
      <c r="FR632">
        <v>93.628</v>
      </c>
      <c r="FS632">
        <v>95.177000000000007</v>
      </c>
      <c r="FU632">
        <v>41633</v>
      </c>
      <c r="FV632">
        <v>101.748</v>
      </c>
      <c r="FW632">
        <v>103.861</v>
      </c>
      <c r="FY632">
        <v>39962</v>
      </c>
      <c r="FZ632">
        <v>103.748</v>
      </c>
      <c r="GA632">
        <v>105.18</v>
      </c>
      <c r="GC632">
        <v>39962</v>
      </c>
      <c r="GD632">
        <v>102.33799999999999</v>
      </c>
      <c r="GE632">
        <v>115.233</v>
      </c>
      <c r="GG632">
        <v>41757</v>
      </c>
      <c r="GH632">
        <v>102.88800000000001</v>
      </c>
      <c r="GI632">
        <v>105.673</v>
      </c>
      <c r="GK632">
        <v>39962</v>
      </c>
      <c r="GL632">
        <v>103.358</v>
      </c>
      <c r="GM632">
        <v>104.79</v>
      </c>
      <c r="GO632">
        <v>41864</v>
      </c>
      <c r="GP632">
        <v>101.24</v>
      </c>
      <c r="GQ632">
        <v>102.395</v>
      </c>
      <c r="GS632">
        <v>41071</v>
      </c>
      <c r="GT632">
        <v>95.465000000000003</v>
      </c>
      <c r="GU632">
        <v>95.956999999999994</v>
      </c>
      <c r="GW632">
        <v>41219</v>
      </c>
      <c r="GX632">
        <v>100.96</v>
      </c>
      <c r="GY632">
        <v>102.16500000000001</v>
      </c>
      <c r="HA632">
        <v>41983</v>
      </c>
      <c r="HB632">
        <v>102.42</v>
      </c>
      <c r="HC632">
        <v>104.254</v>
      </c>
      <c r="HE632">
        <v>39962</v>
      </c>
      <c r="HF632">
        <v>100.441</v>
      </c>
      <c r="HG632">
        <v>101.705</v>
      </c>
      <c r="HI632">
        <v>41372</v>
      </c>
      <c r="HJ632">
        <v>102.288</v>
      </c>
      <c r="HK632">
        <v>103.622</v>
      </c>
      <c r="HM632">
        <v>42136</v>
      </c>
      <c r="HN632">
        <v>101.49299999999999</v>
      </c>
      <c r="HO632">
        <v>102.732</v>
      </c>
      <c r="HQ632">
        <v>41941</v>
      </c>
      <c r="HR632">
        <v>102.285</v>
      </c>
      <c r="HS632">
        <v>102.691</v>
      </c>
      <c r="HU632">
        <v>41526</v>
      </c>
      <c r="HV632">
        <v>103.503</v>
      </c>
      <c r="HW632">
        <v>105.04</v>
      </c>
      <c r="HY632">
        <v>42289</v>
      </c>
      <c r="HZ632">
        <v>101.318</v>
      </c>
      <c r="IA632">
        <v>102.247</v>
      </c>
      <c r="IG632">
        <v>39962</v>
      </c>
      <c r="IH632">
        <v>99.384</v>
      </c>
      <c r="II632">
        <v>100.648</v>
      </c>
      <c r="IK632">
        <v>41842</v>
      </c>
      <c r="IL632">
        <v>104.143</v>
      </c>
      <c r="IM632">
        <v>112.508</v>
      </c>
      <c r="IO632">
        <v>41884</v>
      </c>
      <c r="IP632">
        <v>108.73399999999999</v>
      </c>
      <c r="IQ632">
        <v>110.979</v>
      </c>
      <c r="JE632">
        <v>39965</v>
      </c>
      <c r="JF632">
        <v>100.259</v>
      </c>
      <c r="JG632">
        <v>101.61799999999999</v>
      </c>
      <c r="JM632">
        <v>42055</v>
      </c>
      <c r="JN632">
        <v>109.584</v>
      </c>
      <c r="JO632">
        <v>111.092</v>
      </c>
      <c r="JU632">
        <v>42058</v>
      </c>
      <c r="JV632">
        <v>110.014</v>
      </c>
      <c r="JW632">
        <v>111.136</v>
      </c>
      <c r="JY632">
        <v>39962</v>
      </c>
      <c r="JZ632">
        <v>107.943</v>
      </c>
      <c r="KA632">
        <v>109.712</v>
      </c>
      <c r="KC632">
        <v>41939</v>
      </c>
      <c r="KD632">
        <v>105.337</v>
      </c>
      <c r="KE632">
        <v>122.35299999999999</v>
      </c>
      <c r="KG632">
        <v>42160</v>
      </c>
      <c r="KH632">
        <v>107.587</v>
      </c>
      <c r="KI632">
        <v>107.95699999999999</v>
      </c>
      <c r="KS632">
        <v>40267</v>
      </c>
      <c r="KT632">
        <v>107.813</v>
      </c>
      <c r="KU632">
        <v>108.608</v>
      </c>
      <c r="LA632">
        <v>42289</v>
      </c>
      <c r="LB632">
        <v>108.51</v>
      </c>
      <c r="LC632">
        <v>109.8</v>
      </c>
      <c r="LE632">
        <v>41561</v>
      </c>
      <c r="LF632">
        <v>107.005</v>
      </c>
      <c r="LG632">
        <v>107.947</v>
      </c>
      <c r="LU632">
        <v>39962</v>
      </c>
      <c r="LV632">
        <v>99.16</v>
      </c>
      <c r="LW632">
        <v>100.592</v>
      </c>
      <c r="LY632">
        <v>41561</v>
      </c>
      <c r="LZ632">
        <v>106.66</v>
      </c>
      <c r="MA632">
        <v>107.23099999999999</v>
      </c>
      <c r="MK632">
        <v>41561</v>
      </c>
      <c r="ML632">
        <v>105.392</v>
      </c>
      <c r="MM632">
        <v>105.932</v>
      </c>
      <c r="MO632">
        <v>41940</v>
      </c>
      <c r="MP632">
        <v>108.648</v>
      </c>
      <c r="MQ632">
        <v>120.238</v>
      </c>
      <c r="MW632">
        <v>39962</v>
      </c>
      <c r="MX632">
        <v>99.412000000000006</v>
      </c>
      <c r="MY632">
        <v>100.928</v>
      </c>
      <c r="NA632">
        <v>41561</v>
      </c>
      <c r="NB632">
        <v>104.785</v>
      </c>
      <c r="NC632">
        <v>105.325</v>
      </c>
      <c r="NM632">
        <v>41561</v>
      </c>
      <c r="NN632">
        <v>103.46</v>
      </c>
      <c r="NO632">
        <v>103.968</v>
      </c>
      <c r="NY632">
        <v>41561</v>
      </c>
      <c r="NZ632">
        <v>101.319</v>
      </c>
      <c r="OA632">
        <v>101.795</v>
      </c>
      <c r="OG632">
        <v>39962</v>
      </c>
      <c r="OH632">
        <v>91.536000000000001</v>
      </c>
      <c r="OI632">
        <v>92.799000000000007</v>
      </c>
      <c r="OK632">
        <v>41561</v>
      </c>
      <c r="OL632">
        <v>106.968</v>
      </c>
      <c r="OM632">
        <v>107.571</v>
      </c>
      <c r="OO632">
        <v>41933</v>
      </c>
      <c r="OP632">
        <v>107.849</v>
      </c>
      <c r="OQ632">
        <v>116.70699999999999</v>
      </c>
      <c r="OW632">
        <v>42055</v>
      </c>
      <c r="OX632">
        <v>125.67100000000001</v>
      </c>
      <c r="OY632">
        <v>128.102</v>
      </c>
      <c r="PE632">
        <v>42055</v>
      </c>
      <c r="PF632">
        <v>130.083</v>
      </c>
      <c r="PG632">
        <v>132.75700000000001</v>
      </c>
      <c r="PM632">
        <v>42055</v>
      </c>
      <c r="PN632">
        <v>130.29599999999999</v>
      </c>
      <c r="PO632">
        <v>132.04300000000001</v>
      </c>
      <c r="PU632">
        <v>42230</v>
      </c>
      <c r="PV632">
        <v>121.447</v>
      </c>
      <c r="PW632">
        <v>122.779</v>
      </c>
      <c r="PY632">
        <v>41561</v>
      </c>
      <c r="PZ632">
        <v>106.376</v>
      </c>
      <c r="QA632">
        <v>107.37</v>
      </c>
      <c r="QC632">
        <v>41939</v>
      </c>
      <c r="QD632">
        <v>110.52200000000001</v>
      </c>
      <c r="QE632">
        <v>126.16200000000001</v>
      </c>
      <c r="QG632">
        <v>39962</v>
      </c>
      <c r="QH632">
        <v>141.47800000000001</v>
      </c>
      <c r="QI632">
        <v>142.285</v>
      </c>
      <c r="QO632">
        <v>42004</v>
      </c>
      <c r="QP632">
        <v>84.566999999999993</v>
      </c>
      <c r="QQ632">
        <v>84.566999999999993</v>
      </c>
      <c r="RI632">
        <v>41561</v>
      </c>
      <c r="RJ632">
        <v>106.35</v>
      </c>
      <c r="RK632">
        <v>106.985</v>
      </c>
      <c r="RU632">
        <v>41561</v>
      </c>
      <c r="RV632">
        <v>102.24</v>
      </c>
      <c r="RW632">
        <v>102.81100000000001</v>
      </c>
      <c r="SC632">
        <v>39962</v>
      </c>
      <c r="SD632">
        <v>123.52500000000001</v>
      </c>
      <c r="SE632">
        <v>124.175</v>
      </c>
      <c r="SG632">
        <v>39962</v>
      </c>
      <c r="SH632">
        <v>114.286</v>
      </c>
      <c r="SI632">
        <v>114.86799999999999</v>
      </c>
      <c r="SK632">
        <v>42230</v>
      </c>
      <c r="SL632">
        <v>129.25700000000001</v>
      </c>
      <c r="SM632">
        <v>131.452</v>
      </c>
      <c r="SO632">
        <v>39962</v>
      </c>
      <c r="SP632">
        <v>100.60899999999999</v>
      </c>
      <c r="SQ632">
        <v>101.07899999999999</v>
      </c>
      <c r="SW632">
        <v>39962</v>
      </c>
      <c r="SX632">
        <v>108.363</v>
      </c>
      <c r="SY632">
        <v>108.901</v>
      </c>
      <c r="TI632">
        <v>39962</v>
      </c>
      <c r="TJ632">
        <v>105.30500000000001</v>
      </c>
      <c r="TK632">
        <v>107.242</v>
      </c>
      <c r="TM632">
        <v>39962</v>
      </c>
      <c r="TN632">
        <v>96.783000000000001</v>
      </c>
      <c r="TO632">
        <v>98.468000000000004</v>
      </c>
      <c r="TQ632">
        <v>41946</v>
      </c>
      <c r="TR632">
        <v>107.145</v>
      </c>
      <c r="TS632">
        <v>128.18700000000001</v>
      </c>
      <c r="TU632">
        <v>39962</v>
      </c>
      <c r="TV632">
        <v>82.61</v>
      </c>
      <c r="TW632">
        <v>83.957999999999998</v>
      </c>
      <c r="TY632">
        <v>40267</v>
      </c>
      <c r="TZ632">
        <v>104.173</v>
      </c>
      <c r="UA632">
        <v>105.056</v>
      </c>
      <c r="UC632">
        <v>41561</v>
      </c>
      <c r="UD632">
        <v>101.51600000000001</v>
      </c>
      <c r="UE632">
        <v>102.151</v>
      </c>
      <c r="UG632">
        <v>41946</v>
      </c>
      <c r="UH632">
        <v>105.51900000000001</v>
      </c>
      <c r="UI632">
        <v>114.77200000000001</v>
      </c>
      <c r="UK632">
        <v>42292</v>
      </c>
      <c r="UL632">
        <v>140.98400000000001</v>
      </c>
      <c r="UM632">
        <v>141.61000000000001</v>
      </c>
    </row>
    <row r="633" spans="65:559">
      <c r="BM633">
        <v>39965</v>
      </c>
      <c r="BN633">
        <v>100.084</v>
      </c>
      <c r="BO633">
        <v>101.846</v>
      </c>
      <c r="BQ633">
        <v>39965</v>
      </c>
      <c r="BR633">
        <v>101.328</v>
      </c>
      <c r="BS633">
        <v>101.721</v>
      </c>
      <c r="BU633">
        <v>39965</v>
      </c>
      <c r="BV633">
        <v>101.239</v>
      </c>
      <c r="BW633">
        <v>102.399</v>
      </c>
      <c r="BY633">
        <v>40018</v>
      </c>
      <c r="BZ633">
        <v>101.976</v>
      </c>
      <c r="CA633">
        <v>103.60599999999999</v>
      </c>
      <c r="CC633">
        <v>39965</v>
      </c>
      <c r="CD633">
        <v>101.629</v>
      </c>
      <c r="CE633">
        <v>102.92100000000001</v>
      </c>
      <c r="CG633">
        <v>40171</v>
      </c>
      <c r="CH633">
        <v>102.235</v>
      </c>
      <c r="CI633">
        <v>104.081</v>
      </c>
      <c r="CK633">
        <v>39965</v>
      </c>
      <c r="CL633">
        <v>100.998</v>
      </c>
      <c r="CM633">
        <v>111.13200000000001</v>
      </c>
      <c r="CO633">
        <v>39965</v>
      </c>
      <c r="CP633">
        <v>105.645</v>
      </c>
      <c r="CQ633">
        <v>106.15300000000001</v>
      </c>
      <c r="CS633">
        <v>40385</v>
      </c>
      <c r="CT633">
        <v>101.354</v>
      </c>
      <c r="CU633">
        <v>103.19799999999999</v>
      </c>
      <c r="CW633">
        <v>39965</v>
      </c>
      <c r="CX633">
        <v>103.211</v>
      </c>
      <c r="CY633">
        <v>103.98099999999999</v>
      </c>
      <c r="DA633">
        <v>39965</v>
      </c>
      <c r="DB633">
        <v>106.884</v>
      </c>
      <c r="DC633">
        <v>108.66800000000001</v>
      </c>
      <c r="DE633">
        <v>40568</v>
      </c>
      <c r="DF633">
        <v>101.535</v>
      </c>
      <c r="DG633">
        <v>103.28400000000001</v>
      </c>
      <c r="DI633">
        <v>39965</v>
      </c>
      <c r="DJ633">
        <v>103.816</v>
      </c>
      <c r="DK633">
        <v>104.64100000000001</v>
      </c>
      <c r="DM633">
        <v>39965</v>
      </c>
      <c r="DN633">
        <v>106.803</v>
      </c>
      <c r="DO633">
        <v>108.502</v>
      </c>
      <c r="DQ633">
        <v>40750</v>
      </c>
      <c r="DR633">
        <v>100.167</v>
      </c>
      <c r="DS633">
        <v>101.39</v>
      </c>
      <c r="DU633">
        <v>40065</v>
      </c>
      <c r="DV633">
        <v>105.211</v>
      </c>
      <c r="DW633">
        <v>106.872</v>
      </c>
      <c r="DY633">
        <v>40870</v>
      </c>
      <c r="DZ633">
        <v>97.784999999999997</v>
      </c>
      <c r="EA633">
        <v>98.804000000000002</v>
      </c>
      <c r="EC633">
        <v>40049</v>
      </c>
      <c r="ED633">
        <v>102.746</v>
      </c>
      <c r="EE633">
        <v>109.16800000000001</v>
      </c>
      <c r="EG633">
        <v>40246</v>
      </c>
      <c r="EH633">
        <v>106.408</v>
      </c>
      <c r="EI633">
        <v>108.136</v>
      </c>
      <c r="EK633">
        <v>41054</v>
      </c>
      <c r="EL633">
        <v>99.938000000000002</v>
      </c>
      <c r="EM633">
        <v>100.851</v>
      </c>
      <c r="EO633">
        <v>39965</v>
      </c>
      <c r="EP633">
        <v>106.40300000000001</v>
      </c>
      <c r="EQ633">
        <v>108.017</v>
      </c>
      <c r="ES633">
        <v>40459</v>
      </c>
      <c r="ET633">
        <v>105.536</v>
      </c>
      <c r="EU633">
        <v>107.63800000000001</v>
      </c>
      <c r="EW633">
        <v>41206</v>
      </c>
      <c r="EX633">
        <v>100.36799999999999</v>
      </c>
      <c r="EY633">
        <v>101.188</v>
      </c>
      <c r="FA633">
        <v>39965</v>
      </c>
      <c r="FB633">
        <v>104.33799999999999</v>
      </c>
      <c r="FC633">
        <v>105.782</v>
      </c>
      <c r="FE633">
        <v>41359</v>
      </c>
      <c r="FF633">
        <v>100.792</v>
      </c>
      <c r="FG633">
        <v>101.73699999999999</v>
      </c>
      <c r="FI633">
        <v>40707</v>
      </c>
      <c r="FJ633">
        <v>101.291</v>
      </c>
      <c r="FK633">
        <v>101.301</v>
      </c>
      <c r="FM633">
        <v>41513</v>
      </c>
      <c r="FN633">
        <v>101.255</v>
      </c>
      <c r="FO633">
        <v>102.49299999999999</v>
      </c>
      <c r="FQ633">
        <v>40855</v>
      </c>
      <c r="FR633">
        <v>93.233000000000004</v>
      </c>
      <c r="FS633">
        <v>94.792000000000002</v>
      </c>
      <c r="FU633">
        <v>41634</v>
      </c>
      <c r="FV633">
        <v>101.748</v>
      </c>
      <c r="FW633">
        <v>103.861</v>
      </c>
      <c r="FY633">
        <v>39965</v>
      </c>
      <c r="FZ633">
        <v>103.821</v>
      </c>
      <c r="GA633">
        <v>105.265</v>
      </c>
      <c r="GC633">
        <v>39965</v>
      </c>
      <c r="GD633">
        <v>101.883</v>
      </c>
      <c r="GE633">
        <v>114.742</v>
      </c>
      <c r="GG633">
        <v>41758</v>
      </c>
      <c r="GH633">
        <v>102.86</v>
      </c>
      <c r="GI633">
        <v>105.694</v>
      </c>
      <c r="GK633">
        <v>39965</v>
      </c>
      <c r="GL633">
        <v>103.377</v>
      </c>
      <c r="GM633">
        <v>104.821</v>
      </c>
      <c r="GO633">
        <v>41865</v>
      </c>
      <c r="GP633">
        <v>101.245</v>
      </c>
      <c r="GQ633">
        <v>102.407</v>
      </c>
      <c r="GS633">
        <v>41072</v>
      </c>
      <c r="GT633">
        <v>94.704999999999998</v>
      </c>
      <c r="GU633">
        <v>95.204999999999998</v>
      </c>
      <c r="GW633">
        <v>41220</v>
      </c>
      <c r="GX633">
        <v>100.917</v>
      </c>
      <c r="GY633">
        <v>102.14700000000001</v>
      </c>
      <c r="HA633">
        <v>41984</v>
      </c>
      <c r="HB633">
        <v>102.40300000000001</v>
      </c>
      <c r="HC633">
        <v>104.274</v>
      </c>
      <c r="HE633">
        <v>39965</v>
      </c>
      <c r="HF633">
        <v>100.518</v>
      </c>
      <c r="HG633">
        <v>101.792</v>
      </c>
      <c r="HI633">
        <v>41373</v>
      </c>
      <c r="HJ633">
        <v>102.173</v>
      </c>
      <c r="HK633">
        <v>103.51600000000001</v>
      </c>
      <c r="HM633">
        <v>42137</v>
      </c>
      <c r="HN633">
        <v>101.49</v>
      </c>
      <c r="HO633">
        <v>102.73699999999999</v>
      </c>
      <c r="HQ633">
        <v>41942</v>
      </c>
      <c r="HR633">
        <v>102.285</v>
      </c>
      <c r="HS633">
        <v>102.69199999999999</v>
      </c>
      <c r="HU633">
        <v>41527</v>
      </c>
      <c r="HV633">
        <v>103.488</v>
      </c>
      <c r="HW633">
        <v>105.035</v>
      </c>
      <c r="HY633">
        <v>42290</v>
      </c>
      <c r="HZ633">
        <v>101.315</v>
      </c>
      <c r="IA633">
        <v>102.25</v>
      </c>
      <c r="IG633">
        <v>39965</v>
      </c>
      <c r="IH633">
        <v>99.555000000000007</v>
      </c>
      <c r="II633">
        <v>100.82899999999999</v>
      </c>
      <c r="IK633">
        <v>41843</v>
      </c>
      <c r="IL633">
        <v>104.146</v>
      </c>
      <c r="IM633">
        <v>112.517</v>
      </c>
      <c r="IO633">
        <v>41885</v>
      </c>
      <c r="IP633">
        <v>108.702</v>
      </c>
      <c r="IQ633">
        <v>110.98699999999999</v>
      </c>
      <c r="JE633">
        <v>39966</v>
      </c>
      <c r="JF633">
        <v>100.22499999999999</v>
      </c>
      <c r="JG633">
        <v>101.595</v>
      </c>
      <c r="JM633">
        <v>42058</v>
      </c>
      <c r="JN633">
        <v>109.673</v>
      </c>
      <c r="JO633">
        <v>111.19499999999999</v>
      </c>
      <c r="JU633">
        <v>42059</v>
      </c>
      <c r="JV633">
        <v>110.053</v>
      </c>
      <c r="JW633">
        <v>111.188</v>
      </c>
      <c r="JY633">
        <v>39965</v>
      </c>
      <c r="JZ633">
        <v>108.06699999999999</v>
      </c>
      <c r="KA633">
        <v>109.851</v>
      </c>
      <c r="KC633">
        <v>41940</v>
      </c>
      <c r="KD633">
        <v>105.307</v>
      </c>
      <c r="KE633">
        <v>122.33</v>
      </c>
      <c r="KG633">
        <v>42163</v>
      </c>
      <c r="KH633">
        <v>107.565</v>
      </c>
      <c r="KI633">
        <v>107.94499999999999</v>
      </c>
      <c r="KS633">
        <v>40268</v>
      </c>
      <c r="KT633">
        <v>107.938</v>
      </c>
      <c r="KU633">
        <v>108.746</v>
      </c>
      <c r="LA633">
        <v>42290</v>
      </c>
      <c r="LB633">
        <v>108.488</v>
      </c>
      <c r="LC633">
        <v>109.788</v>
      </c>
      <c r="LE633">
        <v>41562</v>
      </c>
      <c r="LF633">
        <v>107.05500000000001</v>
      </c>
      <c r="LG633">
        <v>108.008</v>
      </c>
      <c r="LU633">
        <v>39965</v>
      </c>
      <c r="LV633">
        <v>99.203000000000003</v>
      </c>
      <c r="LW633">
        <v>100.64700000000001</v>
      </c>
      <c r="LY633">
        <v>41562</v>
      </c>
      <c r="LZ633">
        <v>106.70699999999999</v>
      </c>
      <c r="MA633">
        <v>107.291</v>
      </c>
      <c r="MK633">
        <v>41562</v>
      </c>
      <c r="ML633">
        <v>105.452</v>
      </c>
      <c r="MM633">
        <v>106.004</v>
      </c>
      <c r="MO633">
        <v>41941</v>
      </c>
      <c r="MP633">
        <v>108.846</v>
      </c>
      <c r="MQ633">
        <v>120.468</v>
      </c>
      <c r="MW633">
        <v>39965</v>
      </c>
      <c r="MX633">
        <v>99.41</v>
      </c>
      <c r="MY633">
        <v>100.93899999999999</v>
      </c>
      <c r="NA633">
        <v>41562</v>
      </c>
      <c r="NB633">
        <v>104.873</v>
      </c>
      <c r="NC633">
        <v>105.42400000000001</v>
      </c>
      <c r="NM633">
        <v>41562</v>
      </c>
      <c r="NN633">
        <v>103.566</v>
      </c>
      <c r="NO633">
        <v>104.08499999999999</v>
      </c>
      <c r="NY633">
        <v>41562</v>
      </c>
      <c r="NZ633">
        <v>101.509</v>
      </c>
      <c r="OA633">
        <v>101.995</v>
      </c>
      <c r="OG633">
        <v>39965</v>
      </c>
      <c r="OH633">
        <v>91.41</v>
      </c>
      <c r="OI633">
        <v>92.683999999999997</v>
      </c>
      <c r="OK633">
        <v>41562</v>
      </c>
      <c r="OL633">
        <v>107.06699999999999</v>
      </c>
      <c r="OM633">
        <v>107.684</v>
      </c>
      <c r="OO633">
        <v>41934</v>
      </c>
      <c r="OP633">
        <v>107.741</v>
      </c>
      <c r="OQ633">
        <v>116.601</v>
      </c>
      <c r="OW633">
        <v>42058</v>
      </c>
      <c r="OX633">
        <v>126.283</v>
      </c>
      <c r="OY633">
        <v>128.72800000000001</v>
      </c>
      <c r="PE633">
        <v>42058</v>
      </c>
      <c r="PF633">
        <v>130.72</v>
      </c>
      <c r="PG633">
        <v>133.40899999999999</v>
      </c>
      <c r="PM633">
        <v>42058</v>
      </c>
      <c r="PN633">
        <v>130.97399999999999</v>
      </c>
      <c r="PO633">
        <v>132.73599999999999</v>
      </c>
      <c r="PU633">
        <v>42233</v>
      </c>
      <c r="PV633">
        <v>121.70099999999999</v>
      </c>
      <c r="PW633">
        <v>123.04600000000001</v>
      </c>
      <c r="PY633">
        <v>41562</v>
      </c>
      <c r="PZ633">
        <v>106.31699999999999</v>
      </c>
      <c r="QA633">
        <v>107.32299999999999</v>
      </c>
      <c r="QC633">
        <v>41940</v>
      </c>
      <c r="QD633">
        <v>110.768</v>
      </c>
      <c r="QE633">
        <v>126.455</v>
      </c>
      <c r="QG633">
        <v>39965</v>
      </c>
      <c r="QH633">
        <v>141.18299999999999</v>
      </c>
      <c r="QI633">
        <v>142.01499999999999</v>
      </c>
      <c r="QO633">
        <v>42006</v>
      </c>
      <c r="QP633">
        <v>85.179000000000002</v>
      </c>
      <c r="QQ633">
        <v>85.179000000000002</v>
      </c>
      <c r="RI633">
        <v>41562</v>
      </c>
      <c r="RJ633">
        <v>106.455</v>
      </c>
      <c r="RK633">
        <v>107.104</v>
      </c>
      <c r="RU633">
        <v>41562</v>
      </c>
      <c r="RV633">
        <v>102.297</v>
      </c>
      <c r="RW633">
        <v>102.881</v>
      </c>
      <c r="SC633">
        <v>39965</v>
      </c>
      <c r="SD633">
        <v>122.947</v>
      </c>
      <c r="SE633">
        <v>123.616</v>
      </c>
      <c r="SG633">
        <v>39965</v>
      </c>
      <c r="SH633">
        <v>113.81699999999999</v>
      </c>
      <c r="SI633">
        <v>114.417</v>
      </c>
      <c r="SK633">
        <v>42233</v>
      </c>
      <c r="SL633">
        <v>129.94300000000001</v>
      </c>
      <c r="SM633">
        <v>132.15</v>
      </c>
      <c r="SO633">
        <v>39965</v>
      </c>
      <c r="SP633">
        <v>100.066</v>
      </c>
      <c r="SQ633">
        <v>100.551</v>
      </c>
      <c r="SW633">
        <v>39965</v>
      </c>
      <c r="SX633">
        <v>107.82599999999999</v>
      </c>
      <c r="SY633">
        <v>108.38</v>
      </c>
      <c r="TI633">
        <v>39965</v>
      </c>
      <c r="TJ633">
        <v>104.765</v>
      </c>
      <c r="TK633">
        <v>106.718</v>
      </c>
      <c r="TM633">
        <v>39965</v>
      </c>
      <c r="TN633">
        <v>96.21</v>
      </c>
      <c r="TO633">
        <v>97.908000000000001</v>
      </c>
      <c r="TQ633">
        <v>41947</v>
      </c>
      <c r="TR633">
        <v>106.928</v>
      </c>
      <c r="TS633">
        <v>127.95399999999999</v>
      </c>
      <c r="TU633">
        <v>39965</v>
      </c>
      <c r="TV633">
        <v>82.179000000000002</v>
      </c>
      <c r="TW633">
        <v>83.537999999999997</v>
      </c>
      <c r="TY633">
        <v>40268</v>
      </c>
      <c r="TZ633">
        <v>104.63200000000001</v>
      </c>
      <c r="UA633">
        <v>105.53</v>
      </c>
      <c r="UC633">
        <v>41562</v>
      </c>
      <c r="UD633">
        <v>101.557</v>
      </c>
      <c r="UE633">
        <v>102.206</v>
      </c>
      <c r="UG633">
        <v>41947</v>
      </c>
      <c r="UH633">
        <v>105.402</v>
      </c>
      <c r="UI633">
        <v>114.669</v>
      </c>
      <c r="UK633">
        <v>42293</v>
      </c>
      <c r="UL633">
        <v>141.72</v>
      </c>
      <c r="UM633">
        <v>142.35900000000001</v>
      </c>
    </row>
    <row r="634" spans="65:559">
      <c r="BM634">
        <v>39966</v>
      </c>
      <c r="BN634">
        <v>100.07899999999999</v>
      </c>
      <c r="BO634">
        <v>101.851</v>
      </c>
      <c r="BQ634">
        <v>39966</v>
      </c>
      <c r="BR634">
        <v>101.325</v>
      </c>
      <c r="BS634">
        <v>101.729</v>
      </c>
      <c r="BU634">
        <v>39966</v>
      </c>
      <c r="BV634">
        <v>101.247</v>
      </c>
      <c r="BW634">
        <v>102.416</v>
      </c>
      <c r="BY634">
        <v>40021</v>
      </c>
      <c r="BZ634">
        <v>101.961</v>
      </c>
      <c r="CA634">
        <v>103.602</v>
      </c>
      <c r="CC634">
        <v>39966</v>
      </c>
      <c r="CD634">
        <v>101.66200000000001</v>
      </c>
      <c r="CE634">
        <v>102.961</v>
      </c>
      <c r="CG634">
        <v>40172</v>
      </c>
      <c r="CH634">
        <v>102.233</v>
      </c>
      <c r="CI634">
        <v>104.07899999999999</v>
      </c>
      <c r="CK634">
        <v>39966</v>
      </c>
      <c r="CL634">
        <v>101.056</v>
      </c>
      <c r="CM634">
        <v>111.211</v>
      </c>
      <c r="CO634">
        <v>39966</v>
      </c>
      <c r="CP634">
        <v>105.694</v>
      </c>
      <c r="CQ634">
        <v>106.217</v>
      </c>
      <c r="CS634">
        <v>40386</v>
      </c>
      <c r="CT634">
        <v>101.349</v>
      </c>
      <c r="CU634">
        <v>103.203</v>
      </c>
      <c r="CW634">
        <v>39966</v>
      </c>
      <c r="CX634">
        <v>103.265</v>
      </c>
      <c r="CY634">
        <v>104.045</v>
      </c>
      <c r="DA634">
        <v>39966</v>
      </c>
      <c r="DB634">
        <v>106.938</v>
      </c>
      <c r="DC634">
        <v>108.736</v>
      </c>
      <c r="DE634">
        <v>40569</v>
      </c>
      <c r="DF634">
        <v>101.55500000000001</v>
      </c>
      <c r="DG634">
        <v>103.34</v>
      </c>
      <c r="DI634">
        <v>39966</v>
      </c>
      <c r="DJ634">
        <v>103.896</v>
      </c>
      <c r="DK634">
        <v>104.732</v>
      </c>
      <c r="DM634">
        <v>39966</v>
      </c>
      <c r="DN634">
        <v>106.89700000000001</v>
      </c>
      <c r="DO634">
        <v>108.61</v>
      </c>
      <c r="DQ634">
        <v>40751</v>
      </c>
      <c r="DR634">
        <v>100.11</v>
      </c>
      <c r="DS634">
        <v>101.357</v>
      </c>
      <c r="DU634">
        <v>40066</v>
      </c>
      <c r="DV634">
        <v>105.322</v>
      </c>
      <c r="DW634">
        <v>106.994</v>
      </c>
      <c r="DY634">
        <v>40871</v>
      </c>
      <c r="DZ634">
        <v>97.855000000000004</v>
      </c>
      <c r="EA634">
        <v>98.881</v>
      </c>
      <c r="EC634">
        <v>40050</v>
      </c>
      <c r="ED634">
        <v>102.815</v>
      </c>
      <c r="EE634">
        <v>109.251</v>
      </c>
      <c r="EG634">
        <v>40247</v>
      </c>
      <c r="EH634">
        <v>106.40300000000001</v>
      </c>
      <c r="EI634">
        <v>108.166</v>
      </c>
      <c r="EK634">
        <v>41057</v>
      </c>
      <c r="EL634">
        <v>99.864999999999995</v>
      </c>
      <c r="EM634">
        <v>100.783</v>
      </c>
      <c r="EO634">
        <v>39966</v>
      </c>
      <c r="EP634">
        <v>106.494</v>
      </c>
      <c r="EQ634">
        <v>108.121</v>
      </c>
      <c r="ES634">
        <v>40462</v>
      </c>
      <c r="ET634">
        <v>105.642</v>
      </c>
      <c r="EU634">
        <v>107.755</v>
      </c>
      <c r="EW634">
        <v>41207</v>
      </c>
      <c r="EX634">
        <v>100.328</v>
      </c>
      <c r="EY634">
        <v>101.15300000000001</v>
      </c>
      <c r="FA634">
        <v>39966</v>
      </c>
      <c r="FB634">
        <v>104.46299999999999</v>
      </c>
      <c r="FC634">
        <v>105.919</v>
      </c>
      <c r="FE634">
        <v>41360</v>
      </c>
      <c r="FF634">
        <v>100.755</v>
      </c>
      <c r="FG634">
        <v>101.706</v>
      </c>
      <c r="FI634">
        <v>40708</v>
      </c>
      <c r="FJ634">
        <v>101.342</v>
      </c>
      <c r="FK634">
        <v>101.36199999999999</v>
      </c>
      <c r="FM634">
        <v>41514</v>
      </c>
      <c r="FN634">
        <v>101.218</v>
      </c>
      <c r="FO634">
        <v>102.48</v>
      </c>
      <c r="FQ634">
        <v>40856</v>
      </c>
      <c r="FR634">
        <v>91.647999999999996</v>
      </c>
      <c r="FS634">
        <v>93.234999999999999</v>
      </c>
      <c r="FU634">
        <v>41635</v>
      </c>
      <c r="FV634">
        <v>101.688</v>
      </c>
      <c r="FW634">
        <v>101.7</v>
      </c>
      <c r="FY634">
        <v>39966</v>
      </c>
      <c r="FZ634">
        <v>103.883</v>
      </c>
      <c r="GA634">
        <v>105.339</v>
      </c>
      <c r="GC634">
        <v>39966</v>
      </c>
      <c r="GD634">
        <v>102.248</v>
      </c>
      <c r="GE634">
        <v>115.172</v>
      </c>
      <c r="GG634">
        <v>41759</v>
      </c>
      <c r="GH634">
        <v>102.85</v>
      </c>
      <c r="GI634">
        <v>105.70099999999999</v>
      </c>
      <c r="GK634">
        <v>39966</v>
      </c>
      <c r="GL634">
        <v>103.503</v>
      </c>
      <c r="GM634">
        <v>104.959</v>
      </c>
      <c r="GO634">
        <v>41866</v>
      </c>
      <c r="GP634">
        <v>101.238</v>
      </c>
      <c r="GQ634">
        <v>102.40600000000001</v>
      </c>
      <c r="GS634">
        <v>41073</v>
      </c>
      <c r="GT634">
        <v>94.4</v>
      </c>
      <c r="GU634">
        <v>94.924999999999997</v>
      </c>
      <c r="GW634">
        <v>41221</v>
      </c>
      <c r="GX634">
        <v>100.77500000000001</v>
      </c>
      <c r="GY634">
        <v>102.01300000000001</v>
      </c>
      <c r="HA634">
        <v>41985</v>
      </c>
      <c r="HB634">
        <v>102.37</v>
      </c>
      <c r="HC634">
        <v>104.253</v>
      </c>
      <c r="HE634">
        <v>39966</v>
      </c>
      <c r="HF634">
        <v>100.584</v>
      </c>
      <c r="HG634">
        <v>101.869</v>
      </c>
      <c r="HI634">
        <v>41374</v>
      </c>
      <c r="HJ634">
        <v>102.283</v>
      </c>
      <c r="HK634">
        <v>103.65</v>
      </c>
      <c r="HM634">
        <v>42138</v>
      </c>
      <c r="HN634">
        <v>101.468</v>
      </c>
      <c r="HO634">
        <v>102.73699999999999</v>
      </c>
      <c r="HQ634">
        <v>41943</v>
      </c>
      <c r="HR634">
        <v>102.345</v>
      </c>
      <c r="HS634">
        <v>102.746</v>
      </c>
      <c r="HU634">
        <v>41528</v>
      </c>
      <c r="HV634">
        <v>103.518</v>
      </c>
      <c r="HW634">
        <v>105.096</v>
      </c>
      <c r="HY634">
        <v>42291</v>
      </c>
      <c r="HZ634">
        <v>101.33799999999999</v>
      </c>
      <c r="IA634">
        <v>102.28</v>
      </c>
      <c r="IG634">
        <v>39966</v>
      </c>
      <c r="IH634">
        <v>99.495999999999995</v>
      </c>
      <c r="II634">
        <v>100.78</v>
      </c>
      <c r="IK634">
        <v>41844</v>
      </c>
      <c r="IL634">
        <v>104.126</v>
      </c>
      <c r="IM634">
        <v>112.496</v>
      </c>
      <c r="IO634">
        <v>41886</v>
      </c>
      <c r="IP634">
        <v>108.858</v>
      </c>
      <c r="IQ634">
        <v>111.155</v>
      </c>
      <c r="JE634">
        <v>39967</v>
      </c>
      <c r="JF634">
        <v>100.41500000000001</v>
      </c>
      <c r="JG634">
        <v>101.818</v>
      </c>
      <c r="JM634">
        <v>42059</v>
      </c>
      <c r="JN634">
        <v>109.714</v>
      </c>
      <c r="JO634">
        <v>111.249</v>
      </c>
      <c r="JU634">
        <v>42060</v>
      </c>
      <c r="JV634">
        <v>110.039</v>
      </c>
      <c r="JW634">
        <v>111.187</v>
      </c>
      <c r="JY634">
        <v>39966</v>
      </c>
      <c r="JZ634">
        <v>108.008</v>
      </c>
      <c r="KA634">
        <v>109.806</v>
      </c>
      <c r="KC634">
        <v>41941</v>
      </c>
      <c r="KD634">
        <v>105.373</v>
      </c>
      <c r="KE634">
        <v>122.41800000000001</v>
      </c>
      <c r="KG634">
        <v>42164</v>
      </c>
      <c r="KH634">
        <v>107.544</v>
      </c>
      <c r="KI634">
        <v>107.93300000000001</v>
      </c>
      <c r="KS634">
        <v>40269</v>
      </c>
      <c r="KT634">
        <v>108.08</v>
      </c>
      <c r="KU634">
        <v>108.9</v>
      </c>
      <c r="LA634">
        <v>42291</v>
      </c>
      <c r="LB634">
        <v>108.48</v>
      </c>
      <c r="LC634">
        <v>109.79</v>
      </c>
      <c r="LE634">
        <v>41563</v>
      </c>
      <c r="LF634">
        <v>107.158</v>
      </c>
      <c r="LG634">
        <v>108.148</v>
      </c>
      <c r="LU634">
        <v>39966</v>
      </c>
      <c r="LV634">
        <v>99.025999999999996</v>
      </c>
      <c r="LW634">
        <v>100.482</v>
      </c>
      <c r="LY634">
        <v>41563</v>
      </c>
      <c r="LZ634">
        <v>106.818</v>
      </c>
      <c r="MA634">
        <v>107.44</v>
      </c>
      <c r="MK634">
        <v>41563</v>
      </c>
      <c r="ML634">
        <v>105.575</v>
      </c>
      <c r="MM634">
        <v>106.16200000000001</v>
      </c>
      <c r="MO634">
        <v>41942</v>
      </c>
      <c r="MP634">
        <v>108.845</v>
      </c>
      <c r="MQ634">
        <v>120.529</v>
      </c>
      <c r="MW634">
        <v>39966</v>
      </c>
      <c r="MX634">
        <v>99.290999999999997</v>
      </c>
      <c r="MY634">
        <v>100.83199999999999</v>
      </c>
      <c r="NA634">
        <v>41563</v>
      </c>
      <c r="NB634">
        <v>104.967</v>
      </c>
      <c r="NC634">
        <v>105.554</v>
      </c>
      <c r="NM634">
        <v>41563</v>
      </c>
      <c r="NN634">
        <v>103.70699999999999</v>
      </c>
      <c r="NO634">
        <v>104.259</v>
      </c>
      <c r="NY634">
        <v>41563</v>
      </c>
      <c r="NZ634">
        <v>101.589</v>
      </c>
      <c r="OA634">
        <v>102.10599999999999</v>
      </c>
      <c r="OG634">
        <v>39966</v>
      </c>
      <c r="OH634">
        <v>91.305999999999997</v>
      </c>
      <c r="OI634">
        <v>92.59</v>
      </c>
      <c r="OK634">
        <v>41563</v>
      </c>
      <c r="OL634">
        <v>107.133</v>
      </c>
      <c r="OM634">
        <v>107.789</v>
      </c>
      <c r="OO634">
        <v>41935</v>
      </c>
      <c r="OP634">
        <v>107.53400000000001</v>
      </c>
      <c r="OQ634">
        <v>116.40900000000001</v>
      </c>
      <c r="OW634">
        <v>42059</v>
      </c>
      <c r="OX634">
        <v>126.54900000000001</v>
      </c>
      <c r="OY634">
        <v>129.00800000000001</v>
      </c>
      <c r="PE634">
        <v>42059</v>
      </c>
      <c r="PF634">
        <v>131.00700000000001</v>
      </c>
      <c r="PG634">
        <v>133.71100000000001</v>
      </c>
      <c r="PM634">
        <v>42059</v>
      </c>
      <c r="PN634">
        <v>131.24700000000001</v>
      </c>
      <c r="PO634">
        <v>133.02500000000001</v>
      </c>
      <c r="PU634">
        <v>42234</v>
      </c>
      <c r="PV634">
        <v>121.291</v>
      </c>
      <c r="PW634">
        <v>122.648</v>
      </c>
      <c r="PY634">
        <v>41563</v>
      </c>
      <c r="PZ634">
        <v>106.245</v>
      </c>
      <c r="QA634">
        <v>107.29</v>
      </c>
      <c r="QC634">
        <v>41941</v>
      </c>
      <c r="QD634">
        <v>111.23699999999999</v>
      </c>
      <c r="QE634">
        <v>127.001</v>
      </c>
      <c r="QG634">
        <v>39966</v>
      </c>
      <c r="QH634">
        <v>141.001</v>
      </c>
      <c r="QI634">
        <v>141.857</v>
      </c>
      <c r="QO634">
        <v>42009</v>
      </c>
      <c r="QP634">
        <v>84.676000000000002</v>
      </c>
      <c r="QQ634">
        <v>84.676000000000002</v>
      </c>
      <c r="RI634">
        <v>41563</v>
      </c>
      <c r="RJ634">
        <v>106.437</v>
      </c>
      <c r="RK634">
        <v>107.128</v>
      </c>
      <c r="RU634">
        <v>41563</v>
      </c>
      <c r="RV634">
        <v>102.255</v>
      </c>
      <c r="RW634">
        <v>102.877</v>
      </c>
      <c r="SC634">
        <v>39966</v>
      </c>
      <c r="SD634">
        <v>122.81399999999999</v>
      </c>
      <c r="SE634">
        <v>123.504</v>
      </c>
      <c r="SG634">
        <v>39966</v>
      </c>
      <c r="SH634">
        <v>113.672</v>
      </c>
      <c r="SI634">
        <v>114.29</v>
      </c>
      <c r="SK634">
        <v>42234</v>
      </c>
      <c r="SL634">
        <v>129.16999999999999</v>
      </c>
      <c r="SM634">
        <v>131.38999999999999</v>
      </c>
      <c r="SO634">
        <v>39966</v>
      </c>
      <c r="SP634">
        <v>99.917000000000002</v>
      </c>
      <c r="SQ634">
        <v>100.416</v>
      </c>
      <c r="SW634">
        <v>39966</v>
      </c>
      <c r="SX634">
        <v>107.614</v>
      </c>
      <c r="SY634">
        <v>108.185</v>
      </c>
      <c r="TI634">
        <v>39966</v>
      </c>
      <c r="TJ634">
        <v>104.553</v>
      </c>
      <c r="TK634">
        <v>106.523</v>
      </c>
      <c r="TM634">
        <v>39966</v>
      </c>
      <c r="TN634">
        <v>96.021000000000001</v>
      </c>
      <c r="TO634">
        <v>97.733999999999995</v>
      </c>
      <c r="TQ634">
        <v>41948</v>
      </c>
      <c r="TR634">
        <v>107.101</v>
      </c>
      <c r="TS634">
        <v>128.18700000000001</v>
      </c>
      <c r="TU634">
        <v>39966</v>
      </c>
      <c r="TV634">
        <v>81.988</v>
      </c>
      <c r="TW634">
        <v>83.358000000000004</v>
      </c>
      <c r="TY634">
        <v>40269</v>
      </c>
      <c r="TZ634">
        <v>105.06399999999999</v>
      </c>
      <c r="UA634">
        <v>105.97499999999999</v>
      </c>
      <c r="UC634">
        <v>41563</v>
      </c>
      <c r="UD634">
        <v>101.532</v>
      </c>
      <c r="UE634">
        <v>102.223</v>
      </c>
      <c r="UG634">
        <v>41948</v>
      </c>
      <c r="UH634">
        <v>105.77800000000001</v>
      </c>
      <c r="UI634">
        <v>115.101</v>
      </c>
      <c r="UK634">
        <v>42296</v>
      </c>
      <c r="UL634">
        <v>141.78899999999999</v>
      </c>
      <c r="UM634">
        <v>142.441</v>
      </c>
    </row>
    <row r="635" spans="65:559">
      <c r="BM635">
        <v>39967</v>
      </c>
      <c r="BN635">
        <v>100.05500000000001</v>
      </c>
      <c r="BO635">
        <v>101.858</v>
      </c>
      <c r="BQ635">
        <v>39967</v>
      </c>
      <c r="BR635">
        <v>101.291</v>
      </c>
      <c r="BS635">
        <v>101.73</v>
      </c>
      <c r="BU635">
        <v>39967</v>
      </c>
      <c r="BV635">
        <v>101.214</v>
      </c>
      <c r="BW635">
        <v>102.407</v>
      </c>
      <c r="BY635">
        <v>40022</v>
      </c>
      <c r="BZ635">
        <v>101.955</v>
      </c>
      <c r="CA635">
        <v>103.607</v>
      </c>
      <c r="CC635">
        <v>39967</v>
      </c>
      <c r="CD635">
        <v>101.645</v>
      </c>
      <c r="CE635">
        <v>102.967</v>
      </c>
      <c r="CG635">
        <v>40175</v>
      </c>
      <c r="CH635">
        <v>102.224</v>
      </c>
      <c r="CI635">
        <v>104.083</v>
      </c>
      <c r="CK635">
        <v>39967</v>
      </c>
      <c r="CL635">
        <v>100.90900000000001</v>
      </c>
      <c r="CM635">
        <v>111.098</v>
      </c>
      <c r="CO635">
        <v>39967</v>
      </c>
      <c r="CP635">
        <v>105.661</v>
      </c>
      <c r="CQ635">
        <v>106.229</v>
      </c>
      <c r="CS635">
        <v>40387</v>
      </c>
      <c r="CT635">
        <v>101.348</v>
      </c>
      <c r="CU635">
        <v>101.358</v>
      </c>
      <c r="CW635">
        <v>39967</v>
      </c>
      <c r="CX635">
        <v>103.26600000000001</v>
      </c>
      <c r="CY635">
        <v>104.074</v>
      </c>
      <c r="DA635">
        <v>39967</v>
      </c>
      <c r="DB635">
        <v>106.95399999999999</v>
      </c>
      <c r="DC635">
        <v>108.79600000000001</v>
      </c>
      <c r="DE635">
        <v>40570</v>
      </c>
      <c r="DF635">
        <v>101.55</v>
      </c>
      <c r="DG635">
        <v>103.346</v>
      </c>
      <c r="DI635">
        <v>39967</v>
      </c>
      <c r="DJ635">
        <v>103.928</v>
      </c>
      <c r="DK635">
        <v>104.794</v>
      </c>
      <c r="DM635">
        <v>39967</v>
      </c>
      <c r="DN635">
        <v>106.917</v>
      </c>
      <c r="DO635">
        <v>108.67100000000001</v>
      </c>
      <c r="DQ635">
        <v>40752</v>
      </c>
      <c r="DR635">
        <v>100.11</v>
      </c>
      <c r="DS635">
        <v>101.36499999999999</v>
      </c>
      <c r="DU635">
        <v>40067</v>
      </c>
      <c r="DV635">
        <v>105.39100000000001</v>
      </c>
      <c r="DW635">
        <v>107.074</v>
      </c>
      <c r="DY635">
        <v>40872</v>
      </c>
      <c r="DZ635">
        <v>97.525000000000006</v>
      </c>
      <c r="EA635">
        <v>98.558000000000007</v>
      </c>
      <c r="EC635">
        <v>40051</v>
      </c>
      <c r="ED635">
        <v>103.01600000000001</v>
      </c>
      <c r="EE635">
        <v>109.495</v>
      </c>
      <c r="EG635">
        <v>40248</v>
      </c>
      <c r="EH635">
        <v>106.32599999999999</v>
      </c>
      <c r="EI635">
        <v>108.101</v>
      </c>
      <c r="EK635">
        <v>41058</v>
      </c>
      <c r="EL635">
        <v>99.802999999999997</v>
      </c>
      <c r="EM635">
        <v>100.727</v>
      </c>
      <c r="EO635">
        <v>39967</v>
      </c>
      <c r="EP635">
        <v>106.57</v>
      </c>
      <c r="EQ635">
        <v>108.236</v>
      </c>
      <c r="ES635">
        <v>40463</v>
      </c>
      <c r="ET635">
        <v>105.673</v>
      </c>
      <c r="EU635">
        <v>105.673</v>
      </c>
      <c r="EW635">
        <v>41208</v>
      </c>
      <c r="EX635">
        <v>100.343</v>
      </c>
      <c r="EY635">
        <v>101.17400000000001</v>
      </c>
      <c r="FA635">
        <v>39967</v>
      </c>
      <c r="FB635">
        <v>104.59399999999999</v>
      </c>
      <c r="FC635">
        <v>106.08499999999999</v>
      </c>
      <c r="FE635">
        <v>41361</v>
      </c>
      <c r="FF635">
        <v>100.77800000000001</v>
      </c>
      <c r="FG635">
        <v>101.735</v>
      </c>
      <c r="FI635">
        <v>40709</v>
      </c>
      <c r="FJ635">
        <v>101.193</v>
      </c>
      <c r="FK635">
        <v>101.244</v>
      </c>
      <c r="FM635">
        <v>41515</v>
      </c>
      <c r="FN635">
        <v>101.238</v>
      </c>
      <c r="FO635">
        <v>102.508</v>
      </c>
      <c r="FQ635">
        <v>40857</v>
      </c>
      <c r="FR635">
        <v>93.308000000000007</v>
      </c>
      <c r="FS635">
        <v>94.905000000000001</v>
      </c>
      <c r="FU635">
        <v>41638</v>
      </c>
      <c r="FV635">
        <v>101.697</v>
      </c>
      <c r="FW635">
        <v>101.72</v>
      </c>
      <c r="FY635">
        <v>39967</v>
      </c>
      <c r="FZ635">
        <v>103.98399999999999</v>
      </c>
      <c r="GA635">
        <v>105.47499999999999</v>
      </c>
      <c r="GC635">
        <v>39967</v>
      </c>
      <c r="GD635">
        <v>102.161</v>
      </c>
      <c r="GE635">
        <v>115.13500000000001</v>
      </c>
      <c r="GG635">
        <v>41760</v>
      </c>
      <c r="GH635">
        <v>102.85</v>
      </c>
      <c r="GI635">
        <v>105.70099999999999</v>
      </c>
      <c r="GK635">
        <v>39967</v>
      </c>
      <c r="GL635">
        <v>103.604</v>
      </c>
      <c r="GM635">
        <v>105.095</v>
      </c>
      <c r="GO635">
        <v>41869</v>
      </c>
      <c r="GP635">
        <v>101.23</v>
      </c>
      <c r="GQ635">
        <v>102.405</v>
      </c>
      <c r="GS635">
        <v>41074</v>
      </c>
      <c r="GT635">
        <v>94.534999999999997</v>
      </c>
      <c r="GU635">
        <v>95.067999999999998</v>
      </c>
      <c r="GW635">
        <v>41222</v>
      </c>
      <c r="GX635">
        <v>100.83</v>
      </c>
      <c r="GY635">
        <v>102.07599999999999</v>
      </c>
      <c r="HA635">
        <v>41988</v>
      </c>
      <c r="HB635">
        <v>102.348</v>
      </c>
      <c r="HC635">
        <v>104.24299999999999</v>
      </c>
      <c r="HE635">
        <v>39967</v>
      </c>
      <c r="HF635">
        <v>100.684</v>
      </c>
      <c r="HG635">
        <v>102</v>
      </c>
      <c r="HI635">
        <v>41375</v>
      </c>
      <c r="HJ635">
        <v>102.232</v>
      </c>
      <c r="HK635">
        <v>103.608</v>
      </c>
      <c r="HM635">
        <v>42139</v>
      </c>
      <c r="HN635">
        <v>101.465</v>
      </c>
      <c r="HO635">
        <v>102.742</v>
      </c>
      <c r="HQ635">
        <v>41946</v>
      </c>
      <c r="HR635">
        <v>102.33799999999999</v>
      </c>
      <c r="HS635">
        <v>102.733</v>
      </c>
      <c r="HU635">
        <v>41529</v>
      </c>
      <c r="HV635">
        <v>103.52500000000001</v>
      </c>
      <c r="HW635">
        <v>105.113</v>
      </c>
      <c r="HY635">
        <v>42292</v>
      </c>
      <c r="HZ635">
        <v>101.298</v>
      </c>
      <c r="IA635">
        <v>102.258</v>
      </c>
      <c r="IG635">
        <v>39967</v>
      </c>
      <c r="IH635">
        <v>99.605000000000004</v>
      </c>
      <c r="II635">
        <v>100.92</v>
      </c>
      <c r="IK635">
        <v>41845</v>
      </c>
      <c r="IL635">
        <v>104.157</v>
      </c>
      <c r="IM635">
        <v>112.533</v>
      </c>
      <c r="IO635">
        <v>41887</v>
      </c>
      <c r="IP635">
        <v>108.88200000000001</v>
      </c>
      <c r="IQ635">
        <v>111.19199999999999</v>
      </c>
      <c r="JE635">
        <v>39968</v>
      </c>
      <c r="JF635">
        <v>99.706999999999994</v>
      </c>
      <c r="JG635">
        <v>101.121</v>
      </c>
      <c r="JM635">
        <v>42060</v>
      </c>
      <c r="JN635">
        <v>109.703</v>
      </c>
      <c r="JO635">
        <v>111.251</v>
      </c>
      <c r="JU635">
        <v>42061</v>
      </c>
      <c r="JV635">
        <v>110.102</v>
      </c>
      <c r="JW635">
        <v>111.289</v>
      </c>
      <c r="JY635">
        <v>39967</v>
      </c>
      <c r="JZ635">
        <v>108.24</v>
      </c>
      <c r="KA635">
        <v>110.08199999999999</v>
      </c>
      <c r="KC635">
        <v>41942</v>
      </c>
      <c r="KD635">
        <v>105.301</v>
      </c>
      <c r="KE635">
        <v>122.395</v>
      </c>
      <c r="KG635">
        <v>42165</v>
      </c>
      <c r="KH635">
        <v>107.497</v>
      </c>
      <c r="KI635">
        <v>107.896</v>
      </c>
      <c r="KS635">
        <v>40270</v>
      </c>
      <c r="KT635">
        <v>108.08</v>
      </c>
      <c r="KU635">
        <v>108.9</v>
      </c>
      <c r="LA635">
        <v>42292</v>
      </c>
      <c r="LB635">
        <v>108.46899999999999</v>
      </c>
      <c r="LC635">
        <v>109.80800000000001</v>
      </c>
      <c r="LE635">
        <v>41564</v>
      </c>
      <c r="LF635">
        <v>107.34</v>
      </c>
      <c r="LG635">
        <v>108.343</v>
      </c>
      <c r="LU635">
        <v>39967</v>
      </c>
      <c r="LV635">
        <v>99.379000000000005</v>
      </c>
      <c r="LW635">
        <v>100.87</v>
      </c>
      <c r="LY635">
        <v>41564</v>
      </c>
      <c r="LZ635">
        <v>107.01300000000001</v>
      </c>
      <c r="MA635">
        <v>107.64700000000001</v>
      </c>
      <c r="MK635">
        <v>41564</v>
      </c>
      <c r="ML635">
        <v>105.779</v>
      </c>
      <c r="MM635">
        <v>106.377</v>
      </c>
      <c r="MO635">
        <v>41943</v>
      </c>
      <c r="MP635">
        <v>109.194</v>
      </c>
      <c r="MQ635">
        <v>120.93899999999999</v>
      </c>
      <c r="MW635">
        <v>39967</v>
      </c>
      <c r="MX635">
        <v>99.738</v>
      </c>
      <c r="MY635">
        <v>101.316</v>
      </c>
      <c r="NA635">
        <v>41564</v>
      </c>
      <c r="NB635">
        <v>105.18300000000001</v>
      </c>
      <c r="NC635">
        <v>105.782</v>
      </c>
      <c r="NM635">
        <v>41564</v>
      </c>
      <c r="NN635">
        <v>103.97199999999999</v>
      </c>
      <c r="NO635">
        <v>104.535</v>
      </c>
      <c r="NY635">
        <v>41564</v>
      </c>
      <c r="NZ635">
        <v>101.834</v>
      </c>
      <c r="OA635">
        <v>102.36199999999999</v>
      </c>
      <c r="OG635">
        <v>39967</v>
      </c>
      <c r="OH635">
        <v>91.82</v>
      </c>
      <c r="OI635">
        <v>93.135999999999996</v>
      </c>
      <c r="OK635">
        <v>41564</v>
      </c>
      <c r="OL635">
        <v>107.43899999999999</v>
      </c>
      <c r="OM635">
        <v>108.108</v>
      </c>
      <c r="OO635">
        <v>41936</v>
      </c>
      <c r="OP635">
        <v>107.435</v>
      </c>
      <c r="OQ635">
        <v>116.313</v>
      </c>
      <c r="OW635">
        <v>42060</v>
      </c>
      <c r="OX635">
        <v>126.492</v>
      </c>
      <c r="OY635">
        <v>128.964</v>
      </c>
      <c r="PE635">
        <v>42060</v>
      </c>
      <c r="PF635">
        <v>130.982</v>
      </c>
      <c r="PG635">
        <v>133.702</v>
      </c>
      <c r="PM635">
        <v>42060</v>
      </c>
      <c r="PN635">
        <v>131.298</v>
      </c>
      <c r="PO635">
        <v>133.09</v>
      </c>
      <c r="PU635">
        <v>42235</v>
      </c>
      <c r="PV635">
        <v>121.288</v>
      </c>
      <c r="PW635">
        <v>122.658</v>
      </c>
      <c r="PY635">
        <v>41564</v>
      </c>
      <c r="PZ635">
        <v>106.648</v>
      </c>
      <c r="QA635">
        <v>107.706</v>
      </c>
      <c r="QC635">
        <v>41942</v>
      </c>
      <c r="QD635">
        <v>111.476</v>
      </c>
      <c r="QE635">
        <v>127.34</v>
      </c>
      <c r="QG635">
        <v>39967</v>
      </c>
      <c r="QH635">
        <v>141.785</v>
      </c>
      <c r="QI635">
        <v>142.714</v>
      </c>
      <c r="QO635">
        <v>42010</v>
      </c>
      <c r="QP635">
        <v>84.251000000000005</v>
      </c>
      <c r="QQ635">
        <v>84.251000000000005</v>
      </c>
      <c r="RI635">
        <v>41564</v>
      </c>
      <c r="RJ635">
        <v>106.729</v>
      </c>
      <c r="RK635">
        <v>107.43300000000001</v>
      </c>
      <c r="RU635">
        <v>41564</v>
      </c>
      <c r="RV635">
        <v>102.47799999999999</v>
      </c>
      <c r="RW635">
        <v>103.11199999999999</v>
      </c>
      <c r="SC635">
        <v>39967</v>
      </c>
      <c r="SD635">
        <v>123.986</v>
      </c>
      <c r="SE635">
        <v>124.735</v>
      </c>
      <c r="SG635">
        <v>39967</v>
      </c>
      <c r="SH635">
        <v>114.824</v>
      </c>
      <c r="SI635">
        <v>115.495</v>
      </c>
      <c r="SK635">
        <v>42235</v>
      </c>
      <c r="SL635">
        <v>129.11000000000001</v>
      </c>
      <c r="SM635">
        <v>131.34299999999999</v>
      </c>
      <c r="SO635">
        <v>39967</v>
      </c>
      <c r="SP635">
        <v>100.97</v>
      </c>
      <c r="SQ635">
        <v>101.512</v>
      </c>
      <c r="SW635">
        <v>39967</v>
      </c>
      <c r="SX635">
        <v>108.871</v>
      </c>
      <c r="SY635">
        <v>109.491</v>
      </c>
      <c r="TI635">
        <v>39967</v>
      </c>
      <c r="TJ635">
        <v>105.83199999999999</v>
      </c>
      <c r="TK635">
        <v>107.849</v>
      </c>
      <c r="TM635">
        <v>39967</v>
      </c>
      <c r="TN635">
        <v>97.263999999999996</v>
      </c>
      <c r="TO635">
        <v>99.018000000000001</v>
      </c>
      <c r="TQ635">
        <v>41949</v>
      </c>
      <c r="TR635">
        <v>108.122</v>
      </c>
      <c r="TS635">
        <v>129.48599999999999</v>
      </c>
      <c r="TU635">
        <v>39967</v>
      </c>
      <c r="TV635">
        <v>83.141000000000005</v>
      </c>
      <c r="TW635">
        <v>84.543999999999997</v>
      </c>
      <c r="TY635">
        <v>40270</v>
      </c>
      <c r="TZ635">
        <v>105.06399999999999</v>
      </c>
      <c r="UA635">
        <v>105.97499999999999</v>
      </c>
      <c r="UC635">
        <v>41564</v>
      </c>
      <c r="UD635">
        <v>101.64700000000001</v>
      </c>
      <c r="UE635">
        <v>102.351</v>
      </c>
      <c r="UG635">
        <v>41949</v>
      </c>
      <c r="UH635">
        <v>106.667</v>
      </c>
      <c r="UI635">
        <v>116.139</v>
      </c>
      <c r="UK635">
        <v>42297</v>
      </c>
      <c r="UL635">
        <v>140.327</v>
      </c>
      <c r="UM635">
        <v>140.99299999999999</v>
      </c>
    </row>
    <row r="636" spans="65:559">
      <c r="BM636">
        <v>39968</v>
      </c>
      <c r="BN636">
        <v>100.045</v>
      </c>
      <c r="BO636">
        <v>101.858</v>
      </c>
      <c r="BQ636">
        <v>39968</v>
      </c>
      <c r="BR636">
        <v>101.24299999999999</v>
      </c>
      <c r="BS636">
        <v>101.693</v>
      </c>
      <c r="BU636">
        <v>39968</v>
      </c>
      <c r="BV636">
        <v>101.14700000000001</v>
      </c>
      <c r="BW636">
        <v>102.349</v>
      </c>
      <c r="BY636">
        <v>40023</v>
      </c>
      <c r="BZ636">
        <v>101.935</v>
      </c>
      <c r="CA636">
        <v>103.62</v>
      </c>
      <c r="CC636">
        <v>39968</v>
      </c>
      <c r="CD636">
        <v>101.551</v>
      </c>
      <c r="CE636">
        <v>102.881</v>
      </c>
      <c r="CG636">
        <v>40176</v>
      </c>
      <c r="CH636">
        <v>102.17400000000001</v>
      </c>
      <c r="CI636">
        <v>104.08199999999999</v>
      </c>
      <c r="CK636">
        <v>39968</v>
      </c>
      <c r="CL636">
        <v>100.77800000000001</v>
      </c>
      <c r="CM636">
        <v>110.97</v>
      </c>
      <c r="CO636">
        <v>39968</v>
      </c>
      <c r="CP636">
        <v>105.47799999999999</v>
      </c>
      <c r="CQ636">
        <v>106.06100000000001</v>
      </c>
      <c r="CS636">
        <v>40388</v>
      </c>
      <c r="CT636">
        <v>101.351</v>
      </c>
      <c r="CU636">
        <v>101.371</v>
      </c>
      <c r="CW636">
        <v>39968</v>
      </c>
      <c r="CX636">
        <v>102.99</v>
      </c>
      <c r="CY636">
        <v>103.80800000000001</v>
      </c>
      <c r="DA636">
        <v>39968</v>
      </c>
      <c r="DB636">
        <v>106.63500000000001</v>
      </c>
      <c r="DC636">
        <v>108.491</v>
      </c>
      <c r="DE636">
        <v>40571</v>
      </c>
      <c r="DF636">
        <v>101.54</v>
      </c>
      <c r="DG636">
        <v>103.348</v>
      </c>
      <c r="DI636">
        <v>39968</v>
      </c>
      <c r="DJ636">
        <v>103.655</v>
      </c>
      <c r="DK636">
        <v>104.53100000000001</v>
      </c>
      <c r="DM636">
        <v>39968</v>
      </c>
      <c r="DN636">
        <v>106.508</v>
      </c>
      <c r="DO636">
        <v>108.276</v>
      </c>
      <c r="DQ636">
        <v>40753</v>
      </c>
      <c r="DR636">
        <v>100.068</v>
      </c>
      <c r="DS636">
        <v>101.33199999999999</v>
      </c>
      <c r="DU636">
        <v>40070</v>
      </c>
      <c r="DV636">
        <v>105.27500000000001</v>
      </c>
      <c r="DW636">
        <v>106.96899999999999</v>
      </c>
      <c r="DY636">
        <v>40875</v>
      </c>
      <c r="DZ636">
        <v>97.76</v>
      </c>
      <c r="EA636">
        <v>98.799000000000007</v>
      </c>
      <c r="EC636">
        <v>40052</v>
      </c>
      <c r="ED636">
        <v>103.081</v>
      </c>
      <c r="EE636">
        <v>109.575</v>
      </c>
      <c r="EG636">
        <v>40249</v>
      </c>
      <c r="EH636">
        <v>106.337</v>
      </c>
      <c r="EI636">
        <v>108.123</v>
      </c>
      <c r="EK636">
        <v>41059</v>
      </c>
      <c r="EL636">
        <v>99.677999999999997</v>
      </c>
      <c r="EM636">
        <v>100.61799999999999</v>
      </c>
      <c r="EO636">
        <v>39968</v>
      </c>
      <c r="EP636">
        <v>106.02500000000001</v>
      </c>
      <c r="EQ636">
        <v>107.705</v>
      </c>
      <c r="ES636">
        <v>40464</v>
      </c>
      <c r="ET636">
        <v>105.617</v>
      </c>
      <c r="EU636">
        <v>105.652</v>
      </c>
      <c r="EW636">
        <v>41211</v>
      </c>
      <c r="EX636">
        <v>100.29</v>
      </c>
      <c r="EY636">
        <v>101.126</v>
      </c>
      <c r="FA636">
        <v>39968</v>
      </c>
      <c r="FB636">
        <v>103.953</v>
      </c>
      <c r="FC636">
        <v>105.456</v>
      </c>
      <c r="FE636">
        <v>41362</v>
      </c>
      <c r="FF636">
        <v>100.77800000000001</v>
      </c>
      <c r="FG636">
        <v>101.735</v>
      </c>
      <c r="FI636">
        <v>40710</v>
      </c>
      <c r="FJ636">
        <v>101.11799999999999</v>
      </c>
      <c r="FK636">
        <v>101.179</v>
      </c>
      <c r="FM636">
        <v>41516</v>
      </c>
      <c r="FN636">
        <v>101.223</v>
      </c>
      <c r="FO636">
        <v>102.502</v>
      </c>
      <c r="FQ636">
        <v>40858</v>
      </c>
      <c r="FR636">
        <v>94.584999999999994</v>
      </c>
      <c r="FS636">
        <v>96.191999999999993</v>
      </c>
      <c r="FU636">
        <v>41639</v>
      </c>
      <c r="FV636">
        <v>101.658</v>
      </c>
      <c r="FW636">
        <v>101.717</v>
      </c>
      <c r="FY636">
        <v>39968</v>
      </c>
      <c r="FZ636">
        <v>103.267</v>
      </c>
      <c r="GA636">
        <v>104.77</v>
      </c>
      <c r="GC636">
        <v>39968</v>
      </c>
      <c r="GD636">
        <v>101.428</v>
      </c>
      <c r="GE636">
        <v>114.33199999999999</v>
      </c>
      <c r="GG636">
        <v>41761</v>
      </c>
      <c r="GH636">
        <v>102.83499999999999</v>
      </c>
      <c r="GI636">
        <v>105.702</v>
      </c>
      <c r="GK636">
        <v>39968</v>
      </c>
      <c r="GL636">
        <v>102.85299999999999</v>
      </c>
      <c r="GM636">
        <v>104.35599999999999</v>
      </c>
      <c r="GO636">
        <v>41870</v>
      </c>
      <c r="GP636">
        <v>101.23</v>
      </c>
      <c r="GQ636">
        <v>102.41200000000001</v>
      </c>
      <c r="GS636">
        <v>41075</v>
      </c>
      <c r="GT636">
        <v>95.042000000000002</v>
      </c>
      <c r="GU636">
        <v>95.582999999999998</v>
      </c>
      <c r="GW636">
        <v>41225</v>
      </c>
      <c r="GX636">
        <v>100.708</v>
      </c>
      <c r="GY636">
        <v>101.962</v>
      </c>
      <c r="HA636">
        <v>41989</v>
      </c>
      <c r="HB636">
        <v>102.33499999999999</v>
      </c>
      <c r="HC636">
        <v>104.24299999999999</v>
      </c>
      <c r="HE636">
        <v>39968</v>
      </c>
      <c r="HF636">
        <v>99.974999999999994</v>
      </c>
      <c r="HG636">
        <v>101.301</v>
      </c>
      <c r="HI636">
        <v>41376</v>
      </c>
      <c r="HJ636">
        <v>102.26</v>
      </c>
      <c r="HK636">
        <v>103.64400000000001</v>
      </c>
      <c r="HM636">
        <v>42142</v>
      </c>
      <c r="HN636">
        <v>101.455</v>
      </c>
      <c r="HO636">
        <v>102.739</v>
      </c>
      <c r="HQ636">
        <v>41947</v>
      </c>
      <c r="HR636">
        <v>102.515</v>
      </c>
      <c r="HS636">
        <v>102.905</v>
      </c>
      <c r="HU636">
        <v>41530</v>
      </c>
      <c r="HV636">
        <v>103.45</v>
      </c>
      <c r="HW636">
        <v>105.048</v>
      </c>
      <c r="HY636">
        <v>42293</v>
      </c>
      <c r="HZ636">
        <v>101.312</v>
      </c>
      <c r="IA636">
        <v>102.27800000000001</v>
      </c>
      <c r="IG636">
        <v>39968</v>
      </c>
      <c r="IH636">
        <v>98.968000000000004</v>
      </c>
      <c r="II636">
        <v>100.294</v>
      </c>
      <c r="IK636">
        <v>41848</v>
      </c>
      <c r="IL636">
        <v>104.22799999999999</v>
      </c>
      <c r="IM636">
        <v>112.611</v>
      </c>
      <c r="IO636">
        <v>41890</v>
      </c>
      <c r="IP636">
        <v>108.848</v>
      </c>
      <c r="IQ636">
        <v>111.17100000000001</v>
      </c>
      <c r="JE636">
        <v>39969</v>
      </c>
      <c r="JF636">
        <v>99.343000000000004</v>
      </c>
      <c r="JG636">
        <v>100.768</v>
      </c>
      <c r="JM636">
        <v>42061</v>
      </c>
      <c r="JN636">
        <v>109.76300000000001</v>
      </c>
      <c r="JO636">
        <v>111.351</v>
      </c>
      <c r="JU636">
        <v>42062</v>
      </c>
      <c r="JV636">
        <v>110.13500000000001</v>
      </c>
      <c r="JW636">
        <v>111.336</v>
      </c>
      <c r="JY636">
        <v>39968</v>
      </c>
      <c r="JZ636">
        <v>107.494</v>
      </c>
      <c r="KA636">
        <v>109.35</v>
      </c>
      <c r="KC636">
        <v>41943</v>
      </c>
      <c r="KD636">
        <v>105.468</v>
      </c>
      <c r="KE636">
        <v>122.614</v>
      </c>
      <c r="KG636">
        <v>42166</v>
      </c>
      <c r="KH636">
        <v>107.46</v>
      </c>
      <c r="KI636">
        <v>107.88800000000001</v>
      </c>
      <c r="KS636">
        <v>40273</v>
      </c>
      <c r="KT636">
        <v>108.08</v>
      </c>
      <c r="KU636">
        <v>108.9</v>
      </c>
      <c r="LA636">
        <v>42293</v>
      </c>
      <c r="LB636">
        <v>108.491</v>
      </c>
      <c r="LC636">
        <v>109.839</v>
      </c>
      <c r="LE636">
        <v>41565</v>
      </c>
      <c r="LF636">
        <v>107.529</v>
      </c>
      <c r="LG636">
        <v>108.54300000000001</v>
      </c>
      <c r="LU636">
        <v>39968</v>
      </c>
      <c r="LV636">
        <v>98.552000000000007</v>
      </c>
      <c r="LW636">
        <v>100.05500000000001</v>
      </c>
      <c r="LY636">
        <v>41565</v>
      </c>
      <c r="LZ636">
        <v>107.23099999999999</v>
      </c>
      <c r="MA636">
        <v>107.877</v>
      </c>
      <c r="MK636">
        <v>41565</v>
      </c>
      <c r="ML636">
        <v>106.057</v>
      </c>
      <c r="MM636">
        <v>106.667</v>
      </c>
      <c r="MO636">
        <v>41946</v>
      </c>
      <c r="MP636">
        <v>109.057</v>
      </c>
      <c r="MQ636">
        <v>120.81399999999999</v>
      </c>
      <c r="MW636">
        <v>39968</v>
      </c>
      <c r="MX636">
        <v>98.846999999999994</v>
      </c>
      <c r="MY636">
        <v>100.438</v>
      </c>
      <c r="NA636">
        <v>41565</v>
      </c>
      <c r="NB636">
        <v>105.393</v>
      </c>
      <c r="NC636">
        <v>106.003</v>
      </c>
      <c r="NM636">
        <v>41565</v>
      </c>
      <c r="NN636">
        <v>104.15300000000001</v>
      </c>
      <c r="NO636">
        <v>104.727</v>
      </c>
      <c r="NY636">
        <v>41565</v>
      </c>
      <c r="NZ636">
        <v>102.047</v>
      </c>
      <c r="OA636">
        <v>102.586</v>
      </c>
      <c r="OG636">
        <v>39968</v>
      </c>
      <c r="OH636">
        <v>90.849000000000004</v>
      </c>
      <c r="OI636">
        <v>92.174000000000007</v>
      </c>
      <c r="OK636">
        <v>41565</v>
      </c>
      <c r="OL636">
        <v>107.72199999999999</v>
      </c>
      <c r="OM636">
        <v>108.404</v>
      </c>
      <c r="OO636">
        <v>41939</v>
      </c>
      <c r="OP636">
        <v>107.246</v>
      </c>
      <c r="OQ636">
        <v>116.12</v>
      </c>
      <c r="OW636">
        <v>42061</v>
      </c>
      <c r="OX636">
        <v>127.22</v>
      </c>
      <c r="OY636">
        <v>127.233</v>
      </c>
      <c r="PE636">
        <v>42061</v>
      </c>
      <c r="PF636">
        <v>131.822</v>
      </c>
      <c r="PG636">
        <v>131.83699999999999</v>
      </c>
      <c r="PM636">
        <v>42061</v>
      </c>
      <c r="PN636">
        <v>132.148</v>
      </c>
      <c r="PO636">
        <v>133.98599999999999</v>
      </c>
      <c r="PU636">
        <v>42236</v>
      </c>
      <c r="PV636">
        <v>121.119</v>
      </c>
      <c r="PW636">
        <v>122.52500000000001</v>
      </c>
      <c r="PY636">
        <v>41565</v>
      </c>
      <c r="PZ636">
        <v>106.91500000000001</v>
      </c>
      <c r="QA636">
        <v>107.986</v>
      </c>
      <c r="QC636">
        <v>41943</v>
      </c>
      <c r="QD636">
        <v>112.473</v>
      </c>
      <c r="QE636">
        <v>128.50299999999999</v>
      </c>
      <c r="QG636">
        <v>39968</v>
      </c>
      <c r="QH636">
        <v>140.41</v>
      </c>
      <c r="QI636">
        <v>141.363</v>
      </c>
      <c r="QO636">
        <v>42011</v>
      </c>
      <c r="QP636">
        <v>84.007000000000005</v>
      </c>
      <c r="QQ636">
        <v>84.007000000000005</v>
      </c>
      <c r="RI636">
        <v>41565</v>
      </c>
      <c r="RJ636">
        <v>107.027</v>
      </c>
      <c r="RK636">
        <v>107.745</v>
      </c>
      <c r="RU636">
        <v>41565</v>
      </c>
      <c r="RV636">
        <v>102.78400000000001</v>
      </c>
      <c r="RW636">
        <v>103.43</v>
      </c>
      <c r="SC636">
        <v>39968</v>
      </c>
      <c r="SD636">
        <v>122.429</v>
      </c>
      <c r="SE636">
        <v>123.197</v>
      </c>
      <c r="SG636">
        <v>39968</v>
      </c>
      <c r="SH636">
        <v>113.304</v>
      </c>
      <c r="SI636">
        <v>113.992</v>
      </c>
      <c r="SK636">
        <v>42236</v>
      </c>
      <c r="SL636">
        <v>128.999</v>
      </c>
      <c r="SM636">
        <v>131.27000000000001</v>
      </c>
      <c r="SO636">
        <v>39968</v>
      </c>
      <c r="SP636">
        <v>99.680999999999997</v>
      </c>
      <c r="SQ636">
        <v>100.23699999999999</v>
      </c>
      <c r="SW636">
        <v>39968</v>
      </c>
      <c r="SX636">
        <v>107.20399999999999</v>
      </c>
      <c r="SY636">
        <v>107.84</v>
      </c>
      <c r="TI636">
        <v>39968</v>
      </c>
      <c r="TJ636">
        <v>104.078</v>
      </c>
      <c r="TK636">
        <v>106.111</v>
      </c>
      <c r="TM636">
        <v>39968</v>
      </c>
      <c r="TN636">
        <v>95.513000000000005</v>
      </c>
      <c r="TO636">
        <v>97.28</v>
      </c>
      <c r="TQ636">
        <v>41950</v>
      </c>
      <c r="TR636">
        <v>108.255</v>
      </c>
      <c r="TS636">
        <v>129.672</v>
      </c>
      <c r="TU636">
        <v>39968</v>
      </c>
      <c r="TV636">
        <v>81.492000000000004</v>
      </c>
      <c r="TW636">
        <v>82.906000000000006</v>
      </c>
      <c r="TY636">
        <v>40273</v>
      </c>
      <c r="TZ636">
        <v>105.06399999999999</v>
      </c>
      <c r="UA636">
        <v>105.97499999999999</v>
      </c>
      <c r="UC636">
        <v>41565</v>
      </c>
      <c r="UD636">
        <v>101.839</v>
      </c>
      <c r="UE636">
        <v>102.557</v>
      </c>
      <c r="UG636">
        <v>41950</v>
      </c>
      <c r="UH636">
        <v>106.86199999999999</v>
      </c>
      <c r="UI636">
        <v>116.376</v>
      </c>
      <c r="UK636">
        <v>42298</v>
      </c>
      <c r="UL636">
        <v>141.61199999999999</v>
      </c>
      <c r="UM636">
        <v>142.291</v>
      </c>
    </row>
    <row r="637" spans="65:559">
      <c r="BM637">
        <v>39969</v>
      </c>
      <c r="BN637">
        <v>100.03700000000001</v>
      </c>
      <c r="BO637">
        <v>101.86</v>
      </c>
      <c r="BQ637">
        <v>39969</v>
      </c>
      <c r="BR637">
        <v>101.229</v>
      </c>
      <c r="BS637">
        <v>101.691</v>
      </c>
      <c r="BU637">
        <v>39969</v>
      </c>
      <c r="BV637">
        <v>101.119</v>
      </c>
      <c r="BW637">
        <v>102.32899999999999</v>
      </c>
      <c r="BY637">
        <v>40024</v>
      </c>
      <c r="BZ637">
        <v>101.93300000000001</v>
      </c>
      <c r="CA637">
        <v>103.629</v>
      </c>
      <c r="CC637">
        <v>39969</v>
      </c>
      <c r="CD637">
        <v>101.46</v>
      </c>
      <c r="CE637">
        <v>102.797</v>
      </c>
      <c r="CG637">
        <v>40177</v>
      </c>
      <c r="CH637">
        <v>102.15900000000001</v>
      </c>
      <c r="CI637">
        <v>104.07899999999999</v>
      </c>
      <c r="CK637">
        <v>39969</v>
      </c>
      <c r="CL637">
        <v>100.74</v>
      </c>
      <c r="CM637">
        <v>110.944</v>
      </c>
      <c r="CO637">
        <v>39969</v>
      </c>
      <c r="CP637">
        <v>105.321</v>
      </c>
      <c r="CQ637">
        <v>105.919</v>
      </c>
      <c r="CS637">
        <v>40389</v>
      </c>
      <c r="CT637">
        <v>101.355</v>
      </c>
      <c r="CU637">
        <v>101.386</v>
      </c>
      <c r="CW637">
        <v>39969</v>
      </c>
      <c r="CX637">
        <v>102.79</v>
      </c>
      <c r="CY637">
        <v>103.617</v>
      </c>
      <c r="DA637">
        <v>39969</v>
      </c>
      <c r="DB637">
        <v>106.346</v>
      </c>
      <c r="DC637">
        <v>108.217</v>
      </c>
      <c r="DE637">
        <v>40574</v>
      </c>
      <c r="DF637">
        <v>101.533</v>
      </c>
      <c r="DG637">
        <v>103.352</v>
      </c>
      <c r="DI637">
        <v>39969</v>
      </c>
      <c r="DJ637">
        <v>103.343</v>
      </c>
      <c r="DK637">
        <v>104.23</v>
      </c>
      <c r="DM637">
        <v>39969</v>
      </c>
      <c r="DN637">
        <v>106.167</v>
      </c>
      <c r="DO637">
        <v>107.949</v>
      </c>
      <c r="DQ637">
        <v>40756</v>
      </c>
      <c r="DR637">
        <v>100.078</v>
      </c>
      <c r="DS637">
        <v>101.35</v>
      </c>
      <c r="DU637">
        <v>40071</v>
      </c>
      <c r="DV637">
        <v>105.238</v>
      </c>
      <c r="DW637">
        <v>106.943</v>
      </c>
      <c r="DY637">
        <v>40876</v>
      </c>
      <c r="DZ637">
        <v>97.784999999999997</v>
      </c>
      <c r="EA637">
        <v>98.831000000000003</v>
      </c>
      <c r="EC637">
        <v>40053</v>
      </c>
      <c r="ED637">
        <v>103.129</v>
      </c>
      <c r="EE637">
        <v>109.605</v>
      </c>
      <c r="EG637">
        <v>40252</v>
      </c>
      <c r="EH637">
        <v>106.35599999999999</v>
      </c>
      <c r="EI637">
        <v>108.154</v>
      </c>
      <c r="EK637">
        <v>41060</v>
      </c>
      <c r="EL637">
        <v>99.653000000000006</v>
      </c>
      <c r="EM637">
        <v>100.598</v>
      </c>
      <c r="EO637">
        <v>39969</v>
      </c>
      <c r="EP637">
        <v>105.63200000000001</v>
      </c>
      <c r="EQ637">
        <v>107.325</v>
      </c>
      <c r="ES637">
        <v>40465</v>
      </c>
      <c r="ET637">
        <v>105.623</v>
      </c>
      <c r="EU637">
        <v>105.67</v>
      </c>
      <c r="EW637">
        <v>41212</v>
      </c>
      <c r="EX637">
        <v>100.31</v>
      </c>
      <c r="EY637">
        <v>101.152</v>
      </c>
      <c r="FA637">
        <v>39969</v>
      </c>
      <c r="FB637">
        <v>103.61499999999999</v>
      </c>
      <c r="FC637">
        <v>105.129</v>
      </c>
      <c r="FE637">
        <v>41365</v>
      </c>
      <c r="FF637">
        <v>100.77800000000001</v>
      </c>
      <c r="FG637">
        <v>101.735</v>
      </c>
      <c r="FI637">
        <v>40711</v>
      </c>
      <c r="FJ637">
        <v>101.249</v>
      </c>
      <c r="FK637">
        <v>101.321</v>
      </c>
      <c r="FM637">
        <v>41519</v>
      </c>
      <c r="FN637">
        <v>101.223</v>
      </c>
      <c r="FO637">
        <v>102.51</v>
      </c>
      <c r="FQ637">
        <v>40861</v>
      </c>
      <c r="FR637">
        <v>93.855000000000004</v>
      </c>
      <c r="FS637">
        <v>95.471000000000004</v>
      </c>
      <c r="FU637">
        <v>41640</v>
      </c>
      <c r="FV637">
        <v>101.658</v>
      </c>
      <c r="FW637">
        <v>101.717</v>
      </c>
      <c r="FY637">
        <v>39969</v>
      </c>
      <c r="FZ637">
        <v>102.94</v>
      </c>
      <c r="GA637">
        <v>104.455</v>
      </c>
      <c r="GC637">
        <v>39969</v>
      </c>
      <c r="GD637">
        <v>101.14100000000001</v>
      </c>
      <c r="GE637">
        <v>114.03</v>
      </c>
      <c r="GG637">
        <v>41764</v>
      </c>
      <c r="GH637">
        <v>102.825</v>
      </c>
      <c r="GI637">
        <v>105.709</v>
      </c>
      <c r="GK637">
        <v>39969</v>
      </c>
      <c r="GL637">
        <v>102.529</v>
      </c>
      <c r="GM637">
        <v>104.04300000000001</v>
      </c>
      <c r="GO637">
        <v>41871</v>
      </c>
      <c r="GP637">
        <v>101.208</v>
      </c>
      <c r="GQ637">
        <v>102.41</v>
      </c>
      <c r="GS637">
        <v>41078</v>
      </c>
      <c r="GT637">
        <v>94.745000000000005</v>
      </c>
      <c r="GU637">
        <v>95.293999999999997</v>
      </c>
      <c r="GW637">
        <v>41226</v>
      </c>
      <c r="GX637">
        <v>100.86</v>
      </c>
      <c r="GY637">
        <v>102.122</v>
      </c>
      <c r="HA637">
        <v>41990</v>
      </c>
      <c r="HB637">
        <v>102.343</v>
      </c>
      <c r="HC637">
        <v>104.26300000000001</v>
      </c>
      <c r="HE637">
        <v>39969</v>
      </c>
      <c r="HF637">
        <v>99.712000000000003</v>
      </c>
      <c r="HG637">
        <v>101.048</v>
      </c>
      <c r="HI637">
        <v>41379</v>
      </c>
      <c r="HJ637">
        <v>102.24</v>
      </c>
      <c r="HK637">
        <v>103.63200000000001</v>
      </c>
      <c r="HM637">
        <v>42143</v>
      </c>
      <c r="HN637">
        <v>101.447</v>
      </c>
      <c r="HO637">
        <v>102.739</v>
      </c>
      <c r="HQ637">
        <v>41948</v>
      </c>
      <c r="HR637">
        <v>102.42</v>
      </c>
      <c r="HS637">
        <v>102.803</v>
      </c>
      <c r="HU637">
        <v>41533</v>
      </c>
      <c r="HV637">
        <v>103.675</v>
      </c>
      <c r="HW637">
        <v>105.28400000000001</v>
      </c>
      <c r="HY637">
        <v>42296</v>
      </c>
      <c r="HZ637">
        <v>101.288</v>
      </c>
      <c r="IA637">
        <v>102.26</v>
      </c>
      <c r="IG637">
        <v>39969</v>
      </c>
      <c r="IH637">
        <v>98.573999999999998</v>
      </c>
      <c r="II637">
        <v>99.91</v>
      </c>
      <c r="IK637">
        <v>41849</v>
      </c>
      <c r="IL637">
        <v>104.13200000000001</v>
      </c>
      <c r="IM637">
        <v>112.51</v>
      </c>
      <c r="IO637">
        <v>41891</v>
      </c>
      <c r="IP637">
        <v>108.739</v>
      </c>
      <c r="IQ637">
        <v>111.075</v>
      </c>
      <c r="JE637">
        <v>39972</v>
      </c>
      <c r="JF637">
        <v>99.664000000000001</v>
      </c>
      <c r="JG637">
        <v>101.1</v>
      </c>
      <c r="JM637">
        <v>42062</v>
      </c>
      <c r="JN637">
        <v>109.78400000000001</v>
      </c>
      <c r="JO637">
        <v>111.38500000000001</v>
      </c>
      <c r="JU637">
        <v>42065</v>
      </c>
      <c r="JV637">
        <v>110.09699999999999</v>
      </c>
      <c r="JW637">
        <v>111.31</v>
      </c>
      <c r="JY637">
        <v>39969</v>
      </c>
      <c r="JZ637">
        <v>107.05</v>
      </c>
      <c r="KA637">
        <v>108.92100000000001</v>
      </c>
      <c r="KC637">
        <v>41946</v>
      </c>
      <c r="KD637">
        <v>105.42</v>
      </c>
      <c r="KE637">
        <v>122.583</v>
      </c>
      <c r="KG637">
        <v>42167</v>
      </c>
      <c r="KH637">
        <v>107.235</v>
      </c>
      <c r="KI637">
        <v>107.672</v>
      </c>
      <c r="KS637">
        <v>40274</v>
      </c>
      <c r="KT637">
        <v>107.613</v>
      </c>
      <c r="KU637">
        <v>108.44499999999999</v>
      </c>
      <c r="LA637">
        <v>42296</v>
      </c>
      <c r="LB637">
        <v>108.48</v>
      </c>
      <c r="LC637">
        <v>109.83799999999999</v>
      </c>
      <c r="LE637">
        <v>41568</v>
      </c>
      <c r="LF637">
        <v>107.458</v>
      </c>
      <c r="LG637">
        <v>108.485</v>
      </c>
      <c r="LU637">
        <v>39969</v>
      </c>
      <c r="LV637">
        <v>98.197999999999993</v>
      </c>
      <c r="LW637">
        <v>99.712000000000003</v>
      </c>
      <c r="LY637">
        <v>41568</v>
      </c>
      <c r="LZ637">
        <v>107.15900000000001</v>
      </c>
      <c r="MA637">
        <v>107.818</v>
      </c>
      <c r="MK637">
        <v>41568</v>
      </c>
      <c r="ML637">
        <v>105.96599999999999</v>
      </c>
      <c r="MM637">
        <v>106.58799999999999</v>
      </c>
      <c r="MO637">
        <v>41947</v>
      </c>
      <c r="MP637">
        <v>109.096</v>
      </c>
      <c r="MQ637">
        <v>120.881</v>
      </c>
      <c r="MW637">
        <v>39969</v>
      </c>
      <c r="MX637">
        <v>98.402000000000001</v>
      </c>
      <c r="MY637">
        <v>100.005</v>
      </c>
      <c r="NA637">
        <v>41568</v>
      </c>
      <c r="NB637">
        <v>105.31399999999999</v>
      </c>
      <c r="NC637">
        <v>105.93600000000001</v>
      </c>
      <c r="NM637">
        <v>41568</v>
      </c>
      <c r="NN637">
        <v>104.084</v>
      </c>
      <c r="NO637">
        <v>104.669</v>
      </c>
      <c r="NY637">
        <v>41568</v>
      </c>
      <c r="NZ637">
        <v>101.95099999999999</v>
      </c>
      <c r="OA637">
        <v>102.5</v>
      </c>
      <c r="OG637">
        <v>39969</v>
      </c>
      <c r="OH637">
        <v>90.299000000000007</v>
      </c>
      <c r="OI637">
        <v>91.635000000000005</v>
      </c>
      <c r="OK637">
        <v>41568</v>
      </c>
      <c r="OL637">
        <v>107.599</v>
      </c>
      <c r="OM637">
        <v>108.294</v>
      </c>
      <c r="OO637">
        <v>41940</v>
      </c>
      <c r="OP637">
        <v>107.351</v>
      </c>
      <c r="OQ637">
        <v>116.24299999999999</v>
      </c>
      <c r="OW637">
        <v>42062</v>
      </c>
      <c r="OX637">
        <v>127.32899999999999</v>
      </c>
      <c r="OY637">
        <v>127.35599999999999</v>
      </c>
      <c r="PE637">
        <v>42062</v>
      </c>
      <c r="PF637">
        <v>131.90899999999999</v>
      </c>
      <c r="PG637">
        <v>131.93899999999999</v>
      </c>
      <c r="PM637">
        <v>42062</v>
      </c>
      <c r="PN637">
        <v>132.28200000000001</v>
      </c>
      <c r="PO637">
        <v>134.136</v>
      </c>
      <c r="PU637">
        <v>42237</v>
      </c>
      <c r="PV637">
        <v>120.803</v>
      </c>
      <c r="PW637">
        <v>122.221</v>
      </c>
      <c r="PY637">
        <v>41568</v>
      </c>
      <c r="PZ637">
        <v>106.738</v>
      </c>
      <c r="QA637">
        <v>107.822</v>
      </c>
      <c r="QC637">
        <v>41946</v>
      </c>
      <c r="QD637">
        <v>112.131</v>
      </c>
      <c r="QE637">
        <v>128.14099999999999</v>
      </c>
      <c r="QG637">
        <v>39969</v>
      </c>
      <c r="QH637">
        <v>139.851</v>
      </c>
      <c r="QI637">
        <v>140.82900000000001</v>
      </c>
      <c r="QO637">
        <v>42012</v>
      </c>
      <c r="QP637">
        <v>84.384</v>
      </c>
      <c r="QQ637">
        <v>84.384</v>
      </c>
      <c r="RI637">
        <v>41568</v>
      </c>
      <c r="RJ637">
        <v>106.854</v>
      </c>
      <c r="RK637">
        <v>107.586</v>
      </c>
      <c r="RU637">
        <v>41568</v>
      </c>
      <c r="RV637">
        <v>102.626</v>
      </c>
      <c r="RW637">
        <v>103.285</v>
      </c>
      <c r="SC637">
        <v>39969</v>
      </c>
      <c r="SD637">
        <v>122.28100000000001</v>
      </c>
      <c r="SE637">
        <v>123.069</v>
      </c>
      <c r="SG637">
        <v>39969</v>
      </c>
      <c r="SH637">
        <v>113.117</v>
      </c>
      <c r="SI637">
        <v>113.824</v>
      </c>
      <c r="SK637">
        <v>42237</v>
      </c>
      <c r="SL637">
        <v>128.452</v>
      </c>
      <c r="SM637">
        <v>130.73599999999999</v>
      </c>
      <c r="SO637">
        <v>39969</v>
      </c>
      <c r="SP637">
        <v>99.763000000000005</v>
      </c>
      <c r="SQ637">
        <v>100.334</v>
      </c>
      <c r="SW637">
        <v>39969</v>
      </c>
      <c r="SX637">
        <v>107.208</v>
      </c>
      <c r="SY637">
        <v>107.86</v>
      </c>
      <c r="TI637">
        <v>39969</v>
      </c>
      <c r="TJ637">
        <v>104.139</v>
      </c>
      <c r="TK637">
        <v>106.188</v>
      </c>
      <c r="TM637">
        <v>39969</v>
      </c>
      <c r="TN637">
        <v>95.656000000000006</v>
      </c>
      <c r="TO637">
        <v>97.436999999999998</v>
      </c>
      <c r="TQ637">
        <v>41953</v>
      </c>
      <c r="TR637">
        <v>108.688</v>
      </c>
      <c r="TS637">
        <v>130.215</v>
      </c>
      <c r="TU637">
        <v>39969</v>
      </c>
      <c r="TV637">
        <v>81.69</v>
      </c>
      <c r="TW637">
        <v>83.114999999999995</v>
      </c>
      <c r="TY637">
        <v>40274</v>
      </c>
      <c r="TZ637">
        <v>104.535</v>
      </c>
      <c r="UA637">
        <v>105.46</v>
      </c>
      <c r="UC637">
        <v>41568</v>
      </c>
      <c r="UD637">
        <v>101.557</v>
      </c>
      <c r="UE637">
        <v>102.289</v>
      </c>
      <c r="UG637">
        <v>41953</v>
      </c>
      <c r="UH637">
        <v>107.431</v>
      </c>
      <c r="UI637">
        <v>117.018</v>
      </c>
      <c r="UK637">
        <v>42299</v>
      </c>
      <c r="UL637">
        <v>144.62200000000001</v>
      </c>
      <c r="UM637">
        <v>145.339</v>
      </c>
    </row>
    <row r="638" spans="65:559">
      <c r="BM638">
        <v>39972</v>
      </c>
      <c r="BN638">
        <v>100.032</v>
      </c>
      <c r="BO638">
        <v>101.866</v>
      </c>
      <c r="BQ638">
        <v>39972</v>
      </c>
      <c r="BR638">
        <v>101.215</v>
      </c>
      <c r="BS638">
        <v>101.68899999999999</v>
      </c>
      <c r="BU638">
        <v>39972</v>
      </c>
      <c r="BV638">
        <v>101.101</v>
      </c>
      <c r="BW638">
        <v>102.319</v>
      </c>
      <c r="BY638">
        <v>40025</v>
      </c>
      <c r="BZ638">
        <v>101.92700000000001</v>
      </c>
      <c r="CA638">
        <v>103.634</v>
      </c>
      <c r="CC638">
        <v>39972</v>
      </c>
      <c r="CD638">
        <v>101.41800000000001</v>
      </c>
      <c r="CE638">
        <v>102.76300000000001</v>
      </c>
      <c r="CG638">
        <v>40178</v>
      </c>
      <c r="CH638">
        <v>102.161</v>
      </c>
      <c r="CI638">
        <v>104.093</v>
      </c>
      <c r="CK638">
        <v>39972</v>
      </c>
      <c r="CL638">
        <v>100.712</v>
      </c>
      <c r="CM638">
        <v>110.929</v>
      </c>
      <c r="CO638">
        <v>39972</v>
      </c>
      <c r="CP638">
        <v>105.277</v>
      </c>
      <c r="CQ638">
        <v>105.89</v>
      </c>
      <c r="CS638">
        <v>40392</v>
      </c>
      <c r="CT638">
        <v>101.35899999999999</v>
      </c>
      <c r="CU638">
        <v>101.4</v>
      </c>
      <c r="CW638">
        <v>39972</v>
      </c>
      <c r="CX638">
        <v>102.63800000000001</v>
      </c>
      <c r="CY638">
        <v>103.47499999999999</v>
      </c>
      <c r="DA638">
        <v>39972</v>
      </c>
      <c r="DB638">
        <v>106.22199999999999</v>
      </c>
      <c r="DC638">
        <v>108.107</v>
      </c>
      <c r="DE638">
        <v>40575</v>
      </c>
      <c r="DF638">
        <v>101.578</v>
      </c>
      <c r="DG638">
        <v>103.40900000000001</v>
      </c>
      <c r="DI638">
        <v>39972</v>
      </c>
      <c r="DJ638">
        <v>103.244</v>
      </c>
      <c r="DK638">
        <v>104.14100000000001</v>
      </c>
      <c r="DM638">
        <v>39972</v>
      </c>
      <c r="DN638">
        <v>106.03100000000001</v>
      </c>
      <c r="DO638">
        <v>107.827</v>
      </c>
      <c r="DQ638">
        <v>40757</v>
      </c>
      <c r="DR638">
        <v>99.988</v>
      </c>
      <c r="DS638">
        <v>101.268</v>
      </c>
      <c r="DU638">
        <v>40072</v>
      </c>
      <c r="DV638">
        <v>105.184</v>
      </c>
      <c r="DW638">
        <v>106.922</v>
      </c>
      <c r="DY638">
        <v>40877</v>
      </c>
      <c r="DZ638">
        <v>97.95</v>
      </c>
      <c r="EA638">
        <v>99.016999999999996</v>
      </c>
      <c r="EC638">
        <v>40056</v>
      </c>
      <c r="ED638">
        <v>103.148</v>
      </c>
      <c r="EE638">
        <v>109.604</v>
      </c>
      <c r="EG638">
        <v>40253</v>
      </c>
      <c r="EH638">
        <v>106.455</v>
      </c>
      <c r="EI638">
        <v>108.265</v>
      </c>
      <c r="EK638">
        <v>41061</v>
      </c>
      <c r="EL638">
        <v>99.625</v>
      </c>
      <c r="EM638">
        <v>100.57599999999999</v>
      </c>
      <c r="EO638">
        <v>39972</v>
      </c>
      <c r="EP638">
        <v>105.557</v>
      </c>
      <c r="EQ638">
        <v>107.26300000000001</v>
      </c>
      <c r="ES638">
        <v>40466</v>
      </c>
      <c r="ET638">
        <v>105.623</v>
      </c>
      <c r="EU638">
        <v>105.681</v>
      </c>
      <c r="EW638">
        <v>41213</v>
      </c>
      <c r="EX638">
        <v>100.322</v>
      </c>
      <c r="EY638">
        <v>101.18</v>
      </c>
      <c r="FA638">
        <v>39972</v>
      </c>
      <c r="FB638">
        <v>103.565</v>
      </c>
      <c r="FC638">
        <v>105.09099999999999</v>
      </c>
      <c r="FE638">
        <v>41366</v>
      </c>
      <c r="FF638">
        <v>100.83</v>
      </c>
      <c r="FG638">
        <v>101.79300000000001</v>
      </c>
      <c r="FI638">
        <v>40714</v>
      </c>
      <c r="FJ638">
        <v>101.154</v>
      </c>
      <c r="FK638">
        <v>101.236</v>
      </c>
      <c r="FM638">
        <v>41520</v>
      </c>
      <c r="FN638">
        <v>101.223</v>
      </c>
      <c r="FO638">
        <v>102.518</v>
      </c>
      <c r="FQ638">
        <v>40862</v>
      </c>
      <c r="FR638">
        <v>92.905000000000001</v>
      </c>
      <c r="FS638">
        <v>94.531000000000006</v>
      </c>
      <c r="FU638">
        <v>41641</v>
      </c>
      <c r="FV638">
        <v>101.76300000000001</v>
      </c>
      <c r="FW638">
        <v>101.833</v>
      </c>
      <c r="FY638">
        <v>39972</v>
      </c>
      <c r="FZ638">
        <v>102.872</v>
      </c>
      <c r="GA638">
        <v>104.398</v>
      </c>
      <c r="GC638">
        <v>39972</v>
      </c>
      <c r="GD638">
        <v>101.18899999999999</v>
      </c>
      <c r="GE638">
        <v>114.105</v>
      </c>
      <c r="GG638">
        <v>41765</v>
      </c>
      <c r="GH638">
        <v>102.81</v>
      </c>
      <c r="GI638">
        <v>105.711</v>
      </c>
      <c r="GK638">
        <v>39972</v>
      </c>
      <c r="GL638">
        <v>102.51900000000001</v>
      </c>
      <c r="GM638">
        <v>104.045</v>
      </c>
      <c r="GO638">
        <v>41872</v>
      </c>
      <c r="GP638">
        <v>101.202</v>
      </c>
      <c r="GQ638">
        <v>102.411</v>
      </c>
      <c r="GS638">
        <v>41079</v>
      </c>
      <c r="GT638">
        <v>95.298000000000002</v>
      </c>
      <c r="GU638">
        <v>95.855000000000004</v>
      </c>
      <c r="GW638">
        <v>41227</v>
      </c>
      <c r="GX638">
        <v>100.883</v>
      </c>
      <c r="GY638">
        <v>102.17</v>
      </c>
      <c r="HA638">
        <v>41991</v>
      </c>
      <c r="HB638">
        <v>102.333</v>
      </c>
      <c r="HC638">
        <v>104.29</v>
      </c>
      <c r="HE638">
        <v>39972</v>
      </c>
      <c r="HF638">
        <v>99.754999999999995</v>
      </c>
      <c r="HG638">
        <v>101.102</v>
      </c>
      <c r="HI638">
        <v>41380</v>
      </c>
      <c r="HJ638">
        <v>102.27800000000001</v>
      </c>
      <c r="HK638">
        <v>103.679</v>
      </c>
      <c r="HM638">
        <v>42144</v>
      </c>
      <c r="HN638">
        <v>101.44</v>
      </c>
      <c r="HO638">
        <v>102.739</v>
      </c>
      <c r="HQ638">
        <v>41949</v>
      </c>
      <c r="HR638">
        <v>102.108</v>
      </c>
      <c r="HS638">
        <v>102.473</v>
      </c>
      <c r="HU638">
        <v>41534</v>
      </c>
      <c r="HV638">
        <v>103.81</v>
      </c>
      <c r="HW638">
        <v>105.429</v>
      </c>
      <c r="HY638">
        <v>42297</v>
      </c>
      <c r="HZ638">
        <v>101.277</v>
      </c>
      <c r="IA638">
        <v>102.255</v>
      </c>
      <c r="IG638">
        <v>39972</v>
      </c>
      <c r="IH638">
        <v>98.847999999999999</v>
      </c>
      <c r="II638">
        <v>100.19499999999999</v>
      </c>
      <c r="IK638">
        <v>41850</v>
      </c>
      <c r="IL638">
        <v>104.024</v>
      </c>
      <c r="IM638">
        <v>112.42400000000001</v>
      </c>
      <c r="IO638">
        <v>41892</v>
      </c>
      <c r="IP638">
        <v>108.673</v>
      </c>
      <c r="IQ638">
        <v>108.673</v>
      </c>
      <c r="JE638">
        <v>39973</v>
      </c>
      <c r="JF638">
        <v>99.65</v>
      </c>
      <c r="JG638">
        <v>101.098</v>
      </c>
      <c r="JM638">
        <v>42065</v>
      </c>
      <c r="JN638">
        <v>109.755</v>
      </c>
      <c r="JO638">
        <v>111.369</v>
      </c>
      <c r="JU638">
        <v>42066</v>
      </c>
      <c r="JV638">
        <v>110.044</v>
      </c>
      <c r="JW638">
        <v>111.271</v>
      </c>
      <c r="JY638">
        <v>39972</v>
      </c>
      <c r="JZ638">
        <v>107.4</v>
      </c>
      <c r="KA638">
        <v>109.285</v>
      </c>
      <c r="KC638">
        <v>41947</v>
      </c>
      <c r="KD638">
        <v>105.378</v>
      </c>
      <c r="KE638">
        <v>122.559</v>
      </c>
      <c r="KG638">
        <v>42170</v>
      </c>
      <c r="KH638">
        <v>106.846</v>
      </c>
      <c r="KI638">
        <v>107.29300000000001</v>
      </c>
      <c r="KS638">
        <v>40275</v>
      </c>
      <c r="KT638">
        <v>107.652</v>
      </c>
      <c r="KU638">
        <v>108.52200000000001</v>
      </c>
      <c r="LA638">
        <v>42297</v>
      </c>
      <c r="LB638">
        <v>108.393</v>
      </c>
      <c r="LC638">
        <v>109.76</v>
      </c>
      <c r="LE638">
        <v>41569</v>
      </c>
      <c r="LF638">
        <v>107.78100000000001</v>
      </c>
      <c r="LG638">
        <v>108.82</v>
      </c>
      <c r="LU638">
        <v>39972</v>
      </c>
      <c r="LV638">
        <v>98.694000000000003</v>
      </c>
      <c r="LW638">
        <v>100.22</v>
      </c>
      <c r="LY638">
        <v>41569</v>
      </c>
      <c r="LZ638">
        <v>107.51300000000001</v>
      </c>
      <c r="MA638">
        <v>108.185</v>
      </c>
      <c r="MK638">
        <v>41569</v>
      </c>
      <c r="ML638">
        <v>106.35299999999999</v>
      </c>
      <c r="MM638">
        <v>106.986</v>
      </c>
      <c r="MO638">
        <v>41948</v>
      </c>
      <c r="MP638">
        <v>109.20399999999999</v>
      </c>
      <c r="MQ638">
        <v>121.02500000000001</v>
      </c>
      <c r="MW638">
        <v>39972</v>
      </c>
      <c r="MX638">
        <v>98.935000000000002</v>
      </c>
      <c r="MY638">
        <v>100.551</v>
      </c>
      <c r="NA638">
        <v>41569</v>
      </c>
      <c r="NB638">
        <v>105.717</v>
      </c>
      <c r="NC638">
        <v>106.35</v>
      </c>
      <c r="NM638">
        <v>41569</v>
      </c>
      <c r="NN638">
        <v>104.489</v>
      </c>
      <c r="NO638">
        <v>105.086</v>
      </c>
      <c r="NY638">
        <v>41569</v>
      </c>
      <c r="NZ638">
        <v>102.38200000000001</v>
      </c>
      <c r="OA638">
        <v>102.94199999999999</v>
      </c>
      <c r="OG638">
        <v>39972</v>
      </c>
      <c r="OH638">
        <v>90.855999999999995</v>
      </c>
      <c r="OI638">
        <v>92.201999999999998</v>
      </c>
      <c r="OK638">
        <v>41569</v>
      </c>
      <c r="OL638">
        <v>108.096</v>
      </c>
      <c r="OM638">
        <v>108.804</v>
      </c>
      <c r="OO638">
        <v>41941</v>
      </c>
      <c r="OP638">
        <v>107.71299999999999</v>
      </c>
      <c r="OQ638">
        <v>116.64400000000001</v>
      </c>
      <c r="OW638">
        <v>42065</v>
      </c>
      <c r="OX638">
        <v>127.259</v>
      </c>
      <c r="OY638">
        <v>127.29900000000001</v>
      </c>
      <c r="PE638">
        <v>42065</v>
      </c>
      <c r="PF638">
        <v>131.839</v>
      </c>
      <c r="PG638">
        <v>131.88399999999999</v>
      </c>
      <c r="PM638">
        <v>42065</v>
      </c>
      <c r="PN638">
        <v>132.179</v>
      </c>
      <c r="PO638">
        <v>134.048</v>
      </c>
      <c r="PU638">
        <v>42240</v>
      </c>
      <c r="PV638">
        <v>120.464</v>
      </c>
      <c r="PW638">
        <v>121.89400000000001</v>
      </c>
      <c r="PY638">
        <v>41569</v>
      </c>
      <c r="PZ638">
        <v>107.31399999999999</v>
      </c>
      <c r="QA638">
        <v>108.411</v>
      </c>
      <c r="QC638">
        <v>41947</v>
      </c>
      <c r="QD638">
        <v>112.15600000000001</v>
      </c>
      <c r="QE638">
        <v>128.196</v>
      </c>
      <c r="QG638">
        <v>39972</v>
      </c>
      <c r="QH638">
        <v>140.547</v>
      </c>
      <c r="QI638">
        <v>141.54900000000001</v>
      </c>
      <c r="QO638">
        <v>42013</v>
      </c>
      <c r="QP638">
        <v>84.281000000000006</v>
      </c>
      <c r="QQ638">
        <v>84.281000000000006</v>
      </c>
      <c r="RI638">
        <v>41569</v>
      </c>
      <c r="RJ638">
        <v>107.49</v>
      </c>
      <c r="RK638">
        <v>108.235</v>
      </c>
      <c r="RU638">
        <v>41569</v>
      </c>
      <c r="RV638">
        <v>103.20099999999999</v>
      </c>
      <c r="RW638">
        <v>103.872</v>
      </c>
      <c r="SC638">
        <v>39972</v>
      </c>
      <c r="SD638">
        <v>122.922</v>
      </c>
      <c r="SE638">
        <v>123.729</v>
      </c>
      <c r="SG638">
        <v>39972</v>
      </c>
      <c r="SH638">
        <v>113.818</v>
      </c>
      <c r="SI638">
        <v>114.542</v>
      </c>
      <c r="SK638">
        <v>42240</v>
      </c>
      <c r="SL638">
        <v>127.61499999999999</v>
      </c>
      <c r="SM638">
        <v>129.91300000000001</v>
      </c>
      <c r="SO638">
        <v>39972</v>
      </c>
      <c r="SP638">
        <v>100.38</v>
      </c>
      <c r="SQ638">
        <v>100.965</v>
      </c>
      <c r="SW638">
        <v>39972</v>
      </c>
      <c r="SX638">
        <v>108.117</v>
      </c>
      <c r="SY638">
        <v>108.785</v>
      </c>
      <c r="TI638">
        <v>39972</v>
      </c>
      <c r="TJ638">
        <v>105.06100000000001</v>
      </c>
      <c r="TK638">
        <v>107.126</v>
      </c>
      <c r="TM638">
        <v>39972</v>
      </c>
      <c r="TN638">
        <v>96.58</v>
      </c>
      <c r="TO638">
        <v>98.375</v>
      </c>
      <c r="TQ638">
        <v>41954</v>
      </c>
      <c r="TR638">
        <v>108.90900000000001</v>
      </c>
      <c r="TS638">
        <v>130.50700000000001</v>
      </c>
      <c r="TU638">
        <v>39972</v>
      </c>
      <c r="TV638">
        <v>82.438000000000002</v>
      </c>
      <c r="TW638">
        <v>83.873999999999995</v>
      </c>
      <c r="TY638">
        <v>40275</v>
      </c>
      <c r="TZ638">
        <v>104.48099999999999</v>
      </c>
      <c r="UA638">
        <v>105.44799999999999</v>
      </c>
      <c r="UC638">
        <v>41569</v>
      </c>
      <c r="UD638">
        <v>102.333</v>
      </c>
      <c r="UE638">
        <v>103.078</v>
      </c>
      <c r="UG638">
        <v>41954</v>
      </c>
      <c r="UH638">
        <v>107.663</v>
      </c>
      <c r="UI638">
        <v>117.29600000000001</v>
      </c>
      <c r="UK638">
        <v>42300</v>
      </c>
      <c r="UL638">
        <v>144.36000000000001</v>
      </c>
      <c r="UM638">
        <v>145.09</v>
      </c>
    </row>
    <row r="639" spans="65:559">
      <c r="BM639">
        <v>39973</v>
      </c>
      <c r="BN639">
        <v>100.02200000000001</v>
      </c>
      <c r="BO639">
        <v>101.866</v>
      </c>
      <c r="BQ639">
        <v>39973</v>
      </c>
      <c r="BR639">
        <v>101.21899999999999</v>
      </c>
      <c r="BS639">
        <v>101.70399999999999</v>
      </c>
      <c r="BU639">
        <v>39973</v>
      </c>
      <c r="BV639">
        <v>101.113</v>
      </c>
      <c r="BW639">
        <v>102.34</v>
      </c>
      <c r="BY639">
        <v>40028</v>
      </c>
      <c r="BZ639">
        <v>101.901</v>
      </c>
      <c r="CA639">
        <v>103.61799999999999</v>
      </c>
      <c r="CC639">
        <v>39973</v>
      </c>
      <c r="CD639">
        <v>101.461</v>
      </c>
      <c r="CE639">
        <v>102.813</v>
      </c>
      <c r="CG639">
        <v>40179</v>
      </c>
      <c r="CH639">
        <v>102.16</v>
      </c>
      <c r="CI639">
        <v>104.092</v>
      </c>
      <c r="CK639">
        <v>39973</v>
      </c>
      <c r="CL639">
        <v>100.78100000000001</v>
      </c>
      <c r="CM639">
        <v>111.021</v>
      </c>
      <c r="CO639">
        <v>39973</v>
      </c>
      <c r="CP639">
        <v>105.386</v>
      </c>
      <c r="CQ639">
        <v>106.014</v>
      </c>
      <c r="CS639">
        <v>40393</v>
      </c>
      <c r="CT639">
        <v>101.35299999999999</v>
      </c>
      <c r="CU639">
        <v>101.404</v>
      </c>
      <c r="CW639">
        <v>39973</v>
      </c>
      <c r="CX639">
        <v>102.76300000000001</v>
      </c>
      <c r="CY639">
        <v>103.60899999999999</v>
      </c>
      <c r="DA639">
        <v>39973</v>
      </c>
      <c r="DB639">
        <v>106.307</v>
      </c>
      <c r="DC639">
        <v>108.20699999999999</v>
      </c>
      <c r="DE639">
        <v>40576</v>
      </c>
      <c r="DF639">
        <v>101.52800000000001</v>
      </c>
      <c r="DG639">
        <v>103.39400000000001</v>
      </c>
      <c r="DI639">
        <v>39973</v>
      </c>
      <c r="DJ639">
        <v>103.298</v>
      </c>
      <c r="DK639">
        <v>104.205</v>
      </c>
      <c r="DM639">
        <v>39973</v>
      </c>
      <c r="DN639">
        <v>106.14</v>
      </c>
      <c r="DO639">
        <v>107.949</v>
      </c>
      <c r="DQ639">
        <v>40758</v>
      </c>
      <c r="DR639">
        <v>100.05</v>
      </c>
      <c r="DS639">
        <v>101.354</v>
      </c>
      <c r="DU639">
        <v>40073</v>
      </c>
      <c r="DV639">
        <v>105.13500000000001</v>
      </c>
      <c r="DW639">
        <v>106.884</v>
      </c>
      <c r="DY639">
        <v>40878</v>
      </c>
      <c r="DZ639">
        <v>98.11</v>
      </c>
      <c r="EA639">
        <v>99.183000000000007</v>
      </c>
      <c r="EC639">
        <v>40057</v>
      </c>
      <c r="ED639">
        <v>103.276</v>
      </c>
      <c r="EE639">
        <v>109.72</v>
      </c>
      <c r="EG639">
        <v>40254</v>
      </c>
      <c r="EH639">
        <v>106.532</v>
      </c>
      <c r="EI639">
        <v>108.377</v>
      </c>
      <c r="EK639">
        <v>41064</v>
      </c>
      <c r="EL639">
        <v>99.66</v>
      </c>
      <c r="EM639">
        <v>100.616</v>
      </c>
      <c r="EO639">
        <v>39973</v>
      </c>
      <c r="EP639">
        <v>105.645</v>
      </c>
      <c r="EQ639">
        <v>107.364</v>
      </c>
      <c r="ES639">
        <v>40469</v>
      </c>
      <c r="ET639">
        <v>105.54900000000001</v>
      </c>
      <c r="EU639">
        <v>105.619</v>
      </c>
      <c r="EW639">
        <v>41214</v>
      </c>
      <c r="EX639">
        <v>100.345</v>
      </c>
      <c r="EY639">
        <v>101.208</v>
      </c>
      <c r="FA639">
        <v>39973</v>
      </c>
      <c r="FB639">
        <v>103.664</v>
      </c>
      <c r="FC639">
        <v>105.202</v>
      </c>
      <c r="FE639">
        <v>41367</v>
      </c>
      <c r="FF639">
        <v>100.848</v>
      </c>
      <c r="FG639">
        <v>101.83</v>
      </c>
      <c r="FI639">
        <v>40715</v>
      </c>
      <c r="FJ639">
        <v>101.236</v>
      </c>
      <c r="FK639">
        <v>101.328</v>
      </c>
      <c r="FM639">
        <v>41521</v>
      </c>
      <c r="FN639">
        <v>101.18300000000001</v>
      </c>
      <c r="FO639">
        <v>102.503</v>
      </c>
      <c r="FQ639">
        <v>40863</v>
      </c>
      <c r="FR639">
        <v>93.143000000000001</v>
      </c>
      <c r="FS639">
        <v>94.796999999999997</v>
      </c>
      <c r="FU639">
        <v>41642</v>
      </c>
      <c r="FV639">
        <v>101.773</v>
      </c>
      <c r="FW639">
        <v>101.855</v>
      </c>
      <c r="FY639">
        <v>39973</v>
      </c>
      <c r="FZ639">
        <v>102.883</v>
      </c>
      <c r="GA639">
        <v>104.42100000000001</v>
      </c>
      <c r="GC639">
        <v>39973</v>
      </c>
      <c r="GD639">
        <v>101.414</v>
      </c>
      <c r="GE639">
        <v>114.377</v>
      </c>
      <c r="GG639">
        <v>41766</v>
      </c>
      <c r="GH639">
        <v>102.755</v>
      </c>
      <c r="GI639">
        <v>105.705</v>
      </c>
      <c r="GK639">
        <v>39973</v>
      </c>
      <c r="GL639">
        <v>102.544</v>
      </c>
      <c r="GM639">
        <v>104.08199999999999</v>
      </c>
      <c r="GO639">
        <v>41873</v>
      </c>
      <c r="GP639">
        <v>101.2</v>
      </c>
      <c r="GQ639">
        <v>102.416</v>
      </c>
      <c r="GS639">
        <v>41080</v>
      </c>
      <c r="GT639">
        <v>95.83</v>
      </c>
      <c r="GU639">
        <v>96.412000000000006</v>
      </c>
      <c r="GW639">
        <v>41228</v>
      </c>
      <c r="GX639">
        <v>101.003</v>
      </c>
      <c r="GY639">
        <v>102.298</v>
      </c>
      <c r="HA639">
        <v>41992</v>
      </c>
      <c r="HB639">
        <v>102.322</v>
      </c>
      <c r="HC639">
        <v>104.291</v>
      </c>
      <c r="HE639">
        <v>39973</v>
      </c>
      <c r="HF639">
        <v>99.731999999999999</v>
      </c>
      <c r="HG639">
        <v>101.09</v>
      </c>
      <c r="HI639">
        <v>41381</v>
      </c>
      <c r="HJ639">
        <v>102.43300000000001</v>
      </c>
      <c r="HK639">
        <v>103.858</v>
      </c>
      <c r="HM639">
        <v>42145</v>
      </c>
      <c r="HN639">
        <v>101.41800000000001</v>
      </c>
      <c r="HO639">
        <v>102.74</v>
      </c>
      <c r="HQ639">
        <v>41950</v>
      </c>
      <c r="HR639">
        <v>102.43</v>
      </c>
      <c r="HS639">
        <v>102.79</v>
      </c>
      <c r="HU639">
        <v>41535</v>
      </c>
      <c r="HV639">
        <v>103.85</v>
      </c>
      <c r="HW639">
        <v>105.5</v>
      </c>
      <c r="HY639">
        <v>42298</v>
      </c>
      <c r="HZ639">
        <v>101.273</v>
      </c>
      <c r="IA639">
        <v>102.25700000000001</v>
      </c>
      <c r="IG639">
        <v>39973</v>
      </c>
      <c r="IH639">
        <v>98.879000000000005</v>
      </c>
      <c r="II639">
        <v>100.236</v>
      </c>
      <c r="IK639">
        <v>41851</v>
      </c>
      <c r="IL639">
        <v>103.923</v>
      </c>
      <c r="IM639">
        <v>112.32599999999999</v>
      </c>
      <c r="IO639">
        <v>41893</v>
      </c>
      <c r="IP639">
        <v>108.607</v>
      </c>
      <c r="IQ639">
        <v>108.62</v>
      </c>
      <c r="JE639">
        <v>39974</v>
      </c>
      <c r="JF639">
        <v>99.578999999999994</v>
      </c>
      <c r="JG639">
        <v>101.059</v>
      </c>
      <c r="JM639">
        <v>42066</v>
      </c>
      <c r="JN639">
        <v>109.706</v>
      </c>
      <c r="JO639">
        <v>111.333</v>
      </c>
      <c r="JU639">
        <v>42067</v>
      </c>
      <c r="JV639">
        <v>110.042</v>
      </c>
      <c r="JW639">
        <v>111.282</v>
      </c>
      <c r="JY639">
        <v>39973</v>
      </c>
      <c r="JZ639">
        <v>107.41</v>
      </c>
      <c r="KA639">
        <v>109.31</v>
      </c>
      <c r="KC639">
        <v>41948</v>
      </c>
      <c r="KD639">
        <v>105.4</v>
      </c>
      <c r="KE639">
        <v>122.61</v>
      </c>
      <c r="KG639">
        <v>42171</v>
      </c>
      <c r="KH639">
        <v>106.887</v>
      </c>
      <c r="KI639">
        <v>107.34399999999999</v>
      </c>
      <c r="KS639">
        <v>40276</v>
      </c>
      <c r="KT639">
        <v>107.71299999999999</v>
      </c>
      <c r="KU639">
        <v>108.596</v>
      </c>
      <c r="LA639">
        <v>42298</v>
      </c>
      <c r="LB639">
        <v>108.432</v>
      </c>
      <c r="LC639">
        <v>109.809</v>
      </c>
      <c r="LE639">
        <v>41570</v>
      </c>
      <c r="LF639">
        <v>107.80200000000001</v>
      </c>
      <c r="LG639">
        <v>108.878</v>
      </c>
      <c r="LU639">
        <v>39973</v>
      </c>
      <c r="LV639">
        <v>98.653999999999996</v>
      </c>
      <c r="LW639">
        <v>100.191</v>
      </c>
      <c r="LY639">
        <v>41570</v>
      </c>
      <c r="LZ639">
        <v>107.535</v>
      </c>
      <c r="MA639">
        <v>108.24299999999999</v>
      </c>
      <c r="MK639">
        <v>41570</v>
      </c>
      <c r="ML639">
        <v>106.363</v>
      </c>
      <c r="MM639">
        <v>107.032</v>
      </c>
      <c r="MO639">
        <v>41949</v>
      </c>
      <c r="MP639">
        <v>109.575</v>
      </c>
      <c r="MQ639">
        <v>121.511</v>
      </c>
      <c r="MW639">
        <v>39973</v>
      </c>
      <c r="MX639">
        <v>98.813999999999993</v>
      </c>
      <c r="MY639">
        <v>100.44199999999999</v>
      </c>
      <c r="NA639">
        <v>41570</v>
      </c>
      <c r="NB639">
        <v>105.721</v>
      </c>
      <c r="NC639">
        <v>106.39</v>
      </c>
      <c r="NM639">
        <v>41570</v>
      </c>
      <c r="NN639">
        <v>104.503</v>
      </c>
      <c r="NO639">
        <v>105.133</v>
      </c>
      <c r="NY639">
        <v>41570</v>
      </c>
      <c r="NZ639">
        <v>102.40600000000001</v>
      </c>
      <c r="OA639">
        <v>102.996</v>
      </c>
      <c r="OG639">
        <v>39973</v>
      </c>
      <c r="OH639">
        <v>90.602999999999994</v>
      </c>
      <c r="OI639">
        <v>91.96</v>
      </c>
      <c r="OK639">
        <v>41570</v>
      </c>
      <c r="OL639">
        <v>108.13</v>
      </c>
      <c r="OM639">
        <v>108.878</v>
      </c>
      <c r="OO639">
        <v>41942</v>
      </c>
      <c r="OP639">
        <v>107.83</v>
      </c>
      <c r="OQ639">
        <v>116.828</v>
      </c>
      <c r="OW639">
        <v>42066</v>
      </c>
      <c r="OX639">
        <v>126.926</v>
      </c>
      <c r="OY639">
        <v>126.98</v>
      </c>
      <c r="PE639">
        <v>42066</v>
      </c>
      <c r="PF639">
        <v>131.46</v>
      </c>
      <c r="PG639">
        <v>131.52000000000001</v>
      </c>
      <c r="PM639">
        <v>42066</v>
      </c>
      <c r="PN639">
        <v>131.82</v>
      </c>
      <c r="PO639">
        <v>133.70400000000001</v>
      </c>
      <c r="PU639">
        <v>42241</v>
      </c>
      <c r="PV639">
        <v>119.86799999999999</v>
      </c>
      <c r="PW639">
        <v>121.31100000000001</v>
      </c>
      <c r="PY639">
        <v>41570</v>
      </c>
      <c r="PZ639">
        <v>107.31399999999999</v>
      </c>
      <c r="QA639">
        <v>108.449</v>
      </c>
      <c r="QC639">
        <v>41948</v>
      </c>
      <c r="QD639">
        <v>112.425</v>
      </c>
      <c r="QE639">
        <v>128.53100000000001</v>
      </c>
      <c r="QG639">
        <v>39973</v>
      </c>
      <c r="QH639">
        <v>140.321</v>
      </c>
      <c r="QI639">
        <v>141.34800000000001</v>
      </c>
      <c r="QO639">
        <v>42016</v>
      </c>
      <c r="QP639">
        <v>84.495000000000005</v>
      </c>
      <c r="QQ639">
        <v>84.495000000000005</v>
      </c>
      <c r="RI639">
        <v>41570</v>
      </c>
      <c r="RJ639">
        <v>107.54300000000001</v>
      </c>
      <c r="RK639">
        <v>108.33</v>
      </c>
      <c r="RU639">
        <v>41570</v>
      </c>
      <c r="RV639">
        <v>103.26600000000001</v>
      </c>
      <c r="RW639">
        <v>103.97499999999999</v>
      </c>
      <c r="SC639">
        <v>39973</v>
      </c>
      <c r="SD639">
        <v>122.824</v>
      </c>
      <c r="SE639">
        <v>123.651</v>
      </c>
      <c r="SG639">
        <v>39973</v>
      </c>
      <c r="SH639">
        <v>113.69499999999999</v>
      </c>
      <c r="SI639">
        <v>114.43600000000001</v>
      </c>
      <c r="SK639">
        <v>42241</v>
      </c>
      <c r="SL639">
        <v>126.443</v>
      </c>
      <c r="SM639">
        <v>128.75299999999999</v>
      </c>
      <c r="SO639">
        <v>39973</v>
      </c>
      <c r="SP639">
        <v>100.321</v>
      </c>
      <c r="SQ639">
        <v>100.92</v>
      </c>
      <c r="SW639">
        <v>39973</v>
      </c>
      <c r="SX639">
        <v>108.06699999999999</v>
      </c>
      <c r="SY639">
        <v>108.752</v>
      </c>
      <c r="TI639">
        <v>39973</v>
      </c>
      <c r="TJ639">
        <v>105.01300000000001</v>
      </c>
      <c r="TK639">
        <v>107.09399999999999</v>
      </c>
      <c r="TM639">
        <v>39973</v>
      </c>
      <c r="TN639">
        <v>96.52</v>
      </c>
      <c r="TO639">
        <v>98.328999999999994</v>
      </c>
      <c r="TQ639">
        <v>41955</v>
      </c>
      <c r="TR639">
        <v>108.655</v>
      </c>
      <c r="TS639">
        <v>130.23099999999999</v>
      </c>
      <c r="TU639">
        <v>39973</v>
      </c>
      <c r="TV639">
        <v>82.363</v>
      </c>
      <c r="TW639">
        <v>83.811000000000007</v>
      </c>
      <c r="TY639">
        <v>40276</v>
      </c>
      <c r="TZ639">
        <v>104.601</v>
      </c>
      <c r="UA639">
        <v>105.581</v>
      </c>
      <c r="UC639">
        <v>41570</v>
      </c>
      <c r="UD639">
        <v>102.79600000000001</v>
      </c>
      <c r="UE639">
        <v>103.583</v>
      </c>
      <c r="UG639">
        <v>41955</v>
      </c>
      <c r="UH639">
        <v>107.202</v>
      </c>
      <c r="UI639">
        <v>116.82</v>
      </c>
      <c r="UK639">
        <v>42303</v>
      </c>
      <c r="UL639">
        <v>144.596</v>
      </c>
      <c r="UM639">
        <v>145.34</v>
      </c>
    </row>
    <row r="640" spans="65:559">
      <c r="BM640">
        <v>39974</v>
      </c>
      <c r="BN640">
        <v>100.02200000000001</v>
      </c>
      <c r="BO640">
        <v>101.866</v>
      </c>
      <c r="BQ640">
        <v>39974</v>
      </c>
      <c r="BR640">
        <v>101.21</v>
      </c>
      <c r="BS640">
        <v>101.73</v>
      </c>
      <c r="BU640">
        <v>39974</v>
      </c>
      <c r="BV640">
        <v>101.133</v>
      </c>
      <c r="BW640">
        <v>102.384</v>
      </c>
      <c r="BY640">
        <v>40029</v>
      </c>
      <c r="BZ640">
        <v>101.884</v>
      </c>
      <c r="CA640">
        <v>103.61199999999999</v>
      </c>
      <c r="CC640">
        <v>39974</v>
      </c>
      <c r="CD640">
        <v>101.503</v>
      </c>
      <c r="CE640">
        <v>101.503</v>
      </c>
      <c r="CG640">
        <v>40182</v>
      </c>
      <c r="CH640">
        <v>102.166</v>
      </c>
      <c r="CI640">
        <v>104.11</v>
      </c>
      <c r="CK640">
        <v>39974</v>
      </c>
      <c r="CL640">
        <v>100.83499999999999</v>
      </c>
      <c r="CM640">
        <v>111.128</v>
      </c>
      <c r="CO640">
        <v>39974</v>
      </c>
      <c r="CP640">
        <v>105.49299999999999</v>
      </c>
      <c r="CQ640">
        <v>106.166</v>
      </c>
      <c r="CS640">
        <v>40394</v>
      </c>
      <c r="CT640">
        <v>101.33799999999999</v>
      </c>
      <c r="CU640">
        <v>101.42</v>
      </c>
      <c r="CW640">
        <v>39974</v>
      </c>
      <c r="CX640">
        <v>102.85</v>
      </c>
      <c r="CY640">
        <v>103.72499999999999</v>
      </c>
      <c r="DA640">
        <v>39974</v>
      </c>
      <c r="DB640">
        <v>106.393</v>
      </c>
      <c r="DC640">
        <v>108.336</v>
      </c>
      <c r="DE640">
        <v>40577</v>
      </c>
      <c r="DF640">
        <v>101.505</v>
      </c>
      <c r="DG640">
        <v>103.383</v>
      </c>
      <c r="DI640">
        <v>39974</v>
      </c>
      <c r="DJ640">
        <v>103.38200000000001</v>
      </c>
      <c r="DK640">
        <v>104.32</v>
      </c>
      <c r="DM640">
        <v>39974</v>
      </c>
      <c r="DN640">
        <v>106.203</v>
      </c>
      <c r="DO640">
        <v>108.054</v>
      </c>
      <c r="DQ640">
        <v>40759</v>
      </c>
      <c r="DR640">
        <v>100.03</v>
      </c>
      <c r="DS640">
        <v>101.342</v>
      </c>
      <c r="DU640">
        <v>40074</v>
      </c>
      <c r="DV640">
        <v>105.14100000000001</v>
      </c>
      <c r="DW640">
        <v>106.901</v>
      </c>
      <c r="DY640">
        <v>40879</v>
      </c>
      <c r="DZ640">
        <v>98.15</v>
      </c>
      <c r="EA640">
        <v>99.23</v>
      </c>
      <c r="EC640">
        <v>40058</v>
      </c>
      <c r="ED640">
        <v>103.18899999999999</v>
      </c>
      <c r="EE640">
        <v>109.56699999999999</v>
      </c>
      <c r="EG640">
        <v>40255</v>
      </c>
      <c r="EH640">
        <v>106.423</v>
      </c>
      <c r="EI640">
        <v>108.279</v>
      </c>
      <c r="EK640">
        <v>41065</v>
      </c>
      <c r="EL640">
        <v>99.694999999999993</v>
      </c>
      <c r="EM640">
        <v>100.657</v>
      </c>
      <c r="EO640">
        <v>39974</v>
      </c>
      <c r="EP640">
        <v>105.628</v>
      </c>
      <c r="EQ640">
        <v>107.386</v>
      </c>
      <c r="ES640">
        <v>40470</v>
      </c>
      <c r="ET640">
        <v>105.51600000000001</v>
      </c>
      <c r="EU640">
        <v>105.598</v>
      </c>
      <c r="EW640">
        <v>41215</v>
      </c>
      <c r="EX640">
        <v>100.343</v>
      </c>
      <c r="EY640">
        <v>101.212</v>
      </c>
      <c r="FA640">
        <v>39974</v>
      </c>
      <c r="FB640">
        <v>103.631</v>
      </c>
      <c r="FC640">
        <v>105.20399999999999</v>
      </c>
      <c r="FE640">
        <v>41368</v>
      </c>
      <c r="FF640">
        <v>100.86799999999999</v>
      </c>
      <c r="FG640">
        <v>101.85599999999999</v>
      </c>
      <c r="FI640">
        <v>40716</v>
      </c>
      <c r="FJ640">
        <v>101.068</v>
      </c>
      <c r="FK640">
        <v>101.191</v>
      </c>
      <c r="FM640">
        <v>41522</v>
      </c>
      <c r="FN640">
        <v>101.173</v>
      </c>
      <c r="FO640">
        <v>102.501</v>
      </c>
      <c r="FQ640">
        <v>40864</v>
      </c>
      <c r="FR640">
        <v>93.68</v>
      </c>
      <c r="FS640">
        <v>95.343999999999994</v>
      </c>
      <c r="FU640">
        <v>41645</v>
      </c>
      <c r="FV640">
        <v>101.758</v>
      </c>
      <c r="FW640">
        <v>101.852</v>
      </c>
      <c r="FY640">
        <v>39974</v>
      </c>
      <c r="FZ640">
        <v>102.89400000000001</v>
      </c>
      <c r="GA640">
        <v>104.467</v>
      </c>
      <c r="GC640">
        <v>39974</v>
      </c>
      <c r="GD640">
        <v>101.364</v>
      </c>
      <c r="GE640">
        <v>114.38</v>
      </c>
      <c r="GG640">
        <v>41767</v>
      </c>
      <c r="GH640">
        <v>102.75</v>
      </c>
      <c r="GI640">
        <v>105.717</v>
      </c>
      <c r="GK640">
        <v>39974</v>
      </c>
      <c r="GL640">
        <v>102.489</v>
      </c>
      <c r="GM640">
        <v>104.062</v>
      </c>
      <c r="GO640">
        <v>41876</v>
      </c>
      <c r="GP640">
        <v>101.21</v>
      </c>
      <c r="GQ640">
        <v>102.43300000000001</v>
      </c>
      <c r="GS640">
        <v>41081</v>
      </c>
      <c r="GT640">
        <v>96.363</v>
      </c>
      <c r="GU640">
        <v>96.953000000000003</v>
      </c>
      <c r="GW640">
        <v>41229</v>
      </c>
      <c r="GX640">
        <v>101.053</v>
      </c>
      <c r="GY640">
        <v>102.35599999999999</v>
      </c>
      <c r="HA640">
        <v>41995</v>
      </c>
      <c r="HB640">
        <v>102.32</v>
      </c>
      <c r="HC640">
        <v>104.301</v>
      </c>
      <c r="HE640">
        <v>39974</v>
      </c>
      <c r="HF640">
        <v>99.668999999999997</v>
      </c>
      <c r="HG640">
        <v>101.05800000000001</v>
      </c>
      <c r="HI640">
        <v>41382</v>
      </c>
      <c r="HJ640">
        <v>102.49</v>
      </c>
      <c r="HK640">
        <v>103.92400000000001</v>
      </c>
      <c r="HM640">
        <v>42146</v>
      </c>
      <c r="HN640">
        <v>101.41</v>
      </c>
      <c r="HO640">
        <v>102.74</v>
      </c>
      <c r="HQ640">
        <v>41953</v>
      </c>
      <c r="HR640">
        <v>102.43300000000001</v>
      </c>
      <c r="HS640">
        <v>102.786</v>
      </c>
      <c r="HU640">
        <v>41536</v>
      </c>
      <c r="HV640">
        <v>104.13500000000001</v>
      </c>
      <c r="HW640">
        <v>105.795</v>
      </c>
      <c r="HY640">
        <v>42299</v>
      </c>
      <c r="HZ640">
        <v>101.276</v>
      </c>
      <c r="IA640">
        <v>102.279</v>
      </c>
      <c r="IG640">
        <v>39974</v>
      </c>
      <c r="IH640">
        <v>98.838999999999999</v>
      </c>
      <c r="II640">
        <v>100.227</v>
      </c>
      <c r="IK640">
        <v>41852</v>
      </c>
      <c r="IL640">
        <v>103.791</v>
      </c>
      <c r="IM640">
        <v>112.19499999999999</v>
      </c>
      <c r="IO640">
        <v>41894</v>
      </c>
      <c r="IP640">
        <v>108.52200000000001</v>
      </c>
      <c r="IQ640">
        <v>108.548</v>
      </c>
      <c r="JE640">
        <v>39975</v>
      </c>
      <c r="JF640">
        <v>99.427999999999997</v>
      </c>
      <c r="JG640">
        <v>100.92</v>
      </c>
      <c r="JM640">
        <v>42067</v>
      </c>
      <c r="JN640">
        <v>109.69199999999999</v>
      </c>
      <c r="JO640">
        <v>111.33199999999999</v>
      </c>
      <c r="JU640">
        <v>42068</v>
      </c>
      <c r="JV640">
        <v>110.13200000000001</v>
      </c>
      <c r="JW640">
        <v>111.411</v>
      </c>
      <c r="JY640">
        <v>39974</v>
      </c>
      <c r="JZ640">
        <v>107.259</v>
      </c>
      <c r="KA640">
        <v>109.202</v>
      </c>
      <c r="KC640">
        <v>41949</v>
      </c>
      <c r="KD640">
        <v>105.51</v>
      </c>
      <c r="KE640">
        <v>122.812</v>
      </c>
      <c r="KG640">
        <v>42172</v>
      </c>
      <c r="KH640">
        <v>106.944</v>
      </c>
      <c r="KI640">
        <v>107.41</v>
      </c>
      <c r="KS640">
        <v>40277</v>
      </c>
      <c r="KT640">
        <v>107.658</v>
      </c>
      <c r="KU640">
        <v>108.553</v>
      </c>
      <c r="LA640">
        <v>42299</v>
      </c>
      <c r="LB640">
        <v>108.71899999999999</v>
      </c>
      <c r="LC640">
        <v>110.124</v>
      </c>
      <c r="LE640">
        <v>41571</v>
      </c>
      <c r="LF640">
        <v>107.685</v>
      </c>
      <c r="LG640">
        <v>108.773</v>
      </c>
      <c r="LU640">
        <v>39974</v>
      </c>
      <c r="LV640">
        <v>98.430999999999997</v>
      </c>
      <c r="LW640">
        <v>100.004</v>
      </c>
      <c r="LY640">
        <v>41571</v>
      </c>
      <c r="LZ640">
        <v>107.414</v>
      </c>
      <c r="MA640">
        <v>108.134</v>
      </c>
      <c r="MK640">
        <v>41571</v>
      </c>
      <c r="ML640">
        <v>106.212</v>
      </c>
      <c r="MM640">
        <v>106.893</v>
      </c>
      <c r="MO640">
        <v>41950</v>
      </c>
      <c r="MP640">
        <v>109.526</v>
      </c>
      <c r="MQ640">
        <v>121.482</v>
      </c>
      <c r="MW640">
        <v>39974</v>
      </c>
      <c r="MX640">
        <v>98.531000000000006</v>
      </c>
      <c r="MY640">
        <v>100.196</v>
      </c>
      <c r="NA640">
        <v>41571</v>
      </c>
      <c r="NB640">
        <v>105.57899999999999</v>
      </c>
      <c r="NC640">
        <v>106.259</v>
      </c>
      <c r="NM640">
        <v>41571</v>
      </c>
      <c r="NN640">
        <v>104.354</v>
      </c>
      <c r="NO640">
        <v>104.995</v>
      </c>
      <c r="NY640">
        <v>41571</v>
      </c>
      <c r="NZ640">
        <v>102.246</v>
      </c>
      <c r="OA640">
        <v>102.846</v>
      </c>
      <c r="OG640">
        <v>39974</v>
      </c>
      <c r="OH640">
        <v>90.369</v>
      </c>
      <c r="OI640">
        <v>91.757000000000005</v>
      </c>
      <c r="OK640">
        <v>41571</v>
      </c>
      <c r="OL640">
        <v>107.958</v>
      </c>
      <c r="OM640">
        <v>108.71899999999999</v>
      </c>
      <c r="OO640">
        <v>41943</v>
      </c>
      <c r="OP640">
        <v>108.41500000000001</v>
      </c>
      <c r="OQ640">
        <v>117.48399999999999</v>
      </c>
      <c r="OW640">
        <v>42067</v>
      </c>
      <c r="OX640">
        <v>126.928</v>
      </c>
      <c r="OY640">
        <v>126.996</v>
      </c>
      <c r="PE640">
        <v>42067</v>
      </c>
      <c r="PF640">
        <v>131.43700000000001</v>
      </c>
      <c r="PG640">
        <v>131.512</v>
      </c>
      <c r="PM640">
        <v>42067</v>
      </c>
      <c r="PN640">
        <v>131.78899999999999</v>
      </c>
      <c r="PO640">
        <v>133.68799999999999</v>
      </c>
      <c r="PU640">
        <v>42242</v>
      </c>
      <c r="PV640">
        <v>119.902</v>
      </c>
      <c r="PW640">
        <v>121.357</v>
      </c>
      <c r="PY640">
        <v>41571</v>
      </c>
      <c r="PZ640">
        <v>107.06699999999999</v>
      </c>
      <c r="QA640">
        <v>108.215</v>
      </c>
      <c r="QC640">
        <v>41949</v>
      </c>
      <c r="QD640">
        <v>113.23</v>
      </c>
      <c r="QE640">
        <v>129.529</v>
      </c>
      <c r="QG640">
        <v>39974</v>
      </c>
      <c r="QH640">
        <v>139.75200000000001</v>
      </c>
      <c r="QI640">
        <v>140.85300000000001</v>
      </c>
      <c r="QO640">
        <v>42017</v>
      </c>
      <c r="QP640">
        <v>84.558000000000007</v>
      </c>
      <c r="QQ640">
        <v>84.558000000000007</v>
      </c>
      <c r="RI640">
        <v>41571</v>
      </c>
      <c r="RJ640">
        <v>107.32599999999999</v>
      </c>
      <c r="RK640">
        <v>108.127</v>
      </c>
      <c r="RU640">
        <v>41571</v>
      </c>
      <c r="RV640">
        <v>103.074</v>
      </c>
      <c r="RW640">
        <v>103.795</v>
      </c>
      <c r="SC640">
        <v>39974</v>
      </c>
      <c r="SD640">
        <v>122.40900000000001</v>
      </c>
      <c r="SE640">
        <v>123.29600000000001</v>
      </c>
      <c r="SG640">
        <v>39974</v>
      </c>
      <c r="SH640">
        <v>113.33199999999999</v>
      </c>
      <c r="SI640">
        <v>114.127</v>
      </c>
      <c r="SK640">
        <v>42242</v>
      </c>
      <c r="SL640">
        <v>126.30800000000001</v>
      </c>
      <c r="SM640">
        <v>128.631</v>
      </c>
      <c r="SO640">
        <v>39974</v>
      </c>
      <c r="SP640">
        <v>99.894999999999996</v>
      </c>
      <c r="SQ640">
        <v>100.53700000000001</v>
      </c>
      <c r="SW640">
        <v>39974</v>
      </c>
      <c r="SX640">
        <v>107.617</v>
      </c>
      <c r="SY640">
        <v>108.35</v>
      </c>
      <c r="TI640">
        <v>39974</v>
      </c>
      <c r="TJ640">
        <v>104.601</v>
      </c>
      <c r="TK640">
        <v>106.729</v>
      </c>
      <c r="TM640">
        <v>39974</v>
      </c>
      <c r="TN640">
        <v>96.116</v>
      </c>
      <c r="TO640">
        <v>97.966999999999999</v>
      </c>
      <c r="TQ640">
        <v>41956</v>
      </c>
      <c r="TR640">
        <v>108.13200000000001</v>
      </c>
      <c r="TS640">
        <v>129.68700000000001</v>
      </c>
      <c r="TU640">
        <v>39974</v>
      </c>
      <c r="TV640">
        <v>81.977000000000004</v>
      </c>
      <c r="TW640">
        <v>83.457999999999998</v>
      </c>
      <c r="TY640">
        <v>40277</v>
      </c>
      <c r="TZ640">
        <v>104.351</v>
      </c>
      <c r="UA640">
        <v>105.345</v>
      </c>
      <c r="UC640">
        <v>41571</v>
      </c>
      <c r="UD640">
        <v>102.589</v>
      </c>
      <c r="UE640">
        <v>103.39</v>
      </c>
      <c r="UG640">
        <v>41956</v>
      </c>
      <c r="UH640">
        <v>106.919</v>
      </c>
      <c r="UI640">
        <v>116.587</v>
      </c>
      <c r="UK640">
        <v>42304</v>
      </c>
      <c r="UL640">
        <v>146.00200000000001</v>
      </c>
      <c r="UM640">
        <v>146.75899999999999</v>
      </c>
    </row>
    <row r="641" spans="65:559">
      <c r="BM641">
        <v>39975</v>
      </c>
      <c r="BN641">
        <v>100.024</v>
      </c>
      <c r="BO641">
        <v>101.86799999999999</v>
      </c>
      <c r="BQ641">
        <v>39975</v>
      </c>
      <c r="BR641">
        <v>101.22199999999999</v>
      </c>
      <c r="BS641">
        <v>101.753</v>
      </c>
      <c r="BU641">
        <v>39975</v>
      </c>
      <c r="BV641">
        <v>101.15</v>
      </c>
      <c r="BW641">
        <v>102.41</v>
      </c>
      <c r="BY641">
        <v>40030</v>
      </c>
      <c r="BZ641">
        <v>101.84699999999999</v>
      </c>
      <c r="CA641">
        <v>103.608</v>
      </c>
      <c r="CC641">
        <v>39975</v>
      </c>
      <c r="CD641">
        <v>101.53</v>
      </c>
      <c r="CE641">
        <v>101.538</v>
      </c>
      <c r="CG641">
        <v>40183</v>
      </c>
      <c r="CH641">
        <v>102.178</v>
      </c>
      <c r="CI641">
        <v>104.13500000000001</v>
      </c>
      <c r="CK641">
        <v>39975</v>
      </c>
      <c r="CL641">
        <v>100.82</v>
      </c>
      <c r="CM641">
        <v>111.127</v>
      </c>
      <c r="CO641">
        <v>39975</v>
      </c>
      <c r="CP641">
        <v>105.46899999999999</v>
      </c>
      <c r="CQ641">
        <v>106.157</v>
      </c>
      <c r="CS641">
        <v>40395</v>
      </c>
      <c r="CT641">
        <v>101.322</v>
      </c>
      <c r="CU641">
        <v>101.414</v>
      </c>
      <c r="CW641">
        <v>39975</v>
      </c>
      <c r="CX641">
        <v>102.779</v>
      </c>
      <c r="CY641">
        <v>103.664</v>
      </c>
      <c r="DA641">
        <v>39975</v>
      </c>
      <c r="DB641">
        <v>106.3</v>
      </c>
      <c r="DC641">
        <v>108.258</v>
      </c>
      <c r="DE641">
        <v>40578</v>
      </c>
      <c r="DF641">
        <v>101.538</v>
      </c>
      <c r="DG641">
        <v>103.428</v>
      </c>
      <c r="DI641">
        <v>39975</v>
      </c>
      <c r="DJ641">
        <v>103.339</v>
      </c>
      <c r="DK641">
        <v>104.28700000000001</v>
      </c>
      <c r="DM641">
        <v>39975</v>
      </c>
      <c r="DN641">
        <v>106.146</v>
      </c>
      <c r="DO641">
        <v>108.011</v>
      </c>
      <c r="DQ641">
        <v>40760</v>
      </c>
      <c r="DR641">
        <v>100.08</v>
      </c>
      <c r="DS641">
        <v>101.401</v>
      </c>
      <c r="DU641">
        <v>40077</v>
      </c>
      <c r="DV641">
        <v>105.214</v>
      </c>
      <c r="DW641">
        <v>106.98399999999999</v>
      </c>
      <c r="DY641">
        <v>40882</v>
      </c>
      <c r="DZ641">
        <v>98.465000000000003</v>
      </c>
      <c r="EA641">
        <v>99.552000000000007</v>
      </c>
      <c r="EC641">
        <v>40059</v>
      </c>
      <c r="ED641">
        <v>103.104</v>
      </c>
      <c r="EE641">
        <v>109.45699999999999</v>
      </c>
      <c r="EG641">
        <v>40256</v>
      </c>
      <c r="EH641">
        <v>106.374</v>
      </c>
      <c r="EI641">
        <v>108.242</v>
      </c>
      <c r="EK641">
        <v>41066</v>
      </c>
      <c r="EL641">
        <v>99.825000000000003</v>
      </c>
      <c r="EM641">
        <v>100.803</v>
      </c>
      <c r="EO641">
        <v>39975</v>
      </c>
      <c r="EP641">
        <v>105.53400000000001</v>
      </c>
      <c r="EQ641">
        <v>107.30500000000001</v>
      </c>
      <c r="ES641">
        <v>40471</v>
      </c>
      <c r="ET641">
        <v>105.413</v>
      </c>
      <c r="EU641">
        <v>105.53</v>
      </c>
      <c r="EW641">
        <v>41218</v>
      </c>
      <c r="EX641">
        <v>100.343</v>
      </c>
      <c r="EY641">
        <v>101.217</v>
      </c>
      <c r="FA641">
        <v>39975</v>
      </c>
      <c r="FB641">
        <v>103.557</v>
      </c>
      <c r="FC641">
        <v>105.142</v>
      </c>
      <c r="FE641">
        <v>41369</v>
      </c>
      <c r="FF641">
        <v>100.88800000000001</v>
      </c>
      <c r="FG641">
        <v>101.88200000000001</v>
      </c>
      <c r="FI641">
        <v>40717</v>
      </c>
      <c r="FJ641">
        <v>100.758</v>
      </c>
      <c r="FK641">
        <v>100.89100000000001</v>
      </c>
      <c r="FM641">
        <v>41523</v>
      </c>
      <c r="FN641">
        <v>101.16500000000001</v>
      </c>
      <c r="FO641">
        <v>102.501</v>
      </c>
      <c r="FQ641">
        <v>40865</v>
      </c>
      <c r="FR641">
        <v>93.918000000000006</v>
      </c>
      <c r="FS641">
        <v>95.590999999999994</v>
      </c>
      <c r="FU641">
        <v>41646</v>
      </c>
      <c r="FV641">
        <v>101.745</v>
      </c>
      <c r="FW641">
        <v>101.851</v>
      </c>
      <c r="FY641">
        <v>39975</v>
      </c>
      <c r="FZ641">
        <v>102.875</v>
      </c>
      <c r="GA641">
        <v>104.46</v>
      </c>
      <c r="GC641">
        <v>39975</v>
      </c>
      <c r="GD641">
        <v>101.36199999999999</v>
      </c>
      <c r="GE641">
        <v>114.399</v>
      </c>
      <c r="GG641">
        <v>41768</v>
      </c>
      <c r="GH641">
        <v>102.738</v>
      </c>
      <c r="GI641">
        <v>105.721</v>
      </c>
      <c r="GK641">
        <v>39975</v>
      </c>
      <c r="GL641">
        <v>102.435</v>
      </c>
      <c r="GM641">
        <v>104.02</v>
      </c>
      <c r="GO641">
        <v>41877</v>
      </c>
      <c r="GP641">
        <v>101.197</v>
      </c>
      <c r="GQ641">
        <v>102.42700000000001</v>
      </c>
      <c r="GS641">
        <v>41082</v>
      </c>
      <c r="GT641">
        <v>96.326999999999998</v>
      </c>
      <c r="GU641">
        <v>96.924999999999997</v>
      </c>
      <c r="GW641">
        <v>41232</v>
      </c>
      <c r="GX641">
        <v>101</v>
      </c>
      <c r="GY641">
        <v>102.31100000000001</v>
      </c>
      <c r="HA641">
        <v>41996</v>
      </c>
      <c r="HB641">
        <v>102.27500000000001</v>
      </c>
      <c r="HC641">
        <v>104.31699999999999</v>
      </c>
      <c r="HE641">
        <v>39975</v>
      </c>
      <c r="HF641">
        <v>99.572999999999993</v>
      </c>
      <c r="HG641">
        <v>100.971</v>
      </c>
      <c r="HI641">
        <v>41383</v>
      </c>
      <c r="HJ641">
        <v>102.568</v>
      </c>
      <c r="HK641">
        <v>104.01</v>
      </c>
      <c r="HM641">
        <v>42149</v>
      </c>
      <c r="HN641">
        <v>101.408</v>
      </c>
      <c r="HO641">
        <v>102.745</v>
      </c>
      <c r="HQ641">
        <v>41954</v>
      </c>
      <c r="HR641">
        <v>102.47499999999999</v>
      </c>
      <c r="HS641">
        <v>102.822</v>
      </c>
      <c r="HU641">
        <v>41537</v>
      </c>
      <c r="HV641">
        <v>104.27</v>
      </c>
      <c r="HW641">
        <v>105.94</v>
      </c>
      <c r="HY641">
        <v>42300</v>
      </c>
      <c r="HZ641">
        <v>101.265</v>
      </c>
      <c r="IA641">
        <v>102.274</v>
      </c>
      <c r="IG641">
        <v>39975</v>
      </c>
      <c r="IH641">
        <v>98.736000000000004</v>
      </c>
      <c r="II641">
        <v>100.134</v>
      </c>
      <c r="IK641">
        <v>41855</v>
      </c>
      <c r="IL641">
        <v>103.863</v>
      </c>
      <c r="IM641">
        <v>112.282</v>
      </c>
      <c r="IO641">
        <v>41897</v>
      </c>
      <c r="IP641">
        <v>108.53400000000001</v>
      </c>
      <c r="IQ641">
        <v>108.57299999999999</v>
      </c>
      <c r="JE641">
        <v>39976</v>
      </c>
      <c r="JF641">
        <v>99.718000000000004</v>
      </c>
      <c r="JG641">
        <v>101.22</v>
      </c>
      <c r="JM641">
        <v>42068</v>
      </c>
      <c r="JN641">
        <v>109.77200000000001</v>
      </c>
      <c r="JO641">
        <v>111.452</v>
      </c>
      <c r="JU641">
        <v>42069</v>
      </c>
      <c r="JV641">
        <v>110.044</v>
      </c>
      <c r="JW641">
        <v>111.336</v>
      </c>
      <c r="JY641">
        <v>39975</v>
      </c>
      <c r="JZ641">
        <v>107.08499999999999</v>
      </c>
      <c r="KA641">
        <v>109.042</v>
      </c>
      <c r="KC641">
        <v>41950</v>
      </c>
      <c r="KD641">
        <v>105.48399999999999</v>
      </c>
      <c r="KE641">
        <v>122.806</v>
      </c>
      <c r="KG641">
        <v>42173</v>
      </c>
      <c r="KH641">
        <v>106.98699999999999</v>
      </c>
      <c r="KI641">
        <v>107.482</v>
      </c>
      <c r="KS641">
        <v>40280</v>
      </c>
      <c r="KT641">
        <v>107.788</v>
      </c>
      <c r="KU641">
        <v>108.69499999999999</v>
      </c>
      <c r="LA641">
        <v>42300</v>
      </c>
      <c r="LB641">
        <v>108.681</v>
      </c>
      <c r="LC641">
        <v>110.096</v>
      </c>
      <c r="LE641">
        <v>41572</v>
      </c>
      <c r="LF641">
        <v>107.322</v>
      </c>
      <c r="LG641">
        <v>108.423</v>
      </c>
      <c r="LU641">
        <v>39975</v>
      </c>
      <c r="LV641">
        <v>98.307000000000002</v>
      </c>
      <c r="LW641">
        <v>99.891000000000005</v>
      </c>
      <c r="LY641">
        <v>41572</v>
      </c>
      <c r="LZ641">
        <v>107.017</v>
      </c>
      <c r="MA641">
        <v>107.75</v>
      </c>
      <c r="MK641">
        <v>41572</v>
      </c>
      <c r="ML641">
        <v>105.789</v>
      </c>
      <c r="MM641">
        <v>106.48099999999999</v>
      </c>
      <c r="MO641">
        <v>41953</v>
      </c>
      <c r="MP641">
        <v>109.557</v>
      </c>
      <c r="MQ641">
        <v>121.541</v>
      </c>
      <c r="MW641">
        <v>39975</v>
      </c>
      <c r="MX641">
        <v>98.477000000000004</v>
      </c>
      <c r="MY641">
        <v>100.155</v>
      </c>
      <c r="NA641">
        <v>41572</v>
      </c>
      <c r="NB641">
        <v>105.13500000000001</v>
      </c>
      <c r="NC641">
        <v>105.827</v>
      </c>
      <c r="NM641">
        <v>41572</v>
      </c>
      <c r="NN641">
        <v>103.896</v>
      </c>
      <c r="NO641">
        <v>104.548</v>
      </c>
      <c r="NY641">
        <v>41572</v>
      </c>
      <c r="NZ641">
        <v>101.782</v>
      </c>
      <c r="OA641">
        <v>102.393</v>
      </c>
      <c r="OG641">
        <v>39975</v>
      </c>
      <c r="OH641">
        <v>90.233999999999995</v>
      </c>
      <c r="OI641">
        <v>91.632000000000005</v>
      </c>
      <c r="OK641">
        <v>41572</v>
      </c>
      <c r="OL641">
        <v>107.471</v>
      </c>
      <c r="OM641">
        <v>108.245</v>
      </c>
      <c r="OO641">
        <v>41946</v>
      </c>
      <c r="OP641">
        <v>108.259</v>
      </c>
      <c r="OQ641">
        <v>117.339</v>
      </c>
      <c r="OW641">
        <v>42068</v>
      </c>
      <c r="OX641">
        <v>127.511</v>
      </c>
      <c r="OY641">
        <v>127.62</v>
      </c>
      <c r="PE641">
        <v>42068</v>
      </c>
      <c r="PF641">
        <v>132.102</v>
      </c>
      <c r="PG641">
        <v>132.22200000000001</v>
      </c>
      <c r="PM641">
        <v>42068</v>
      </c>
      <c r="PN641">
        <v>132.42500000000001</v>
      </c>
      <c r="PO641">
        <v>134.37</v>
      </c>
      <c r="PU641">
        <v>42243</v>
      </c>
      <c r="PV641">
        <v>120.33</v>
      </c>
      <c r="PW641">
        <v>121.821</v>
      </c>
      <c r="PY641">
        <v>41572</v>
      </c>
      <c r="PZ641">
        <v>106.48099999999999</v>
      </c>
      <c r="QA641">
        <v>107.642</v>
      </c>
      <c r="QC641">
        <v>41950</v>
      </c>
      <c r="QD641">
        <v>113.148</v>
      </c>
      <c r="QE641">
        <v>129.46299999999999</v>
      </c>
      <c r="QG641">
        <v>39975</v>
      </c>
      <c r="QH641">
        <v>139.65299999999999</v>
      </c>
      <c r="QI641">
        <v>140.77799999999999</v>
      </c>
      <c r="QO641">
        <v>42018</v>
      </c>
      <c r="QP641">
        <v>84.989000000000004</v>
      </c>
      <c r="QQ641">
        <v>84.989000000000004</v>
      </c>
      <c r="RI641">
        <v>41572</v>
      </c>
      <c r="RJ641">
        <v>106.783</v>
      </c>
      <c r="RK641">
        <v>107.598</v>
      </c>
      <c r="RU641">
        <v>41572</v>
      </c>
      <c r="RV641">
        <v>102.55</v>
      </c>
      <c r="RW641">
        <v>103.283</v>
      </c>
      <c r="SC641">
        <v>39975</v>
      </c>
      <c r="SD641">
        <v>122.10899999999999</v>
      </c>
      <c r="SE641">
        <v>123.015</v>
      </c>
      <c r="SG641">
        <v>39975</v>
      </c>
      <c r="SH641">
        <v>113.10599999999999</v>
      </c>
      <c r="SI641">
        <v>113.91800000000001</v>
      </c>
      <c r="SK641">
        <v>42243</v>
      </c>
      <c r="SL641">
        <v>127.027</v>
      </c>
      <c r="SM641">
        <v>129.38900000000001</v>
      </c>
      <c r="SO641">
        <v>39975</v>
      </c>
      <c r="SP641">
        <v>99.635000000000005</v>
      </c>
      <c r="SQ641">
        <v>100.291</v>
      </c>
      <c r="SW641">
        <v>39975</v>
      </c>
      <c r="SX641">
        <v>107.312</v>
      </c>
      <c r="SY641">
        <v>108.062</v>
      </c>
      <c r="TI641">
        <v>39975</v>
      </c>
      <c r="TJ641">
        <v>104.239</v>
      </c>
      <c r="TK641">
        <v>106.383</v>
      </c>
      <c r="TM641">
        <v>39975</v>
      </c>
      <c r="TN641">
        <v>95.721000000000004</v>
      </c>
      <c r="TO641">
        <v>97.585999999999999</v>
      </c>
      <c r="TQ641">
        <v>41957</v>
      </c>
      <c r="TR641">
        <v>107.49</v>
      </c>
      <c r="TS641">
        <v>128.94499999999999</v>
      </c>
      <c r="TU641">
        <v>39975</v>
      </c>
      <c r="TV641">
        <v>81.668999999999997</v>
      </c>
      <c r="TW641">
        <v>83.161000000000001</v>
      </c>
      <c r="TY641">
        <v>40280</v>
      </c>
      <c r="TZ641">
        <v>104.434</v>
      </c>
      <c r="UA641">
        <v>105.44199999999999</v>
      </c>
      <c r="UC641">
        <v>41572</v>
      </c>
      <c r="UD641">
        <v>102.093</v>
      </c>
      <c r="UE641">
        <v>102.907</v>
      </c>
      <c r="UG641">
        <v>41957</v>
      </c>
      <c r="UH641">
        <v>106.18300000000001</v>
      </c>
      <c r="UI641">
        <v>115.812</v>
      </c>
      <c r="UK641">
        <v>42305</v>
      </c>
      <c r="UL641">
        <v>147.38900000000001</v>
      </c>
      <c r="UM641">
        <v>148.15899999999999</v>
      </c>
    </row>
    <row r="642" spans="65:559">
      <c r="BM642">
        <v>39976</v>
      </c>
      <c r="BN642">
        <v>100.024</v>
      </c>
      <c r="BO642">
        <v>101.86799999999999</v>
      </c>
      <c r="BQ642">
        <v>39976</v>
      </c>
      <c r="BR642">
        <v>101.223</v>
      </c>
      <c r="BS642">
        <v>101.76600000000001</v>
      </c>
      <c r="BU642">
        <v>39976</v>
      </c>
      <c r="BV642">
        <v>101.166</v>
      </c>
      <c r="BW642">
        <v>102.434</v>
      </c>
      <c r="BY642">
        <v>40031</v>
      </c>
      <c r="BZ642">
        <v>101.84399999999999</v>
      </c>
      <c r="CA642">
        <v>103.616</v>
      </c>
      <c r="CC642">
        <v>39976</v>
      </c>
      <c r="CD642">
        <v>101.55</v>
      </c>
      <c r="CE642">
        <v>101.565</v>
      </c>
      <c r="CG642">
        <v>40184</v>
      </c>
      <c r="CH642">
        <v>102.15600000000001</v>
      </c>
      <c r="CI642">
        <v>104.149</v>
      </c>
      <c r="CK642">
        <v>39976</v>
      </c>
      <c r="CL642">
        <v>100.807</v>
      </c>
      <c r="CM642">
        <v>111.128</v>
      </c>
      <c r="CO642">
        <v>39976</v>
      </c>
      <c r="CP642">
        <v>105.446</v>
      </c>
      <c r="CQ642">
        <v>106.148</v>
      </c>
      <c r="CS642">
        <v>40396</v>
      </c>
      <c r="CT642">
        <v>101.325</v>
      </c>
      <c r="CU642">
        <v>101.42700000000001</v>
      </c>
      <c r="CW642">
        <v>39976</v>
      </c>
      <c r="CX642">
        <v>102.831</v>
      </c>
      <c r="CY642">
        <v>103.72499999999999</v>
      </c>
      <c r="DA642">
        <v>39976</v>
      </c>
      <c r="DB642">
        <v>106.405</v>
      </c>
      <c r="DC642">
        <v>108.377</v>
      </c>
      <c r="DE642">
        <v>40581</v>
      </c>
      <c r="DF642">
        <v>101.55500000000001</v>
      </c>
      <c r="DG642">
        <v>103.45699999999999</v>
      </c>
      <c r="DI642">
        <v>39976</v>
      </c>
      <c r="DJ642">
        <v>103.408</v>
      </c>
      <c r="DK642">
        <v>104.366</v>
      </c>
      <c r="DM642">
        <v>39976</v>
      </c>
      <c r="DN642">
        <v>106.217</v>
      </c>
      <c r="DO642">
        <v>108.095</v>
      </c>
      <c r="DQ642">
        <v>40763</v>
      </c>
      <c r="DR642">
        <v>100.425</v>
      </c>
      <c r="DS642">
        <v>101.754</v>
      </c>
      <c r="DU642">
        <v>40078</v>
      </c>
      <c r="DV642">
        <v>105.214</v>
      </c>
      <c r="DW642">
        <v>106.995</v>
      </c>
      <c r="DY642">
        <v>40883</v>
      </c>
      <c r="DZ642">
        <v>98.477000000000004</v>
      </c>
      <c r="EA642">
        <v>99.570999999999998</v>
      </c>
      <c r="EC642">
        <v>40060</v>
      </c>
      <c r="ED642">
        <v>103.32599999999999</v>
      </c>
      <c r="EE642">
        <v>109.67</v>
      </c>
      <c r="EG642">
        <v>40259</v>
      </c>
      <c r="EH642">
        <v>106.378</v>
      </c>
      <c r="EI642">
        <v>108.258</v>
      </c>
      <c r="EK642">
        <v>41067</v>
      </c>
      <c r="EL642">
        <v>99.894999999999996</v>
      </c>
      <c r="EM642">
        <v>100.879</v>
      </c>
      <c r="EO642">
        <v>39976</v>
      </c>
      <c r="EP642">
        <v>105.61</v>
      </c>
      <c r="EQ642">
        <v>107.395</v>
      </c>
      <c r="ES642">
        <v>40472</v>
      </c>
      <c r="ET642">
        <v>105.289</v>
      </c>
      <c r="EU642">
        <v>105.417</v>
      </c>
      <c r="EW642">
        <v>41219</v>
      </c>
      <c r="EX642">
        <v>100.373</v>
      </c>
      <c r="EY642">
        <v>101.253</v>
      </c>
      <c r="FA642">
        <v>39976</v>
      </c>
      <c r="FB642">
        <v>103.63</v>
      </c>
      <c r="FC642">
        <v>105.227</v>
      </c>
      <c r="FE642">
        <v>41372</v>
      </c>
      <c r="FF642">
        <v>100.9</v>
      </c>
      <c r="FG642">
        <v>101.901</v>
      </c>
      <c r="FI642">
        <v>40718</v>
      </c>
      <c r="FJ642">
        <v>100.48</v>
      </c>
      <c r="FK642">
        <v>100.623</v>
      </c>
      <c r="FM642">
        <v>41526</v>
      </c>
      <c r="FN642">
        <v>101.148</v>
      </c>
      <c r="FO642">
        <v>102.492</v>
      </c>
      <c r="FQ642">
        <v>40868</v>
      </c>
      <c r="FR642">
        <v>93.518000000000001</v>
      </c>
      <c r="FS642">
        <v>95.200999999999993</v>
      </c>
      <c r="FU642">
        <v>41647</v>
      </c>
      <c r="FV642">
        <v>101.71</v>
      </c>
      <c r="FW642">
        <v>101.851</v>
      </c>
      <c r="FY642">
        <v>39976</v>
      </c>
      <c r="FZ642">
        <v>102.971</v>
      </c>
      <c r="GA642">
        <v>104.568</v>
      </c>
      <c r="GC642">
        <v>39976</v>
      </c>
      <c r="GD642">
        <v>101.547</v>
      </c>
      <c r="GE642">
        <v>114.626</v>
      </c>
      <c r="GG642">
        <v>41771</v>
      </c>
      <c r="GH642">
        <v>102.72</v>
      </c>
      <c r="GI642">
        <v>102.72</v>
      </c>
      <c r="GK642">
        <v>39976</v>
      </c>
      <c r="GL642">
        <v>102.586</v>
      </c>
      <c r="GM642">
        <v>104.18300000000001</v>
      </c>
      <c r="GO642">
        <v>41878</v>
      </c>
      <c r="GP642">
        <v>101.148</v>
      </c>
      <c r="GQ642">
        <v>101.148</v>
      </c>
      <c r="GS642">
        <v>41085</v>
      </c>
      <c r="GT642">
        <v>95.05</v>
      </c>
      <c r="GU642">
        <v>95.656999999999996</v>
      </c>
      <c r="GW642">
        <v>41233</v>
      </c>
      <c r="GX642">
        <v>101.16800000000001</v>
      </c>
      <c r="GY642">
        <v>102.488</v>
      </c>
      <c r="HA642">
        <v>41997</v>
      </c>
      <c r="HB642">
        <v>102.227</v>
      </c>
      <c r="HC642">
        <v>104.28100000000001</v>
      </c>
      <c r="HE642">
        <v>39976</v>
      </c>
      <c r="HF642">
        <v>99.760999999999996</v>
      </c>
      <c r="HG642">
        <v>101.17</v>
      </c>
      <c r="HI642">
        <v>41386</v>
      </c>
      <c r="HJ642">
        <v>102.843</v>
      </c>
      <c r="HK642">
        <v>104.29300000000001</v>
      </c>
      <c r="HM642">
        <v>42150</v>
      </c>
      <c r="HN642">
        <v>101.4</v>
      </c>
      <c r="HO642">
        <v>102.745</v>
      </c>
      <c r="HQ642">
        <v>41955</v>
      </c>
      <c r="HR642">
        <v>102.455</v>
      </c>
      <c r="HS642">
        <v>102.79600000000001</v>
      </c>
      <c r="HU642">
        <v>41540</v>
      </c>
      <c r="HV642">
        <v>104.30800000000001</v>
      </c>
      <c r="HW642">
        <v>105.988</v>
      </c>
      <c r="HY642">
        <v>42303</v>
      </c>
      <c r="HZ642">
        <v>101.261</v>
      </c>
      <c r="IA642">
        <v>102.276</v>
      </c>
      <c r="IG642">
        <v>39976</v>
      </c>
      <c r="IH642">
        <v>99.055000000000007</v>
      </c>
      <c r="II642">
        <v>100.464</v>
      </c>
      <c r="IK642">
        <v>41856</v>
      </c>
      <c r="IL642">
        <v>103.735</v>
      </c>
      <c r="IM642">
        <v>112.155</v>
      </c>
      <c r="IO642">
        <v>41898</v>
      </c>
      <c r="IP642">
        <v>108.547</v>
      </c>
      <c r="IQ642">
        <v>108.599</v>
      </c>
      <c r="JE642">
        <v>39979</v>
      </c>
      <c r="JF642">
        <v>99.718000000000004</v>
      </c>
      <c r="JG642">
        <v>101.23099999999999</v>
      </c>
      <c r="JM642">
        <v>42069</v>
      </c>
      <c r="JN642">
        <v>109.68899999999999</v>
      </c>
      <c r="JO642">
        <v>111.38200000000001</v>
      </c>
      <c r="JU642">
        <v>42072</v>
      </c>
      <c r="JV642">
        <v>110.105</v>
      </c>
      <c r="JW642">
        <v>111.41</v>
      </c>
      <c r="JY642">
        <v>39976</v>
      </c>
      <c r="JZ642">
        <v>107.38800000000001</v>
      </c>
      <c r="KA642">
        <v>109.36</v>
      </c>
      <c r="KC642">
        <v>41953</v>
      </c>
      <c r="KD642">
        <v>105.53</v>
      </c>
      <c r="KE642">
        <v>122.884</v>
      </c>
      <c r="KG642">
        <v>42174</v>
      </c>
      <c r="KH642">
        <v>106.926</v>
      </c>
      <c r="KI642">
        <v>107.43</v>
      </c>
      <c r="KS642">
        <v>40281</v>
      </c>
      <c r="KT642">
        <v>107.779</v>
      </c>
      <c r="KU642">
        <v>108.699</v>
      </c>
      <c r="LA642">
        <v>42303</v>
      </c>
      <c r="LB642">
        <v>108.649</v>
      </c>
      <c r="LC642">
        <v>110.074</v>
      </c>
      <c r="LE642">
        <v>41575</v>
      </c>
      <c r="LF642">
        <v>107.431</v>
      </c>
      <c r="LG642">
        <v>108.544</v>
      </c>
      <c r="LU642">
        <v>39976</v>
      </c>
      <c r="LV642">
        <v>98.67</v>
      </c>
      <c r="LW642">
        <v>100.267</v>
      </c>
      <c r="LY642">
        <v>41575</v>
      </c>
      <c r="LZ642">
        <v>107.14100000000001</v>
      </c>
      <c r="MA642">
        <v>107.887</v>
      </c>
      <c r="MK642">
        <v>41575</v>
      </c>
      <c r="ML642">
        <v>105.926</v>
      </c>
      <c r="MM642">
        <v>106.63</v>
      </c>
      <c r="MO642">
        <v>41954</v>
      </c>
      <c r="MP642">
        <v>109.486</v>
      </c>
      <c r="MQ642">
        <v>121.48699999999999</v>
      </c>
      <c r="MW642">
        <v>39976</v>
      </c>
      <c r="MX642">
        <v>98.888000000000005</v>
      </c>
      <c r="MY642">
        <v>100.57899999999999</v>
      </c>
      <c r="NA642">
        <v>41575</v>
      </c>
      <c r="NB642">
        <v>105.28700000000001</v>
      </c>
      <c r="NC642">
        <v>105.991</v>
      </c>
      <c r="NM642">
        <v>41575</v>
      </c>
      <c r="NN642">
        <v>104.04900000000001</v>
      </c>
      <c r="NO642">
        <v>104.712</v>
      </c>
      <c r="NY642">
        <v>41575</v>
      </c>
      <c r="NZ642">
        <v>101.96599999999999</v>
      </c>
      <c r="OA642">
        <v>102.58799999999999</v>
      </c>
      <c r="OG642">
        <v>39976</v>
      </c>
      <c r="OH642">
        <v>90.567999999999998</v>
      </c>
      <c r="OI642">
        <v>91.975999999999999</v>
      </c>
      <c r="OK642">
        <v>41575</v>
      </c>
      <c r="OL642">
        <v>107.617</v>
      </c>
      <c r="OM642">
        <v>108.404</v>
      </c>
      <c r="OO642">
        <v>41947</v>
      </c>
      <c r="OP642">
        <v>108.29300000000001</v>
      </c>
      <c r="OQ642">
        <v>117.399</v>
      </c>
      <c r="OW642">
        <v>42069</v>
      </c>
      <c r="OX642">
        <v>127.432</v>
      </c>
      <c r="OY642">
        <v>127.554</v>
      </c>
      <c r="PE642">
        <v>42069</v>
      </c>
      <c r="PF642">
        <v>132.02799999999999</v>
      </c>
      <c r="PG642">
        <v>132.16300000000001</v>
      </c>
      <c r="PM642">
        <v>42069</v>
      </c>
      <c r="PN642">
        <v>132.375</v>
      </c>
      <c r="PO642">
        <v>134.33500000000001</v>
      </c>
      <c r="PU642">
        <v>42244</v>
      </c>
      <c r="PV642">
        <v>120.488</v>
      </c>
      <c r="PW642">
        <v>121.992</v>
      </c>
      <c r="PY642">
        <v>41575</v>
      </c>
      <c r="PZ642">
        <v>106.65600000000001</v>
      </c>
      <c r="QA642">
        <v>107.83</v>
      </c>
      <c r="QC642">
        <v>41953</v>
      </c>
      <c r="QD642">
        <v>113.223</v>
      </c>
      <c r="QE642">
        <v>129.57599999999999</v>
      </c>
      <c r="QG642">
        <v>39976</v>
      </c>
      <c r="QH642">
        <v>140.26599999999999</v>
      </c>
      <c r="QI642">
        <v>141.41499999999999</v>
      </c>
      <c r="QO642">
        <v>42019</v>
      </c>
      <c r="QP642">
        <v>85.040999999999997</v>
      </c>
      <c r="QQ642">
        <v>85.040999999999997</v>
      </c>
      <c r="RI642">
        <v>41575</v>
      </c>
      <c r="RJ642">
        <v>106.932</v>
      </c>
      <c r="RK642">
        <v>107.761</v>
      </c>
      <c r="RU642">
        <v>41575</v>
      </c>
      <c r="RV642">
        <v>102.67400000000001</v>
      </c>
      <c r="RW642">
        <v>103.419</v>
      </c>
      <c r="SC642">
        <v>39976</v>
      </c>
      <c r="SD642">
        <v>122.38800000000001</v>
      </c>
      <c r="SE642">
        <v>123.31399999999999</v>
      </c>
      <c r="SG642">
        <v>39976</v>
      </c>
      <c r="SH642">
        <v>113.273</v>
      </c>
      <c r="SI642">
        <v>114.10299999999999</v>
      </c>
      <c r="SK642">
        <v>42244</v>
      </c>
      <c r="SL642">
        <v>127.27200000000001</v>
      </c>
      <c r="SM642">
        <v>127.27200000000001</v>
      </c>
      <c r="SO642">
        <v>39976</v>
      </c>
      <c r="SP642">
        <v>99.768000000000001</v>
      </c>
      <c r="SQ642">
        <v>100.43899999999999</v>
      </c>
      <c r="SW642">
        <v>39976</v>
      </c>
      <c r="SX642">
        <v>107.497</v>
      </c>
      <c r="SY642">
        <v>108.26300000000001</v>
      </c>
      <c r="TI642">
        <v>39976</v>
      </c>
      <c r="TJ642">
        <v>104.361</v>
      </c>
      <c r="TK642">
        <v>106.521</v>
      </c>
      <c r="TM642">
        <v>39976</v>
      </c>
      <c r="TN642">
        <v>95.841999999999999</v>
      </c>
      <c r="TO642">
        <v>97.72</v>
      </c>
      <c r="TQ642">
        <v>41960</v>
      </c>
      <c r="TR642">
        <v>107.732</v>
      </c>
      <c r="TS642">
        <v>129.262</v>
      </c>
      <c r="TU642">
        <v>39976</v>
      </c>
      <c r="TV642">
        <v>81.756</v>
      </c>
      <c r="TW642">
        <v>83.259</v>
      </c>
      <c r="TY642">
        <v>40281</v>
      </c>
      <c r="TZ642">
        <v>104.54</v>
      </c>
      <c r="UA642">
        <v>105.562</v>
      </c>
      <c r="UC642">
        <v>41575</v>
      </c>
      <c r="UD642">
        <v>101.994</v>
      </c>
      <c r="UE642">
        <v>102.82299999999999</v>
      </c>
      <c r="UG642">
        <v>41960</v>
      </c>
      <c r="UH642">
        <v>106.39400000000001</v>
      </c>
      <c r="UI642">
        <v>116.06699999999999</v>
      </c>
      <c r="UK642">
        <v>42306</v>
      </c>
      <c r="UL642">
        <v>145.27600000000001</v>
      </c>
      <c r="UM642">
        <v>146.08500000000001</v>
      </c>
    </row>
    <row r="643" spans="65:559">
      <c r="BQ643">
        <v>39979</v>
      </c>
      <c r="BR643">
        <v>101.21899999999999</v>
      </c>
      <c r="BS643">
        <v>101.773</v>
      </c>
      <c r="BU643">
        <v>39979</v>
      </c>
      <c r="BV643">
        <v>101.157</v>
      </c>
      <c r="BW643">
        <v>102.43300000000001</v>
      </c>
      <c r="BY643">
        <v>40032</v>
      </c>
      <c r="BZ643">
        <v>101.831</v>
      </c>
      <c r="CA643">
        <v>103.614</v>
      </c>
      <c r="CC643">
        <v>39979</v>
      </c>
      <c r="CD643">
        <v>101.578</v>
      </c>
      <c r="CE643">
        <v>101.601</v>
      </c>
      <c r="CG643">
        <v>40185</v>
      </c>
      <c r="CH643">
        <v>102.17400000000001</v>
      </c>
      <c r="CI643">
        <v>104.179</v>
      </c>
      <c r="CK643">
        <v>39979</v>
      </c>
      <c r="CL643">
        <v>100.869</v>
      </c>
      <c r="CM643">
        <v>111.21299999999999</v>
      </c>
      <c r="CO643">
        <v>39979</v>
      </c>
      <c r="CP643">
        <v>105.48699999999999</v>
      </c>
      <c r="CQ643">
        <v>106.20399999999999</v>
      </c>
      <c r="CS643">
        <v>40399</v>
      </c>
      <c r="CT643">
        <v>101.318</v>
      </c>
      <c r="CU643">
        <v>101.43</v>
      </c>
      <c r="CW643">
        <v>39979</v>
      </c>
      <c r="CX643">
        <v>102.89700000000001</v>
      </c>
      <c r="CY643">
        <v>103.801</v>
      </c>
      <c r="DA643">
        <v>39979</v>
      </c>
      <c r="DB643">
        <v>106.491</v>
      </c>
      <c r="DC643">
        <v>108.47799999999999</v>
      </c>
      <c r="DE643">
        <v>40582</v>
      </c>
      <c r="DF643">
        <v>101.505</v>
      </c>
      <c r="DG643">
        <v>103.419</v>
      </c>
      <c r="DI643">
        <v>39979</v>
      </c>
      <c r="DJ643">
        <v>103.485</v>
      </c>
      <c r="DK643">
        <v>104.453</v>
      </c>
      <c r="DM643">
        <v>39979</v>
      </c>
      <c r="DN643">
        <v>106.348</v>
      </c>
      <c r="DO643">
        <v>108.24</v>
      </c>
      <c r="DQ643">
        <v>40764</v>
      </c>
      <c r="DR643">
        <v>100.52</v>
      </c>
      <c r="DS643">
        <v>101.857</v>
      </c>
      <c r="DU643">
        <v>40079</v>
      </c>
      <c r="DV643">
        <v>105.254</v>
      </c>
      <c r="DW643">
        <v>107.068</v>
      </c>
      <c r="DY643">
        <v>40884</v>
      </c>
      <c r="DZ643">
        <v>98.474999999999994</v>
      </c>
      <c r="EA643">
        <v>99.588999999999999</v>
      </c>
      <c r="EC643">
        <v>40063</v>
      </c>
      <c r="ED643">
        <v>103.447</v>
      </c>
      <c r="EE643">
        <v>109.777</v>
      </c>
      <c r="EG643">
        <v>40260</v>
      </c>
      <c r="EH643">
        <v>106.477</v>
      </c>
      <c r="EI643">
        <v>108.36799999999999</v>
      </c>
      <c r="EK643">
        <v>41068</v>
      </c>
      <c r="EL643">
        <v>99.87</v>
      </c>
      <c r="EM643">
        <v>100.85899999999999</v>
      </c>
      <c r="EO643">
        <v>39979</v>
      </c>
      <c r="EP643">
        <v>105.876</v>
      </c>
      <c r="EQ643">
        <v>107.67400000000001</v>
      </c>
      <c r="ES643">
        <v>40473</v>
      </c>
      <c r="ET643">
        <v>105.27500000000001</v>
      </c>
      <c r="EU643">
        <v>105.41500000000001</v>
      </c>
      <c r="EW643">
        <v>41220</v>
      </c>
      <c r="EX643">
        <v>100.36799999999999</v>
      </c>
      <c r="EY643">
        <v>101.264</v>
      </c>
      <c r="FA643">
        <v>39979</v>
      </c>
      <c r="FB643">
        <v>103.937</v>
      </c>
      <c r="FC643">
        <v>105.545</v>
      </c>
      <c r="FE643">
        <v>41373</v>
      </c>
      <c r="FF643">
        <v>100.883</v>
      </c>
      <c r="FG643">
        <v>101.89</v>
      </c>
      <c r="FI643">
        <v>40721</v>
      </c>
      <c r="FJ643">
        <v>100.51</v>
      </c>
      <c r="FK643">
        <v>100.664</v>
      </c>
      <c r="FM643">
        <v>41527</v>
      </c>
      <c r="FN643">
        <v>101.163</v>
      </c>
      <c r="FO643">
        <v>102.515</v>
      </c>
      <c r="FQ643">
        <v>40869</v>
      </c>
      <c r="FR643">
        <v>92.43</v>
      </c>
      <c r="FS643">
        <v>94.123000000000005</v>
      </c>
      <c r="FU643">
        <v>41648</v>
      </c>
      <c r="FV643">
        <v>101.7</v>
      </c>
      <c r="FW643">
        <v>101.85299999999999</v>
      </c>
      <c r="FY643">
        <v>39979</v>
      </c>
      <c r="FZ643">
        <v>103.38800000000001</v>
      </c>
      <c r="GA643">
        <v>104.996</v>
      </c>
      <c r="GC643">
        <v>39979</v>
      </c>
      <c r="GD643">
        <v>101.71</v>
      </c>
      <c r="GE643">
        <v>114.82899999999999</v>
      </c>
      <c r="GG643">
        <v>41772</v>
      </c>
      <c r="GH643">
        <v>102.715</v>
      </c>
      <c r="GI643">
        <v>102.73099999999999</v>
      </c>
      <c r="GK643">
        <v>39979</v>
      </c>
      <c r="GL643">
        <v>103.03</v>
      </c>
      <c r="GM643">
        <v>104.63800000000001</v>
      </c>
      <c r="GO643">
        <v>41879</v>
      </c>
      <c r="GP643">
        <v>101.13</v>
      </c>
      <c r="GQ643">
        <v>101.137</v>
      </c>
      <c r="GS643">
        <v>41086</v>
      </c>
      <c r="GT643">
        <v>94.313000000000002</v>
      </c>
      <c r="GU643">
        <v>94.927000000000007</v>
      </c>
      <c r="GW643">
        <v>41234</v>
      </c>
      <c r="GX643">
        <v>101.255</v>
      </c>
      <c r="GY643">
        <v>102.599</v>
      </c>
      <c r="HA643">
        <v>41998</v>
      </c>
      <c r="HB643">
        <v>102.227</v>
      </c>
      <c r="HC643">
        <v>104.28100000000001</v>
      </c>
      <c r="HE643">
        <v>39979</v>
      </c>
      <c r="HF643">
        <v>100.185</v>
      </c>
      <c r="HG643">
        <v>101.604</v>
      </c>
      <c r="HI643">
        <v>41387</v>
      </c>
      <c r="HJ643">
        <v>103.075</v>
      </c>
      <c r="HK643">
        <v>104.53400000000001</v>
      </c>
      <c r="HM643">
        <v>42151</v>
      </c>
      <c r="HN643">
        <v>101.39</v>
      </c>
      <c r="HO643">
        <v>102.742</v>
      </c>
      <c r="HQ643">
        <v>41956</v>
      </c>
      <c r="HR643">
        <v>102.46</v>
      </c>
      <c r="HS643">
        <v>102.783</v>
      </c>
      <c r="HU643">
        <v>41541</v>
      </c>
      <c r="HV643">
        <v>104.34</v>
      </c>
      <c r="HW643">
        <v>106.03100000000001</v>
      </c>
      <c r="HY643">
        <v>42304</v>
      </c>
      <c r="HZ643">
        <v>101.254</v>
      </c>
      <c r="IA643">
        <v>102.27500000000001</v>
      </c>
      <c r="IG643">
        <v>39979</v>
      </c>
      <c r="IH643">
        <v>99.055000000000007</v>
      </c>
      <c r="II643">
        <v>100.474</v>
      </c>
      <c r="IK643">
        <v>41857</v>
      </c>
      <c r="IL643">
        <v>103.767</v>
      </c>
      <c r="IM643">
        <v>112.22</v>
      </c>
      <c r="IO643">
        <v>41899</v>
      </c>
      <c r="IP643">
        <v>108.56</v>
      </c>
      <c r="IQ643">
        <v>108.652</v>
      </c>
      <c r="JE643">
        <v>39980</v>
      </c>
      <c r="JF643">
        <v>99.718000000000004</v>
      </c>
      <c r="JG643">
        <v>101.242</v>
      </c>
      <c r="JM643">
        <v>42072</v>
      </c>
      <c r="JN643">
        <v>109.751</v>
      </c>
      <c r="JO643">
        <v>111.45699999999999</v>
      </c>
      <c r="JU643">
        <v>42073</v>
      </c>
      <c r="JV643">
        <v>110.188</v>
      </c>
      <c r="JW643">
        <v>111.506</v>
      </c>
      <c r="JY643">
        <v>39979</v>
      </c>
      <c r="JZ643">
        <v>107.38800000000001</v>
      </c>
      <c r="KA643">
        <v>109.374</v>
      </c>
      <c r="KC643">
        <v>41954</v>
      </c>
      <c r="KD643">
        <v>105.56399999999999</v>
      </c>
      <c r="KE643">
        <v>122.949</v>
      </c>
      <c r="KG643">
        <v>42177</v>
      </c>
      <c r="KH643">
        <v>107.154</v>
      </c>
      <c r="KI643">
        <v>107.66800000000001</v>
      </c>
      <c r="KS643">
        <v>40282</v>
      </c>
      <c r="KT643">
        <v>107.717</v>
      </c>
      <c r="KU643">
        <v>108.67400000000001</v>
      </c>
      <c r="LA643">
        <v>42304</v>
      </c>
      <c r="LB643">
        <v>108.735</v>
      </c>
      <c r="LC643">
        <v>110.169</v>
      </c>
      <c r="LE643">
        <v>41576</v>
      </c>
      <c r="LF643">
        <v>107.629</v>
      </c>
      <c r="LG643">
        <v>108.754</v>
      </c>
      <c r="LU643">
        <v>39979</v>
      </c>
      <c r="LV643">
        <v>98.67</v>
      </c>
      <c r="LW643">
        <v>100.27800000000001</v>
      </c>
      <c r="LY643">
        <v>41576</v>
      </c>
      <c r="LZ643">
        <v>107.36199999999999</v>
      </c>
      <c r="MA643">
        <v>108.12</v>
      </c>
      <c r="MK643">
        <v>41576</v>
      </c>
      <c r="ML643">
        <v>106.17400000000001</v>
      </c>
      <c r="MM643">
        <v>106.89</v>
      </c>
      <c r="MO643">
        <v>41955</v>
      </c>
      <c r="MP643">
        <v>109.232</v>
      </c>
      <c r="MQ643">
        <v>121.233</v>
      </c>
      <c r="MW643">
        <v>39979</v>
      </c>
      <c r="MX643">
        <v>98.888000000000005</v>
      </c>
      <c r="MY643">
        <v>100.592</v>
      </c>
      <c r="NA643">
        <v>41576</v>
      </c>
      <c r="NB643">
        <v>105.536</v>
      </c>
      <c r="NC643">
        <v>106.252</v>
      </c>
      <c r="NM643">
        <v>41576</v>
      </c>
      <c r="NN643">
        <v>104.322</v>
      </c>
      <c r="NO643">
        <v>104.996</v>
      </c>
      <c r="NY643">
        <v>41576</v>
      </c>
      <c r="NZ643">
        <v>102.251</v>
      </c>
      <c r="OA643">
        <v>102.883</v>
      </c>
      <c r="OG643">
        <v>39979</v>
      </c>
      <c r="OH643">
        <v>90.567999999999998</v>
      </c>
      <c r="OI643">
        <v>91.986999999999995</v>
      </c>
      <c r="OK643">
        <v>41576</v>
      </c>
      <c r="OL643">
        <v>107.96299999999999</v>
      </c>
      <c r="OM643">
        <v>108.76300000000001</v>
      </c>
      <c r="OO643">
        <v>41948</v>
      </c>
      <c r="OP643">
        <v>108.458</v>
      </c>
      <c r="OQ643">
        <v>117.601</v>
      </c>
      <c r="OW643">
        <v>42072</v>
      </c>
      <c r="OX643">
        <v>127.655</v>
      </c>
      <c r="OY643">
        <v>127.79</v>
      </c>
      <c r="PE643">
        <v>42072</v>
      </c>
      <c r="PF643">
        <v>132.23699999999999</v>
      </c>
      <c r="PG643">
        <v>132.386</v>
      </c>
      <c r="PM643">
        <v>42072</v>
      </c>
      <c r="PN643">
        <v>132.607</v>
      </c>
      <c r="PO643">
        <v>134.58199999999999</v>
      </c>
      <c r="PU643">
        <v>42247</v>
      </c>
      <c r="PV643">
        <v>120.23</v>
      </c>
      <c r="PW643">
        <v>121.746</v>
      </c>
      <c r="PY643">
        <v>41576</v>
      </c>
      <c r="PZ643">
        <v>107.07899999999999</v>
      </c>
      <c r="QA643">
        <v>108.26600000000001</v>
      </c>
      <c r="QC643">
        <v>41954</v>
      </c>
      <c r="QD643">
        <v>113.27500000000001</v>
      </c>
      <c r="QE643">
        <v>129.66300000000001</v>
      </c>
      <c r="QG643">
        <v>39979</v>
      </c>
      <c r="QH643">
        <v>140.26599999999999</v>
      </c>
      <c r="QI643">
        <v>141.43899999999999</v>
      </c>
      <c r="QO643">
        <v>42020</v>
      </c>
      <c r="QP643">
        <v>85.515000000000001</v>
      </c>
      <c r="QQ643">
        <v>85.515000000000001</v>
      </c>
      <c r="RI643">
        <v>41576</v>
      </c>
      <c r="RJ643">
        <v>107.366</v>
      </c>
      <c r="RK643">
        <v>108.208</v>
      </c>
      <c r="RU643">
        <v>41576</v>
      </c>
      <c r="RV643">
        <v>103.062</v>
      </c>
      <c r="RW643">
        <v>103.82</v>
      </c>
      <c r="SC643">
        <v>39979</v>
      </c>
      <c r="SD643">
        <v>122.38800000000001</v>
      </c>
      <c r="SE643">
        <v>123.334</v>
      </c>
      <c r="SG643">
        <v>39979</v>
      </c>
      <c r="SH643">
        <v>113.273</v>
      </c>
      <c r="SI643">
        <v>114.121</v>
      </c>
      <c r="SK643">
        <v>42247</v>
      </c>
      <c r="SL643">
        <v>126.873</v>
      </c>
      <c r="SM643">
        <v>126.886</v>
      </c>
      <c r="SO643">
        <v>39979</v>
      </c>
      <c r="SP643">
        <v>99.768000000000001</v>
      </c>
      <c r="SQ643">
        <v>100.453</v>
      </c>
      <c r="SW643">
        <v>39979</v>
      </c>
      <c r="SX643">
        <v>107.497</v>
      </c>
      <c r="SY643">
        <v>108.28</v>
      </c>
      <c r="TI643">
        <v>39979</v>
      </c>
      <c r="TJ643">
        <v>104.361</v>
      </c>
      <c r="TK643">
        <v>106.53700000000001</v>
      </c>
      <c r="TM643">
        <v>39979</v>
      </c>
      <c r="TN643">
        <v>95.841999999999999</v>
      </c>
      <c r="TO643">
        <v>97.733999999999995</v>
      </c>
      <c r="TQ643">
        <v>41961</v>
      </c>
      <c r="TR643">
        <v>107.188</v>
      </c>
      <c r="TS643">
        <v>128.63900000000001</v>
      </c>
      <c r="TU643">
        <v>39979</v>
      </c>
      <c r="TV643">
        <v>81.756</v>
      </c>
      <c r="TW643">
        <v>83.27</v>
      </c>
      <c r="TY643">
        <v>40282</v>
      </c>
      <c r="TZ643">
        <v>104.345</v>
      </c>
      <c r="UA643">
        <v>105.408</v>
      </c>
      <c r="UC643">
        <v>41576</v>
      </c>
      <c r="UD643">
        <v>102.294</v>
      </c>
      <c r="UE643">
        <v>103.137</v>
      </c>
      <c r="UG643">
        <v>41961</v>
      </c>
      <c r="UH643">
        <v>105.69199999999999</v>
      </c>
      <c r="UI643">
        <v>115.32899999999999</v>
      </c>
      <c r="UK643">
        <v>42307</v>
      </c>
      <c r="UL643">
        <v>144.37</v>
      </c>
      <c r="UM643">
        <v>145.19200000000001</v>
      </c>
    </row>
    <row r="644" spans="65:559">
      <c r="BQ644">
        <v>39980</v>
      </c>
      <c r="BR644">
        <v>101.20099999999999</v>
      </c>
      <c r="BS644">
        <v>101.767</v>
      </c>
      <c r="BU644">
        <v>39980</v>
      </c>
      <c r="BV644">
        <v>101.14</v>
      </c>
      <c r="BW644">
        <v>102.425</v>
      </c>
      <c r="BY644">
        <v>40035</v>
      </c>
      <c r="BZ644">
        <v>101.82599999999999</v>
      </c>
      <c r="CA644">
        <v>103.619</v>
      </c>
      <c r="CC644">
        <v>39980</v>
      </c>
      <c r="CD644">
        <v>101.55500000000001</v>
      </c>
      <c r="CE644">
        <v>101.58499999999999</v>
      </c>
      <c r="CG644">
        <v>40186</v>
      </c>
      <c r="CH644">
        <v>102.166</v>
      </c>
      <c r="CI644">
        <v>104.184</v>
      </c>
      <c r="CK644">
        <v>39980</v>
      </c>
      <c r="CL644">
        <v>100.756</v>
      </c>
      <c r="CM644">
        <v>111.104</v>
      </c>
      <c r="CO644">
        <v>39980</v>
      </c>
      <c r="CP644">
        <v>105.47199999999999</v>
      </c>
      <c r="CQ644">
        <v>106.20399999999999</v>
      </c>
      <c r="CS644">
        <v>40400</v>
      </c>
      <c r="CT644">
        <v>101.31100000000001</v>
      </c>
      <c r="CU644">
        <v>101.43300000000001</v>
      </c>
      <c r="CW644">
        <v>39980</v>
      </c>
      <c r="CX644">
        <v>102.923</v>
      </c>
      <c r="CY644">
        <v>103.836</v>
      </c>
      <c r="DA644">
        <v>39980</v>
      </c>
      <c r="DB644">
        <v>106.498</v>
      </c>
      <c r="DC644">
        <v>108.499</v>
      </c>
      <c r="DE644">
        <v>40583</v>
      </c>
      <c r="DF644">
        <v>101.49</v>
      </c>
      <c r="DG644">
        <v>103.43899999999999</v>
      </c>
      <c r="DI644">
        <v>39980</v>
      </c>
      <c r="DJ644">
        <v>103.474</v>
      </c>
      <c r="DK644">
        <v>104.452</v>
      </c>
      <c r="DM644">
        <v>39980</v>
      </c>
      <c r="DN644">
        <v>106.369</v>
      </c>
      <c r="DO644">
        <v>108.27500000000001</v>
      </c>
      <c r="DQ644">
        <v>40765</v>
      </c>
      <c r="DR644">
        <v>100.34</v>
      </c>
      <c r="DS644">
        <v>101.70099999999999</v>
      </c>
      <c r="DU644">
        <v>40080</v>
      </c>
      <c r="DV644">
        <v>105.455</v>
      </c>
      <c r="DW644">
        <v>107.28</v>
      </c>
      <c r="DY644">
        <v>40885</v>
      </c>
      <c r="DZ644">
        <v>98.39</v>
      </c>
      <c r="EA644">
        <v>99.510999999999996</v>
      </c>
      <c r="EC644">
        <v>40064</v>
      </c>
      <c r="ED644">
        <v>103.69</v>
      </c>
      <c r="EE644">
        <v>110.012</v>
      </c>
      <c r="EG644">
        <v>40261</v>
      </c>
      <c r="EH644">
        <v>106.505</v>
      </c>
      <c r="EI644">
        <v>108.432</v>
      </c>
      <c r="EK644">
        <v>41071</v>
      </c>
      <c r="EL644">
        <v>99.847999999999999</v>
      </c>
      <c r="EM644">
        <v>100.843</v>
      </c>
      <c r="EO644">
        <v>39980</v>
      </c>
      <c r="EP644">
        <v>105.863</v>
      </c>
      <c r="EQ644">
        <v>107.67400000000001</v>
      </c>
      <c r="ES644">
        <v>40476</v>
      </c>
      <c r="ET644">
        <v>105.369</v>
      </c>
      <c r="EU644">
        <v>105.521</v>
      </c>
      <c r="EW644">
        <v>41221</v>
      </c>
      <c r="EX644">
        <v>100.35</v>
      </c>
      <c r="EY644">
        <v>101.252</v>
      </c>
      <c r="FA644">
        <v>39980</v>
      </c>
      <c r="FB644">
        <v>103.913</v>
      </c>
      <c r="FC644">
        <v>105.533</v>
      </c>
      <c r="FE644">
        <v>41374</v>
      </c>
      <c r="FF644">
        <v>100.89</v>
      </c>
      <c r="FG644">
        <v>101.916</v>
      </c>
      <c r="FI644">
        <v>40722</v>
      </c>
      <c r="FJ644">
        <v>100.495</v>
      </c>
      <c r="FK644">
        <v>100.65900000000001</v>
      </c>
      <c r="FM644">
        <v>41528</v>
      </c>
      <c r="FN644">
        <v>101.148</v>
      </c>
      <c r="FO644">
        <v>102.52500000000001</v>
      </c>
      <c r="FQ644">
        <v>40870</v>
      </c>
      <c r="FR644">
        <v>91.944999999999993</v>
      </c>
      <c r="FS644">
        <v>93.665999999999997</v>
      </c>
      <c r="FU644">
        <v>41649</v>
      </c>
      <c r="FV644">
        <v>101.685</v>
      </c>
      <c r="FW644">
        <v>101.849</v>
      </c>
      <c r="FY644">
        <v>39980</v>
      </c>
      <c r="FZ644">
        <v>103.315</v>
      </c>
      <c r="GA644">
        <v>104.935</v>
      </c>
      <c r="GC644">
        <v>39980</v>
      </c>
      <c r="GD644">
        <v>101.274</v>
      </c>
      <c r="GE644">
        <v>114.36</v>
      </c>
      <c r="GG644">
        <v>41773</v>
      </c>
      <c r="GH644">
        <v>102.685</v>
      </c>
      <c r="GI644">
        <v>102.75</v>
      </c>
      <c r="GK644">
        <v>39980</v>
      </c>
      <c r="GL644">
        <v>102.952</v>
      </c>
      <c r="GM644">
        <v>104.572</v>
      </c>
      <c r="GO644">
        <v>41880</v>
      </c>
      <c r="GP644">
        <v>101.133</v>
      </c>
      <c r="GQ644">
        <v>101.14700000000001</v>
      </c>
      <c r="GS644">
        <v>41087</v>
      </c>
      <c r="GT644">
        <v>94.462000000000003</v>
      </c>
      <c r="GU644">
        <v>95.102000000000004</v>
      </c>
      <c r="GW644">
        <v>41235</v>
      </c>
      <c r="GX644">
        <v>101.47</v>
      </c>
      <c r="GY644">
        <v>102.822</v>
      </c>
      <c r="HA644">
        <v>41999</v>
      </c>
      <c r="HB644">
        <v>102.227</v>
      </c>
      <c r="HC644">
        <v>104.28100000000001</v>
      </c>
      <c r="HE644">
        <v>39980</v>
      </c>
      <c r="HF644">
        <v>100.123</v>
      </c>
      <c r="HG644">
        <v>101.553</v>
      </c>
      <c r="HI644">
        <v>41388</v>
      </c>
      <c r="HJ644">
        <v>102.85</v>
      </c>
      <c r="HK644">
        <v>104.333</v>
      </c>
      <c r="HM644">
        <v>42152</v>
      </c>
      <c r="HN644">
        <v>101.36799999999999</v>
      </c>
      <c r="HO644">
        <v>101.36799999999999</v>
      </c>
      <c r="HQ644">
        <v>41957</v>
      </c>
      <c r="HR644">
        <v>102.49</v>
      </c>
      <c r="HS644">
        <v>102.80800000000001</v>
      </c>
      <c r="HU644">
        <v>41542</v>
      </c>
      <c r="HV644">
        <v>104.333</v>
      </c>
      <c r="HW644">
        <v>106.054</v>
      </c>
      <c r="HY644">
        <v>42305</v>
      </c>
      <c r="HZ644">
        <v>101.24299999999999</v>
      </c>
      <c r="IA644">
        <v>102.27</v>
      </c>
      <c r="IG644">
        <v>39980</v>
      </c>
      <c r="IH644">
        <v>99.055000000000007</v>
      </c>
      <c r="II644">
        <v>100.485</v>
      </c>
      <c r="IK644">
        <v>41858</v>
      </c>
      <c r="IL644">
        <v>103.617</v>
      </c>
      <c r="IM644">
        <v>112.069</v>
      </c>
      <c r="IO644">
        <v>41900</v>
      </c>
      <c r="IP644">
        <v>108.503</v>
      </c>
      <c r="IQ644">
        <v>108.607</v>
      </c>
      <c r="JE644">
        <v>39981</v>
      </c>
      <c r="JF644">
        <v>99.718000000000004</v>
      </c>
      <c r="JG644">
        <v>101.276</v>
      </c>
      <c r="JM644">
        <v>42073</v>
      </c>
      <c r="JN644">
        <v>109.839</v>
      </c>
      <c r="JO644">
        <v>111.55800000000001</v>
      </c>
      <c r="JU644">
        <v>42074</v>
      </c>
      <c r="JV644">
        <v>110.11</v>
      </c>
      <c r="JW644">
        <v>111.441</v>
      </c>
      <c r="JY644">
        <v>39980</v>
      </c>
      <c r="JZ644">
        <v>107.38800000000001</v>
      </c>
      <c r="KA644">
        <v>109.389</v>
      </c>
      <c r="KC644">
        <v>41955</v>
      </c>
      <c r="KD644">
        <v>105.44</v>
      </c>
      <c r="KE644">
        <v>122.83</v>
      </c>
      <c r="KG644">
        <v>42178</v>
      </c>
      <c r="KH644">
        <v>107.26</v>
      </c>
      <c r="KI644">
        <v>107.783</v>
      </c>
      <c r="KS644">
        <v>40283</v>
      </c>
      <c r="KT644">
        <v>107.834</v>
      </c>
      <c r="KU644">
        <v>108.804</v>
      </c>
      <c r="LA644">
        <v>42305</v>
      </c>
      <c r="LB644">
        <v>108.76</v>
      </c>
      <c r="LC644">
        <v>110.20399999999999</v>
      </c>
      <c r="LE644">
        <v>41577</v>
      </c>
      <c r="LF644">
        <v>107.44499999999999</v>
      </c>
      <c r="LG644">
        <v>108.607</v>
      </c>
      <c r="LU644">
        <v>39980</v>
      </c>
      <c r="LV644">
        <v>98.67</v>
      </c>
      <c r="LW644">
        <v>100.29</v>
      </c>
      <c r="LY644">
        <v>41577</v>
      </c>
      <c r="LZ644">
        <v>107.08499999999999</v>
      </c>
      <c r="MA644">
        <v>107.881</v>
      </c>
      <c r="MK644">
        <v>41577</v>
      </c>
      <c r="ML644">
        <v>105.852</v>
      </c>
      <c r="MM644">
        <v>106.60299999999999</v>
      </c>
      <c r="MO644">
        <v>41956</v>
      </c>
      <c r="MP644">
        <v>108.96899999999999</v>
      </c>
      <c r="MQ644">
        <v>121.017</v>
      </c>
      <c r="MW644">
        <v>39980</v>
      </c>
      <c r="MX644">
        <v>98.888000000000005</v>
      </c>
      <c r="MY644">
        <v>100.604</v>
      </c>
      <c r="NA644">
        <v>41577</v>
      </c>
      <c r="NB644">
        <v>105.194</v>
      </c>
      <c r="NC644">
        <v>105.94499999999999</v>
      </c>
      <c r="NM644">
        <v>41577</v>
      </c>
      <c r="NN644">
        <v>103.953</v>
      </c>
      <c r="NO644">
        <v>104.66</v>
      </c>
      <c r="NY644">
        <v>41577</v>
      </c>
      <c r="NZ644">
        <v>101.90300000000001</v>
      </c>
      <c r="OA644">
        <v>102.566</v>
      </c>
      <c r="OG644">
        <v>39980</v>
      </c>
      <c r="OH644">
        <v>90.567999999999998</v>
      </c>
      <c r="OI644">
        <v>91.997</v>
      </c>
      <c r="OK644">
        <v>41577</v>
      </c>
      <c r="OL644">
        <v>107.562</v>
      </c>
      <c r="OM644">
        <v>108.402</v>
      </c>
      <c r="OO644">
        <v>41949</v>
      </c>
      <c r="OP644">
        <v>109.048</v>
      </c>
      <c r="OQ644">
        <v>118.31</v>
      </c>
      <c r="OW644">
        <v>42073</v>
      </c>
      <c r="OX644">
        <v>128.59</v>
      </c>
      <c r="OY644">
        <v>128.739</v>
      </c>
      <c r="PE644">
        <v>42073</v>
      </c>
      <c r="PF644">
        <v>132.851</v>
      </c>
      <c r="PG644">
        <v>133.01499999999999</v>
      </c>
      <c r="PM644">
        <v>42073</v>
      </c>
      <c r="PN644">
        <v>133.24199999999999</v>
      </c>
      <c r="PO644">
        <v>135.232</v>
      </c>
      <c r="PU644">
        <v>42248</v>
      </c>
      <c r="PV644">
        <v>119.89700000000001</v>
      </c>
      <c r="PW644">
        <v>121.426</v>
      </c>
      <c r="PY644">
        <v>41577</v>
      </c>
      <c r="PZ644">
        <v>106.79300000000001</v>
      </c>
      <c r="QA644">
        <v>108.01900000000001</v>
      </c>
      <c r="QC644">
        <v>41955</v>
      </c>
      <c r="QD644">
        <v>112.965</v>
      </c>
      <c r="QE644">
        <v>129.33699999999999</v>
      </c>
      <c r="QG644">
        <v>39980</v>
      </c>
      <c r="QH644">
        <v>140.26599999999999</v>
      </c>
      <c r="QI644">
        <v>141.464</v>
      </c>
      <c r="QO644">
        <v>42023</v>
      </c>
      <c r="QP644">
        <v>85.506</v>
      </c>
      <c r="QQ644">
        <v>85.506</v>
      </c>
      <c r="RI644">
        <v>41577</v>
      </c>
      <c r="RJ644">
        <v>107.04900000000001</v>
      </c>
      <c r="RK644">
        <v>107.93300000000001</v>
      </c>
      <c r="RU644">
        <v>41577</v>
      </c>
      <c r="RV644">
        <v>102.74299999999999</v>
      </c>
      <c r="RW644">
        <v>103.539</v>
      </c>
      <c r="SC644">
        <v>39980</v>
      </c>
      <c r="SD644">
        <v>122.38800000000001</v>
      </c>
      <c r="SE644">
        <v>123.354</v>
      </c>
      <c r="SG644">
        <v>39980</v>
      </c>
      <c r="SH644">
        <v>113.273</v>
      </c>
      <c r="SI644">
        <v>114.13800000000001</v>
      </c>
      <c r="SK644">
        <v>42248</v>
      </c>
      <c r="SL644">
        <v>126.36499999999999</v>
      </c>
      <c r="SM644">
        <v>126.39100000000001</v>
      </c>
      <c r="SO644">
        <v>39980</v>
      </c>
      <c r="SP644">
        <v>99.768000000000001</v>
      </c>
      <c r="SQ644">
        <v>100.467</v>
      </c>
      <c r="SW644">
        <v>39980</v>
      </c>
      <c r="SX644">
        <v>107.497</v>
      </c>
      <c r="SY644">
        <v>108.29600000000001</v>
      </c>
      <c r="TI644">
        <v>39980</v>
      </c>
      <c r="TJ644">
        <v>104.361</v>
      </c>
      <c r="TK644">
        <v>106.553</v>
      </c>
      <c r="TM644">
        <v>39980</v>
      </c>
      <c r="TN644">
        <v>95.841999999999999</v>
      </c>
      <c r="TO644">
        <v>97.748000000000005</v>
      </c>
      <c r="TQ644">
        <v>41962</v>
      </c>
      <c r="TR644">
        <v>107.631</v>
      </c>
      <c r="TS644">
        <v>129.19399999999999</v>
      </c>
      <c r="TU644">
        <v>39980</v>
      </c>
      <c r="TV644">
        <v>81.756</v>
      </c>
      <c r="TW644">
        <v>83.281000000000006</v>
      </c>
      <c r="TY644">
        <v>40283</v>
      </c>
      <c r="TZ644">
        <v>104.425</v>
      </c>
      <c r="UA644">
        <v>105.502</v>
      </c>
      <c r="UC644">
        <v>41577</v>
      </c>
      <c r="UD644">
        <v>101.73399999999999</v>
      </c>
      <c r="UE644">
        <v>102.617</v>
      </c>
      <c r="UG644">
        <v>41962</v>
      </c>
      <c r="UH644">
        <v>105.91800000000001</v>
      </c>
      <c r="UI644">
        <v>115.599</v>
      </c>
      <c r="UK644">
        <v>42310</v>
      </c>
      <c r="UL644">
        <v>142.60499999999999</v>
      </c>
      <c r="UM644">
        <v>143.44</v>
      </c>
    </row>
    <row r="645" spans="65:559">
      <c r="BQ645">
        <v>39981</v>
      </c>
      <c r="BR645">
        <v>101.185</v>
      </c>
      <c r="BS645">
        <v>101.786</v>
      </c>
      <c r="BU645">
        <v>39981</v>
      </c>
      <c r="BV645">
        <v>101.133</v>
      </c>
      <c r="BW645">
        <v>102.44199999999999</v>
      </c>
      <c r="BY645">
        <v>40036</v>
      </c>
      <c r="BZ645">
        <v>101.824</v>
      </c>
      <c r="CA645">
        <v>103.628</v>
      </c>
      <c r="CC645">
        <v>39981</v>
      </c>
      <c r="CD645">
        <v>101.55500000000001</v>
      </c>
      <c r="CE645">
        <v>101.608</v>
      </c>
      <c r="CG645">
        <v>40189</v>
      </c>
      <c r="CH645">
        <v>102.154</v>
      </c>
      <c r="CI645">
        <v>104.184</v>
      </c>
      <c r="CK645">
        <v>39981</v>
      </c>
      <c r="CL645">
        <v>100.76900000000001</v>
      </c>
      <c r="CM645">
        <v>111.166</v>
      </c>
      <c r="CO645">
        <v>39981</v>
      </c>
      <c r="CP645">
        <v>105.483</v>
      </c>
      <c r="CQ645">
        <v>106.26</v>
      </c>
      <c r="CS645">
        <v>40401</v>
      </c>
      <c r="CT645">
        <v>101.304</v>
      </c>
      <c r="CU645">
        <v>101.45699999999999</v>
      </c>
      <c r="CW645">
        <v>39981</v>
      </c>
      <c r="CX645">
        <v>103</v>
      </c>
      <c r="CY645">
        <v>103.94199999999999</v>
      </c>
      <c r="DA645">
        <v>39981</v>
      </c>
      <c r="DB645">
        <v>106.574</v>
      </c>
      <c r="DC645">
        <v>108.619</v>
      </c>
      <c r="DE645">
        <v>40584</v>
      </c>
      <c r="DF645">
        <v>101.483</v>
      </c>
      <c r="DG645">
        <v>103.443</v>
      </c>
      <c r="DI645">
        <v>39981</v>
      </c>
      <c r="DJ645">
        <v>103.57</v>
      </c>
      <c r="DK645">
        <v>104.57899999999999</v>
      </c>
      <c r="DM645">
        <v>39981</v>
      </c>
      <c r="DN645">
        <v>106.485</v>
      </c>
      <c r="DO645">
        <v>108.43300000000001</v>
      </c>
      <c r="DQ645">
        <v>40766</v>
      </c>
      <c r="DR645">
        <v>100.41</v>
      </c>
      <c r="DS645">
        <v>101.78</v>
      </c>
      <c r="DU645">
        <v>40081</v>
      </c>
      <c r="DV645">
        <v>105.41800000000001</v>
      </c>
      <c r="DW645">
        <v>107.254</v>
      </c>
      <c r="DY645">
        <v>40886</v>
      </c>
      <c r="DZ645">
        <v>98.403000000000006</v>
      </c>
      <c r="EA645">
        <v>99.531000000000006</v>
      </c>
      <c r="EC645">
        <v>40065</v>
      </c>
      <c r="ED645">
        <v>103.855</v>
      </c>
      <c r="EE645">
        <v>110.124</v>
      </c>
      <c r="EG645">
        <v>40262</v>
      </c>
      <c r="EH645">
        <v>106.49299999999999</v>
      </c>
      <c r="EI645">
        <v>108.431</v>
      </c>
      <c r="EK645">
        <v>41072</v>
      </c>
      <c r="EL645">
        <v>99.61</v>
      </c>
      <c r="EM645">
        <v>99.61</v>
      </c>
      <c r="EO645">
        <v>39981</v>
      </c>
      <c r="EP645">
        <v>106.038</v>
      </c>
      <c r="EQ645">
        <v>107.88800000000001</v>
      </c>
      <c r="ES645">
        <v>40477</v>
      </c>
      <c r="ET645">
        <v>105.273</v>
      </c>
      <c r="EU645">
        <v>105.43600000000001</v>
      </c>
      <c r="EW645">
        <v>41222</v>
      </c>
      <c r="EX645">
        <v>100.352</v>
      </c>
      <c r="EY645">
        <v>101.259</v>
      </c>
      <c r="FA645">
        <v>39981</v>
      </c>
      <c r="FB645">
        <v>104.11799999999999</v>
      </c>
      <c r="FC645">
        <v>105.773</v>
      </c>
      <c r="FE645">
        <v>41375</v>
      </c>
      <c r="FF645">
        <v>100.88800000000001</v>
      </c>
      <c r="FG645">
        <v>101.92</v>
      </c>
      <c r="FI645">
        <v>40723</v>
      </c>
      <c r="FJ645">
        <v>100.645</v>
      </c>
      <c r="FK645">
        <v>100.84</v>
      </c>
      <c r="FM645">
        <v>41529</v>
      </c>
      <c r="FN645">
        <v>101.148</v>
      </c>
      <c r="FO645">
        <v>102.533</v>
      </c>
      <c r="FQ645">
        <v>40871</v>
      </c>
      <c r="FR645">
        <v>91.82</v>
      </c>
      <c r="FS645">
        <v>93.551000000000002</v>
      </c>
      <c r="FU645">
        <v>41652</v>
      </c>
      <c r="FV645">
        <v>101.68</v>
      </c>
      <c r="FW645">
        <v>101.85599999999999</v>
      </c>
      <c r="FY645">
        <v>39981</v>
      </c>
      <c r="FZ645">
        <v>103.568</v>
      </c>
      <c r="GA645">
        <v>105.223</v>
      </c>
      <c r="GC645">
        <v>39981</v>
      </c>
      <c r="GD645">
        <v>101.354</v>
      </c>
      <c r="GE645">
        <v>114.51</v>
      </c>
      <c r="GG645">
        <v>41774</v>
      </c>
      <c r="GH645">
        <v>102.645</v>
      </c>
      <c r="GI645">
        <v>102.727</v>
      </c>
      <c r="GK645">
        <v>39981</v>
      </c>
      <c r="GL645">
        <v>103.208</v>
      </c>
      <c r="GM645">
        <v>104.863</v>
      </c>
      <c r="GO645">
        <v>41883</v>
      </c>
      <c r="GP645">
        <v>101.143</v>
      </c>
      <c r="GQ645">
        <v>101.164</v>
      </c>
      <c r="GS645">
        <v>41088</v>
      </c>
      <c r="GT645">
        <v>94.944999999999993</v>
      </c>
      <c r="GU645">
        <v>95.593000000000004</v>
      </c>
      <c r="GW645">
        <v>41236</v>
      </c>
      <c r="GX645">
        <v>101.563</v>
      </c>
      <c r="GY645">
        <v>102.92400000000001</v>
      </c>
      <c r="HA645">
        <v>42002</v>
      </c>
      <c r="HB645">
        <v>102.248</v>
      </c>
      <c r="HC645">
        <v>104.315</v>
      </c>
      <c r="HE645">
        <v>39981</v>
      </c>
      <c r="HF645">
        <v>100.431</v>
      </c>
      <c r="HG645">
        <v>101.892</v>
      </c>
      <c r="HI645">
        <v>41389</v>
      </c>
      <c r="HJ645">
        <v>102.685</v>
      </c>
      <c r="HK645">
        <v>104.17700000000001</v>
      </c>
      <c r="HM645">
        <v>42153</v>
      </c>
      <c r="HN645">
        <v>101.36</v>
      </c>
      <c r="HO645">
        <v>101.36799999999999</v>
      </c>
      <c r="HQ645">
        <v>41960</v>
      </c>
      <c r="HR645">
        <v>102.495</v>
      </c>
      <c r="HS645">
        <v>102.806</v>
      </c>
      <c r="HU645">
        <v>41543</v>
      </c>
      <c r="HV645">
        <v>104.1</v>
      </c>
      <c r="HW645">
        <v>105.83199999999999</v>
      </c>
      <c r="HY645">
        <v>42306</v>
      </c>
      <c r="HZ645">
        <v>101.215</v>
      </c>
      <c r="IA645">
        <v>102.261</v>
      </c>
      <c r="IG645">
        <v>39981</v>
      </c>
      <c r="IH645">
        <v>99.055000000000007</v>
      </c>
      <c r="II645">
        <v>100.51600000000001</v>
      </c>
      <c r="IK645">
        <v>41859</v>
      </c>
      <c r="IL645">
        <v>103.682</v>
      </c>
      <c r="IM645">
        <v>112.149</v>
      </c>
      <c r="IO645">
        <v>41901</v>
      </c>
      <c r="IP645">
        <v>108.566</v>
      </c>
      <c r="IQ645">
        <v>108.684</v>
      </c>
      <c r="JE645">
        <v>39982</v>
      </c>
      <c r="JF645">
        <v>99.718000000000004</v>
      </c>
      <c r="JG645">
        <v>101.28700000000001</v>
      </c>
      <c r="JM645">
        <v>42074</v>
      </c>
      <c r="JN645">
        <v>109.727</v>
      </c>
      <c r="JO645">
        <v>111.459</v>
      </c>
      <c r="JU645">
        <v>42075</v>
      </c>
      <c r="JV645">
        <v>110.06</v>
      </c>
      <c r="JW645">
        <v>111.43</v>
      </c>
      <c r="JY645">
        <v>39981</v>
      </c>
      <c r="JZ645">
        <v>107.38800000000001</v>
      </c>
      <c r="KA645">
        <v>109.432</v>
      </c>
      <c r="KC645">
        <v>41956</v>
      </c>
      <c r="KD645">
        <v>105.285</v>
      </c>
      <c r="KE645">
        <v>122.72499999999999</v>
      </c>
      <c r="KG645">
        <v>42179</v>
      </c>
      <c r="KH645">
        <v>107.205</v>
      </c>
      <c r="KI645">
        <v>107.73699999999999</v>
      </c>
      <c r="KS645">
        <v>40284</v>
      </c>
      <c r="KT645">
        <v>107.97499999999999</v>
      </c>
      <c r="KU645">
        <v>108.95699999999999</v>
      </c>
      <c r="LA645">
        <v>42306</v>
      </c>
      <c r="LB645">
        <v>108.63</v>
      </c>
      <c r="LC645">
        <v>110.10299999999999</v>
      </c>
      <c r="LE645">
        <v>41578</v>
      </c>
      <c r="LF645">
        <v>107.44499999999999</v>
      </c>
      <c r="LG645">
        <v>108.619</v>
      </c>
      <c r="LU645">
        <v>39981</v>
      </c>
      <c r="LV645">
        <v>98.67</v>
      </c>
      <c r="LW645">
        <v>100.325</v>
      </c>
      <c r="LY645">
        <v>41578</v>
      </c>
      <c r="LZ645">
        <v>107.08499999999999</v>
      </c>
      <c r="MA645">
        <v>107.893</v>
      </c>
      <c r="MK645">
        <v>41578</v>
      </c>
      <c r="ML645">
        <v>105.852</v>
      </c>
      <c r="MM645">
        <v>106.61499999999999</v>
      </c>
      <c r="MO645">
        <v>41957</v>
      </c>
      <c r="MP645">
        <v>108.86499999999999</v>
      </c>
      <c r="MQ645">
        <v>120.926</v>
      </c>
      <c r="MW645">
        <v>39981</v>
      </c>
      <c r="MX645">
        <v>98.888000000000005</v>
      </c>
      <c r="MY645">
        <v>100.64100000000001</v>
      </c>
      <c r="NA645">
        <v>41578</v>
      </c>
      <c r="NB645">
        <v>105.194</v>
      </c>
      <c r="NC645">
        <v>105.95699999999999</v>
      </c>
      <c r="NM645">
        <v>41578</v>
      </c>
      <c r="NN645">
        <v>103.953</v>
      </c>
      <c r="NO645">
        <v>104.67100000000001</v>
      </c>
      <c r="NY645">
        <v>41578</v>
      </c>
      <c r="NZ645">
        <v>101.90300000000001</v>
      </c>
      <c r="OA645">
        <v>102.57599999999999</v>
      </c>
      <c r="OG645">
        <v>39981</v>
      </c>
      <c r="OH645">
        <v>90.567999999999998</v>
      </c>
      <c r="OI645">
        <v>92.028000000000006</v>
      </c>
      <c r="OK645">
        <v>41578</v>
      </c>
      <c r="OL645">
        <v>107.562</v>
      </c>
      <c r="OM645">
        <v>108.41500000000001</v>
      </c>
      <c r="OO645">
        <v>41950</v>
      </c>
      <c r="OP645">
        <v>109.02500000000001</v>
      </c>
      <c r="OQ645">
        <v>118.31</v>
      </c>
      <c r="OW645">
        <v>42074</v>
      </c>
      <c r="OX645">
        <v>128.67500000000001</v>
      </c>
      <c r="OY645">
        <v>128.83799999999999</v>
      </c>
      <c r="PE645">
        <v>42074</v>
      </c>
      <c r="PF645">
        <v>133.37299999999999</v>
      </c>
      <c r="PG645">
        <v>133.55199999999999</v>
      </c>
      <c r="PM645">
        <v>42074</v>
      </c>
      <c r="PN645">
        <v>133.80199999999999</v>
      </c>
      <c r="PO645">
        <v>135.80799999999999</v>
      </c>
      <c r="PU645">
        <v>42249</v>
      </c>
      <c r="PV645">
        <v>119.807</v>
      </c>
      <c r="PW645">
        <v>121.34699999999999</v>
      </c>
      <c r="PY645">
        <v>41578</v>
      </c>
      <c r="PZ645">
        <v>106.79300000000001</v>
      </c>
      <c r="QA645">
        <v>108.032</v>
      </c>
      <c r="QC645">
        <v>41956</v>
      </c>
      <c r="QD645">
        <v>112.48</v>
      </c>
      <c r="QE645">
        <v>128.86600000000001</v>
      </c>
      <c r="QG645">
        <v>39981</v>
      </c>
      <c r="QH645">
        <v>140.26599999999999</v>
      </c>
      <c r="QI645">
        <v>141.53700000000001</v>
      </c>
      <c r="QO645">
        <v>42024</v>
      </c>
      <c r="QP645">
        <v>85.432000000000002</v>
      </c>
      <c r="QQ645">
        <v>85.432000000000002</v>
      </c>
      <c r="RI645">
        <v>41578</v>
      </c>
      <c r="RJ645">
        <v>107.04900000000001</v>
      </c>
      <c r="RK645">
        <v>107.947</v>
      </c>
      <c r="RU645">
        <v>41578</v>
      </c>
      <c r="RV645">
        <v>102.74299999999999</v>
      </c>
      <c r="RW645">
        <v>103.551</v>
      </c>
      <c r="SC645">
        <v>39981</v>
      </c>
      <c r="SD645">
        <v>122.38800000000001</v>
      </c>
      <c r="SE645">
        <v>123.413</v>
      </c>
      <c r="SG645">
        <v>39981</v>
      </c>
      <c r="SH645">
        <v>113.273</v>
      </c>
      <c r="SI645">
        <v>114.191</v>
      </c>
      <c r="SK645">
        <v>42249</v>
      </c>
      <c r="SL645">
        <v>126.116</v>
      </c>
      <c r="SM645">
        <v>126.155</v>
      </c>
      <c r="SO645">
        <v>39981</v>
      </c>
      <c r="SP645">
        <v>99.768000000000001</v>
      </c>
      <c r="SQ645">
        <v>100.51</v>
      </c>
      <c r="SW645">
        <v>39981</v>
      </c>
      <c r="SX645">
        <v>107.497</v>
      </c>
      <c r="SY645">
        <v>108.345</v>
      </c>
      <c r="TI645">
        <v>39981</v>
      </c>
      <c r="TJ645">
        <v>104.361</v>
      </c>
      <c r="TK645">
        <v>106.601</v>
      </c>
      <c r="TM645">
        <v>39981</v>
      </c>
      <c r="TN645">
        <v>95.841999999999999</v>
      </c>
      <c r="TO645">
        <v>97.79</v>
      </c>
      <c r="TQ645">
        <v>41963</v>
      </c>
      <c r="TR645">
        <v>107.672</v>
      </c>
      <c r="TS645">
        <v>129.32499999999999</v>
      </c>
      <c r="TU645">
        <v>39981</v>
      </c>
      <c r="TV645">
        <v>81.756</v>
      </c>
      <c r="TW645">
        <v>83.313999999999993</v>
      </c>
      <c r="TY645">
        <v>40284</v>
      </c>
      <c r="TZ645">
        <v>104.503</v>
      </c>
      <c r="UA645">
        <v>105.59399999999999</v>
      </c>
      <c r="UC645">
        <v>41578</v>
      </c>
      <c r="UD645">
        <v>101.73399999999999</v>
      </c>
      <c r="UE645">
        <v>102.631</v>
      </c>
      <c r="UG645">
        <v>41963</v>
      </c>
      <c r="UH645">
        <v>105.895</v>
      </c>
      <c r="UI645">
        <v>115.648</v>
      </c>
      <c r="UK645">
        <v>42311</v>
      </c>
      <c r="UL645">
        <v>142.29499999999999</v>
      </c>
      <c r="UM645">
        <v>143.143</v>
      </c>
    </row>
    <row r="646" spans="65:559">
      <c r="BQ646">
        <v>39982</v>
      </c>
      <c r="BR646">
        <v>101.187</v>
      </c>
      <c r="BS646">
        <v>101.79900000000001</v>
      </c>
      <c r="BU646">
        <v>39982</v>
      </c>
      <c r="BV646">
        <v>101.137</v>
      </c>
      <c r="BW646">
        <v>102.455</v>
      </c>
      <c r="BY646">
        <v>40037</v>
      </c>
      <c r="BZ646">
        <v>101.807</v>
      </c>
      <c r="CA646">
        <v>103.64400000000001</v>
      </c>
      <c r="CC646">
        <v>39982</v>
      </c>
      <c r="CD646">
        <v>101.572</v>
      </c>
      <c r="CE646">
        <v>101.63200000000001</v>
      </c>
      <c r="CG646">
        <v>40190</v>
      </c>
      <c r="CH646">
        <v>102.143</v>
      </c>
      <c r="CI646">
        <v>104.185</v>
      </c>
      <c r="CK646">
        <v>39982</v>
      </c>
      <c r="CL646">
        <v>100.79900000000001</v>
      </c>
      <c r="CM646">
        <v>111.215</v>
      </c>
      <c r="CO646">
        <v>39982</v>
      </c>
      <c r="CP646">
        <v>105.47199999999999</v>
      </c>
      <c r="CQ646">
        <v>106.264</v>
      </c>
      <c r="CS646">
        <v>40402</v>
      </c>
      <c r="CT646">
        <v>101.31</v>
      </c>
      <c r="CU646">
        <v>101.473</v>
      </c>
      <c r="CW646">
        <v>39982</v>
      </c>
      <c r="CX646">
        <v>102.999</v>
      </c>
      <c r="CY646">
        <v>103.95</v>
      </c>
      <c r="DA646">
        <v>39982</v>
      </c>
      <c r="DB646">
        <v>106.581</v>
      </c>
      <c r="DC646">
        <v>108.64</v>
      </c>
      <c r="DE646">
        <v>40585</v>
      </c>
      <c r="DF646">
        <v>101.48</v>
      </c>
      <c r="DG646">
        <v>103.452</v>
      </c>
      <c r="DI646">
        <v>39982</v>
      </c>
      <c r="DJ646">
        <v>103.578</v>
      </c>
      <c r="DK646">
        <v>104.59699999999999</v>
      </c>
      <c r="DM646">
        <v>39982</v>
      </c>
      <c r="DN646">
        <v>106.498</v>
      </c>
      <c r="DO646">
        <v>108.459</v>
      </c>
      <c r="DQ646">
        <v>40767</v>
      </c>
      <c r="DR646">
        <v>100.43</v>
      </c>
      <c r="DS646">
        <v>101.80800000000001</v>
      </c>
      <c r="DU646">
        <v>40084</v>
      </c>
      <c r="DV646">
        <v>105.38500000000001</v>
      </c>
      <c r="DW646">
        <v>107.232</v>
      </c>
      <c r="DY646">
        <v>40889</v>
      </c>
      <c r="DZ646">
        <v>98.5</v>
      </c>
      <c r="EA646">
        <v>99.635000000000005</v>
      </c>
      <c r="EC646">
        <v>40066</v>
      </c>
      <c r="ED646">
        <v>103.825</v>
      </c>
      <c r="EE646">
        <v>109.099</v>
      </c>
      <c r="EG646">
        <v>40263</v>
      </c>
      <c r="EH646">
        <v>106.527</v>
      </c>
      <c r="EI646">
        <v>108.477</v>
      </c>
      <c r="EK646">
        <v>41073</v>
      </c>
      <c r="EL646">
        <v>99.597999999999999</v>
      </c>
      <c r="EM646">
        <v>99.614000000000004</v>
      </c>
      <c r="EO646">
        <v>39982</v>
      </c>
      <c r="EP646">
        <v>106.015</v>
      </c>
      <c r="EQ646">
        <v>107.878</v>
      </c>
      <c r="ES646">
        <v>40478</v>
      </c>
      <c r="ET646">
        <v>105.048</v>
      </c>
      <c r="EU646">
        <v>105.246</v>
      </c>
      <c r="EW646">
        <v>41225</v>
      </c>
      <c r="EX646">
        <v>100.34</v>
      </c>
      <c r="EY646">
        <v>101.253</v>
      </c>
      <c r="FA646">
        <v>39982</v>
      </c>
      <c r="FB646">
        <v>104.095</v>
      </c>
      <c r="FC646">
        <v>105.762</v>
      </c>
      <c r="FE646">
        <v>41376</v>
      </c>
      <c r="FF646">
        <v>100.86799999999999</v>
      </c>
      <c r="FG646">
        <v>101.90600000000001</v>
      </c>
      <c r="FI646">
        <v>40724</v>
      </c>
      <c r="FJ646">
        <v>100.943</v>
      </c>
      <c r="FK646">
        <v>101.148</v>
      </c>
      <c r="FM646">
        <v>41530</v>
      </c>
      <c r="FN646">
        <v>101.13500000000001</v>
      </c>
      <c r="FO646">
        <v>102.52800000000001</v>
      </c>
      <c r="FQ646">
        <v>40872</v>
      </c>
      <c r="FR646">
        <v>91.212999999999994</v>
      </c>
      <c r="FS646">
        <v>92.953000000000003</v>
      </c>
      <c r="FU646">
        <v>41653</v>
      </c>
      <c r="FV646">
        <v>101.66500000000001</v>
      </c>
      <c r="FW646">
        <v>101.85299999999999</v>
      </c>
      <c r="FY646">
        <v>39982</v>
      </c>
      <c r="FZ646">
        <v>103.53700000000001</v>
      </c>
      <c r="GA646">
        <v>105.20399999999999</v>
      </c>
      <c r="GC646">
        <v>39982</v>
      </c>
      <c r="GD646">
        <v>101.249</v>
      </c>
      <c r="GE646">
        <v>114.41200000000001</v>
      </c>
      <c r="GG646">
        <v>41775</v>
      </c>
      <c r="GH646">
        <v>102.613</v>
      </c>
      <c r="GI646">
        <v>102.711</v>
      </c>
      <c r="GK646">
        <v>39982</v>
      </c>
      <c r="GL646">
        <v>103.182</v>
      </c>
      <c r="GM646">
        <v>104.849</v>
      </c>
      <c r="GO646">
        <v>41884</v>
      </c>
      <c r="GP646">
        <v>101.13500000000001</v>
      </c>
      <c r="GQ646">
        <v>101.163</v>
      </c>
      <c r="GS646">
        <v>41089</v>
      </c>
      <c r="GT646">
        <v>97.003</v>
      </c>
      <c r="GU646">
        <v>97.658000000000001</v>
      </c>
      <c r="GW646">
        <v>41239</v>
      </c>
      <c r="GX646">
        <v>101.598</v>
      </c>
      <c r="GY646">
        <v>102.967</v>
      </c>
      <c r="HA646">
        <v>42003</v>
      </c>
      <c r="HB646">
        <v>102.24</v>
      </c>
      <c r="HC646">
        <v>104.331</v>
      </c>
      <c r="HE646">
        <v>39982</v>
      </c>
      <c r="HF646">
        <v>100.3</v>
      </c>
      <c r="HG646">
        <v>101.771</v>
      </c>
      <c r="HI646">
        <v>41390</v>
      </c>
      <c r="HJ646">
        <v>102.78</v>
      </c>
      <c r="HK646">
        <v>102.788</v>
      </c>
      <c r="HM646">
        <v>42156</v>
      </c>
      <c r="HN646">
        <v>101.352</v>
      </c>
      <c r="HO646">
        <v>101.367</v>
      </c>
      <c r="HQ646">
        <v>41961</v>
      </c>
      <c r="HR646">
        <v>102.5</v>
      </c>
      <c r="HS646">
        <v>102.80500000000001</v>
      </c>
      <c r="HU646">
        <v>41544</v>
      </c>
      <c r="HV646">
        <v>103.875</v>
      </c>
      <c r="HW646">
        <v>105.617</v>
      </c>
      <c r="HY646">
        <v>42307</v>
      </c>
      <c r="HZ646">
        <v>101.202</v>
      </c>
      <c r="IA646">
        <v>102.254</v>
      </c>
      <c r="IG646">
        <v>39982</v>
      </c>
      <c r="IH646">
        <v>99.055000000000007</v>
      </c>
      <c r="II646">
        <v>100.526</v>
      </c>
      <c r="IK646">
        <v>41862</v>
      </c>
      <c r="IL646">
        <v>103.795</v>
      </c>
      <c r="IM646">
        <v>112.28100000000001</v>
      </c>
      <c r="IO646">
        <v>41904</v>
      </c>
      <c r="IP646">
        <v>108.55</v>
      </c>
      <c r="IQ646">
        <v>108.681</v>
      </c>
      <c r="JE646">
        <v>39983</v>
      </c>
      <c r="JF646">
        <v>99.718000000000004</v>
      </c>
      <c r="JG646">
        <v>101.298</v>
      </c>
      <c r="JM646">
        <v>42075</v>
      </c>
      <c r="JN646">
        <v>109.681</v>
      </c>
      <c r="JO646">
        <v>111.452</v>
      </c>
      <c r="JU646">
        <v>42076</v>
      </c>
      <c r="JV646">
        <v>110.042</v>
      </c>
      <c r="JW646">
        <v>111.425</v>
      </c>
      <c r="JY646">
        <v>39982</v>
      </c>
      <c r="JZ646">
        <v>107.38800000000001</v>
      </c>
      <c r="KA646">
        <v>109.447</v>
      </c>
      <c r="KC646">
        <v>41957</v>
      </c>
      <c r="KD646">
        <v>105.276</v>
      </c>
      <c r="KE646">
        <v>122.74</v>
      </c>
      <c r="KG646">
        <v>42180</v>
      </c>
      <c r="KH646">
        <v>107.236</v>
      </c>
      <c r="KI646">
        <v>107.797</v>
      </c>
      <c r="KS646">
        <v>40287</v>
      </c>
      <c r="KT646">
        <v>107.95</v>
      </c>
      <c r="KU646">
        <v>108.944</v>
      </c>
      <c r="LA646">
        <v>42307</v>
      </c>
      <c r="LB646">
        <v>108.629</v>
      </c>
      <c r="LC646">
        <v>110.111</v>
      </c>
      <c r="LE646">
        <v>41579</v>
      </c>
      <c r="LF646">
        <v>107.44499999999999</v>
      </c>
      <c r="LG646">
        <v>108.631</v>
      </c>
      <c r="LU646">
        <v>39982</v>
      </c>
      <c r="LV646">
        <v>98.67</v>
      </c>
      <c r="LW646">
        <v>100.337</v>
      </c>
      <c r="LY646">
        <v>41579</v>
      </c>
      <c r="LZ646">
        <v>107.08499999999999</v>
      </c>
      <c r="MA646">
        <v>107.905</v>
      </c>
      <c r="MK646">
        <v>41579</v>
      </c>
      <c r="ML646">
        <v>105.852</v>
      </c>
      <c r="MM646">
        <v>106.626</v>
      </c>
      <c r="MO646">
        <v>41960</v>
      </c>
      <c r="MP646">
        <v>109.107</v>
      </c>
      <c r="MQ646">
        <v>121.22</v>
      </c>
      <c r="MW646">
        <v>39982</v>
      </c>
      <c r="MX646">
        <v>98.888000000000005</v>
      </c>
      <c r="MY646">
        <v>100.654</v>
      </c>
      <c r="NA646">
        <v>41579</v>
      </c>
      <c r="NB646">
        <v>105.194</v>
      </c>
      <c r="NC646">
        <v>105.96899999999999</v>
      </c>
      <c r="NM646">
        <v>41579</v>
      </c>
      <c r="NN646">
        <v>103.953</v>
      </c>
      <c r="NO646">
        <v>104.682</v>
      </c>
      <c r="NY646">
        <v>41579</v>
      </c>
      <c r="NZ646">
        <v>101.90300000000001</v>
      </c>
      <c r="OA646">
        <v>102.587</v>
      </c>
      <c r="OG646">
        <v>39982</v>
      </c>
      <c r="OH646">
        <v>90.567999999999998</v>
      </c>
      <c r="OI646">
        <v>92.037999999999997</v>
      </c>
      <c r="OK646">
        <v>41579</v>
      </c>
      <c r="OL646">
        <v>107.562</v>
      </c>
      <c r="OM646">
        <v>108.428</v>
      </c>
      <c r="OO646">
        <v>41953</v>
      </c>
      <c r="OP646">
        <v>109.006</v>
      </c>
      <c r="OQ646">
        <v>118.313</v>
      </c>
      <c r="OW646">
        <v>42075</v>
      </c>
      <c r="OX646">
        <v>128.51300000000001</v>
      </c>
      <c r="OY646">
        <v>128.71700000000001</v>
      </c>
      <c r="PE646">
        <v>42075</v>
      </c>
      <c r="PF646">
        <v>133.239</v>
      </c>
      <c r="PG646">
        <v>133.46299999999999</v>
      </c>
      <c r="PM646">
        <v>42075</v>
      </c>
      <c r="PN646">
        <v>133.67699999999999</v>
      </c>
      <c r="PO646">
        <v>135.72800000000001</v>
      </c>
      <c r="PU646">
        <v>42250</v>
      </c>
      <c r="PV646">
        <v>120.40900000000001</v>
      </c>
      <c r="PW646">
        <v>121.986</v>
      </c>
      <c r="PY646">
        <v>41579</v>
      </c>
      <c r="PZ646">
        <v>106.79300000000001</v>
      </c>
      <c r="QA646">
        <v>108.045</v>
      </c>
      <c r="QC646">
        <v>41957</v>
      </c>
      <c r="QD646">
        <v>112.28400000000001</v>
      </c>
      <c r="QE646">
        <v>128.66900000000001</v>
      </c>
      <c r="QG646">
        <v>39982</v>
      </c>
      <c r="QH646">
        <v>140.26599999999999</v>
      </c>
      <c r="QI646">
        <v>141.56200000000001</v>
      </c>
      <c r="QO646">
        <v>42025</v>
      </c>
      <c r="QP646">
        <v>85.552999999999997</v>
      </c>
      <c r="QQ646">
        <v>85.552999999999997</v>
      </c>
      <c r="RI646">
        <v>41579</v>
      </c>
      <c r="RJ646">
        <v>107.04900000000001</v>
      </c>
      <c r="RK646">
        <v>107.961</v>
      </c>
      <c r="RU646">
        <v>41579</v>
      </c>
      <c r="RV646">
        <v>102.74299999999999</v>
      </c>
      <c r="RW646">
        <v>103.563</v>
      </c>
      <c r="SC646">
        <v>39982</v>
      </c>
      <c r="SD646">
        <v>122.38800000000001</v>
      </c>
      <c r="SE646">
        <v>123.43300000000001</v>
      </c>
      <c r="SG646">
        <v>39982</v>
      </c>
      <c r="SH646">
        <v>113.273</v>
      </c>
      <c r="SI646">
        <v>114.209</v>
      </c>
      <c r="SK646">
        <v>42250</v>
      </c>
      <c r="SL646">
        <v>126.961</v>
      </c>
      <c r="SM646">
        <v>127.039</v>
      </c>
      <c r="SO646">
        <v>39982</v>
      </c>
      <c r="SP646">
        <v>99.768000000000001</v>
      </c>
      <c r="SQ646">
        <v>100.524</v>
      </c>
      <c r="SW646">
        <v>39982</v>
      </c>
      <c r="SX646">
        <v>107.497</v>
      </c>
      <c r="SY646">
        <v>108.361</v>
      </c>
      <c r="TI646">
        <v>39982</v>
      </c>
      <c r="TJ646">
        <v>104.361</v>
      </c>
      <c r="TK646">
        <v>106.617</v>
      </c>
      <c r="TM646">
        <v>39982</v>
      </c>
      <c r="TN646">
        <v>95.841999999999999</v>
      </c>
      <c r="TO646">
        <v>97.802999999999997</v>
      </c>
      <c r="TQ646">
        <v>41964</v>
      </c>
      <c r="TR646">
        <v>109.613</v>
      </c>
      <c r="TS646">
        <v>131.67400000000001</v>
      </c>
      <c r="TU646">
        <v>39982</v>
      </c>
      <c r="TV646">
        <v>81.756</v>
      </c>
      <c r="TW646">
        <v>83.325000000000003</v>
      </c>
      <c r="TY646">
        <v>40287</v>
      </c>
      <c r="TZ646">
        <v>104.682</v>
      </c>
      <c r="UA646">
        <v>105.78700000000001</v>
      </c>
      <c r="UC646">
        <v>41579</v>
      </c>
      <c r="UD646">
        <v>101.73399999999999</v>
      </c>
      <c r="UE646">
        <v>102.645</v>
      </c>
      <c r="UG646">
        <v>41964</v>
      </c>
      <c r="UH646">
        <v>108.117</v>
      </c>
      <c r="UI646">
        <v>118.089</v>
      </c>
      <c r="UK646">
        <v>42312</v>
      </c>
      <c r="UL646">
        <v>142.25399999999999</v>
      </c>
      <c r="UM646">
        <v>143.11500000000001</v>
      </c>
    </row>
    <row r="647" spans="65:559">
      <c r="BQ647">
        <v>39983</v>
      </c>
      <c r="BR647">
        <v>101.18600000000001</v>
      </c>
      <c r="BS647">
        <v>101.81</v>
      </c>
      <c r="BU647">
        <v>39983</v>
      </c>
      <c r="BV647">
        <v>101.142</v>
      </c>
      <c r="BW647">
        <v>102.468</v>
      </c>
      <c r="BY647">
        <v>40038</v>
      </c>
      <c r="BZ647">
        <v>101.812</v>
      </c>
      <c r="CA647">
        <v>103.66</v>
      </c>
      <c r="CC647">
        <v>39983</v>
      </c>
      <c r="CD647">
        <v>101.601</v>
      </c>
      <c r="CE647">
        <v>101.669</v>
      </c>
      <c r="CG647">
        <v>40191</v>
      </c>
      <c r="CH647">
        <v>102.11499999999999</v>
      </c>
      <c r="CI647">
        <v>104.194</v>
      </c>
      <c r="CK647">
        <v>39983</v>
      </c>
      <c r="CL647">
        <v>100.892</v>
      </c>
      <c r="CM647">
        <v>111.334</v>
      </c>
      <c r="CO647">
        <v>39983</v>
      </c>
      <c r="CP647">
        <v>105.53400000000001</v>
      </c>
      <c r="CQ647">
        <v>106.34099999999999</v>
      </c>
      <c r="CS647">
        <v>40403</v>
      </c>
      <c r="CT647">
        <v>101.30500000000001</v>
      </c>
      <c r="CU647">
        <v>101.47799999999999</v>
      </c>
      <c r="CW647">
        <v>39983</v>
      </c>
      <c r="CX647">
        <v>103.099</v>
      </c>
      <c r="CY647">
        <v>104.06</v>
      </c>
      <c r="DA647">
        <v>39983</v>
      </c>
      <c r="DB647">
        <v>106.702</v>
      </c>
      <c r="DC647">
        <v>108.776</v>
      </c>
      <c r="DE647">
        <v>40588</v>
      </c>
      <c r="DF647">
        <v>101.473</v>
      </c>
      <c r="DG647">
        <v>103.45699999999999</v>
      </c>
      <c r="DI647">
        <v>39983</v>
      </c>
      <c r="DJ647">
        <v>103.64400000000001</v>
      </c>
      <c r="DK647">
        <v>104.673</v>
      </c>
      <c r="DM647">
        <v>39983</v>
      </c>
      <c r="DN647">
        <v>106.619</v>
      </c>
      <c r="DO647">
        <v>108.59399999999999</v>
      </c>
      <c r="DQ647">
        <v>40770</v>
      </c>
      <c r="DR647">
        <v>100.413</v>
      </c>
      <c r="DS647">
        <v>101.79900000000001</v>
      </c>
      <c r="DU647">
        <v>40085</v>
      </c>
      <c r="DV647">
        <v>105.34</v>
      </c>
      <c r="DW647">
        <v>107.19799999999999</v>
      </c>
      <c r="DY647">
        <v>40890</v>
      </c>
      <c r="DZ647">
        <v>98.655000000000001</v>
      </c>
      <c r="EA647">
        <v>99.796000000000006</v>
      </c>
      <c r="EC647">
        <v>40067</v>
      </c>
      <c r="ED647">
        <v>103.96</v>
      </c>
      <c r="EE647">
        <v>109.22199999999999</v>
      </c>
      <c r="EG647">
        <v>40266</v>
      </c>
      <c r="EH647">
        <v>106.502</v>
      </c>
      <c r="EI647">
        <v>108.464</v>
      </c>
      <c r="EK647">
        <v>41074</v>
      </c>
      <c r="EL647">
        <v>99.525000000000006</v>
      </c>
      <c r="EM647">
        <v>99.546999999999997</v>
      </c>
      <c r="EO647">
        <v>39983</v>
      </c>
      <c r="EP647">
        <v>106.267</v>
      </c>
      <c r="EQ647">
        <v>108.143</v>
      </c>
      <c r="ES647">
        <v>40479</v>
      </c>
      <c r="ET647">
        <v>104.98699999999999</v>
      </c>
      <c r="EU647">
        <v>105.197</v>
      </c>
      <c r="EW647">
        <v>41226</v>
      </c>
      <c r="EX647">
        <v>100.348</v>
      </c>
      <c r="EY647">
        <v>101.26600000000001</v>
      </c>
      <c r="FA647">
        <v>39983</v>
      </c>
      <c r="FB647">
        <v>104.42</v>
      </c>
      <c r="FC647">
        <v>106.099</v>
      </c>
      <c r="FE647">
        <v>41379</v>
      </c>
      <c r="FF647">
        <v>100.86799999999999</v>
      </c>
      <c r="FG647">
        <v>101.91200000000001</v>
      </c>
      <c r="FI647">
        <v>40725</v>
      </c>
      <c r="FJ647">
        <v>101.075</v>
      </c>
      <c r="FK647">
        <v>101.29</v>
      </c>
      <c r="FM647">
        <v>41533</v>
      </c>
      <c r="FN647">
        <v>101.148</v>
      </c>
      <c r="FO647">
        <v>102.55</v>
      </c>
      <c r="FQ647">
        <v>40875</v>
      </c>
      <c r="FR647">
        <v>91.93</v>
      </c>
      <c r="FS647">
        <v>91.93</v>
      </c>
      <c r="FU647">
        <v>41654</v>
      </c>
      <c r="FV647">
        <v>101.64</v>
      </c>
      <c r="FW647">
        <v>101.863</v>
      </c>
      <c r="FY647">
        <v>39983</v>
      </c>
      <c r="FZ647">
        <v>103.863</v>
      </c>
      <c r="GA647">
        <v>105.542</v>
      </c>
      <c r="GC647">
        <v>39983</v>
      </c>
      <c r="GD647">
        <v>101.79900000000001</v>
      </c>
      <c r="GE647">
        <v>115.04900000000001</v>
      </c>
      <c r="GG647">
        <v>41778</v>
      </c>
      <c r="GH647">
        <v>102.565</v>
      </c>
      <c r="GI647">
        <v>102.679</v>
      </c>
      <c r="GK647">
        <v>39983</v>
      </c>
      <c r="GL647">
        <v>103.505</v>
      </c>
      <c r="GM647">
        <v>105.184</v>
      </c>
      <c r="GO647">
        <v>41885</v>
      </c>
      <c r="GP647">
        <v>101.11499999999999</v>
      </c>
      <c r="GQ647">
        <v>101.163</v>
      </c>
      <c r="GS647">
        <v>41092</v>
      </c>
      <c r="GT647">
        <v>97.182000000000002</v>
      </c>
      <c r="GU647">
        <v>97.846000000000004</v>
      </c>
      <c r="GW647">
        <v>41240</v>
      </c>
      <c r="GX647">
        <v>101.667</v>
      </c>
      <c r="GY647">
        <v>103.044</v>
      </c>
      <c r="HA647">
        <v>42004</v>
      </c>
      <c r="HB647">
        <v>102.197</v>
      </c>
      <c r="HC647">
        <v>104.325</v>
      </c>
      <c r="HE647">
        <v>39983</v>
      </c>
      <c r="HF647">
        <v>100.62</v>
      </c>
      <c r="HG647">
        <v>102.101</v>
      </c>
      <c r="HI647">
        <v>41393</v>
      </c>
      <c r="HJ647">
        <v>103.13</v>
      </c>
      <c r="HK647">
        <v>103.146</v>
      </c>
      <c r="HM647">
        <v>42157</v>
      </c>
      <c r="HN647">
        <v>101.34</v>
      </c>
      <c r="HO647">
        <v>101.363</v>
      </c>
      <c r="HQ647">
        <v>41962</v>
      </c>
      <c r="HR647">
        <v>102.52500000000001</v>
      </c>
      <c r="HS647">
        <v>102.824</v>
      </c>
      <c r="HU647">
        <v>41547</v>
      </c>
      <c r="HV647">
        <v>103.83499999999999</v>
      </c>
      <c r="HW647">
        <v>105.587</v>
      </c>
      <c r="HY647">
        <v>42310</v>
      </c>
      <c r="HZ647">
        <v>101.223</v>
      </c>
      <c r="IA647">
        <v>102.28100000000001</v>
      </c>
      <c r="IG647">
        <v>39983</v>
      </c>
      <c r="IH647">
        <v>99.055000000000007</v>
      </c>
      <c r="II647">
        <v>100.536</v>
      </c>
      <c r="IK647">
        <v>41863</v>
      </c>
      <c r="IL647">
        <v>103.795</v>
      </c>
      <c r="IM647">
        <v>112.291</v>
      </c>
      <c r="IO647">
        <v>41905</v>
      </c>
      <c r="IP647">
        <v>108.48699999999999</v>
      </c>
      <c r="IQ647">
        <v>108.631</v>
      </c>
      <c r="JE647">
        <v>39986</v>
      </c>
      <c r="JF647">
        <v>100.54300000000001</v>
      </c>
      <c r="JG647">
        <v>102.134</v>
      </c>
      <c r="JM647">
        <v>42076</v>
      </c>
      <c r="JN647">
        <v>109.66800000000001</v>
      </c>
      <c r="JO647">
        <v>111.453</v>
      </c>
      <c r="JU647">
        <v>42079</v>
      </c>
      <c r="JV647">
        <v>110.041</v>
      </c>
      <c r="JW647">
        <v>111.437</v>
      </c>
      <c r="JY647">
        <v>39983</v>
      </c>
      <c r="JZ647">
        <v>107.38800000000001</v>
      </c>
      <c r="KA647">
        <v>109.461</v>
      </c>
      <c r="KC647">
        <v>41960</v>
      </c>
      <c r="KD647">
        <v>105.294</v>
      </c>
      <c r="KE647">
        <v>122.785</v>
      </c>
      <c r="KG647">
        <v>42181</v>
      </c>
      <c r="KH647">
        <v>107.229</v>
      </c>
      <c r="KI647">
        <v>107.79900000000001</v>
      </c>
      <c r="KS647">
        <v>40288</v>
      </c>
      <c r="KT647">
        <v>107.794</v>
      </c>
      <c r="KU647">
        <v>108.801</v>
      </c>
      <c r="LA647">
        <v>42310</v>
      </c>
      <c r="LB647">
        <v>108.57299999999999</v>
      </c>
      <c r="LC647">
        <v>110.065</v>
      </c>
      <c r="LE647">
        <v>41582</v>
      </c>
      <c r="LF647">
        <v>108.098</v>
      </c>
      <c r="LG647">
        <v>109.29600000000001</v>
      </c>
      <c r="LU647">
        <v>39983</v>
      </c>
      <c r="LV647">
        <v>98.67</v>
      </c>
      <c r="LW647">
        <v>100.349</v>
      </c>
      <c r="LY647">
        <v>41582</v>
      </c>
      <c r="LZ647">
        <v>107.72</v>
      </c>
      <c r="MA647">
        <v>108.55200000000001</v>
      </c>
      <c r="MK647">
        <v>41582</v>
      </c>
      <c r="ML647">
        <v>106.496</v>
      </c>
      <c r="MM647">
        <v>107.282</v>
      </c>
      <c r="MO647">
        <v>41961</v>
      </c>
      <c r="MP647">
        <v>108.979</v>
      </c>
      <c r="MQ647">
        <v>121.10299999999999</v>
      </c>
      <c r="MW647">
        <v>39983</v>
      </c>
      <c r="MX647">
        <v>98.888000000000005</v>
      </c>
      <c r="MY647">
        <v>100.666</v>
      </c>
      <c r="NA647">
        <v>41582</v>
      </c>
      <c r="NB647">
        <v>105.843</v>
      </c>
      <c r="NC647">
        <v>106.63</v>
      </c>
      <c r="NM647">
        <v>41582</v>
      </c>
      <c r="NN647">
        <v>104.581</v>
      </c>
      <c r="NO647">
        <v>105.321</v>
      </c>
      <c r="NY647">
        <v>41582</v>
      </c>
      <c r="NZ647">
        <v>102.465</v>
      </c>
      <c r="OA647">
        <v>103.15900000000001</v>
      </c>
      <c r="OG647">
        <v>39983</v>
      </c>
      <c r="OH647">
        <v>90.567999999999998</v>
      </c>
      <c r="OI647">
        <v>92.049000000000007</v>
      </c>
      <c r="OK647">
        <v>41582</v>
      </c>
      <c r="OL647">
        <v>108.19</v>
      </c>
      <c r="OM647">
        <v>109.069</v>
      </c>
      <c r="OO647">
        <v>41954</v>
      </c>
      <c r="OP647">
        <v>109.08199999999999</v>
      </c>
      <c r="OQ647">
        <v>118.42</v>
      </c>
      <c r="OW647">
        <v>42076</v>
      </c>
      <c r="OX647">
        <v>128.35300000000001</v>
      </c>
      <c r="OY647">
        <v>128.57</v>
      </c>
      <c r="PE647">
        <v>42076</v>
      </c>
      <c r="PF647">
        <v>133.084</v>
      </c>
      <c r="PG647">
        <v>133.32300000000001</v>
      </c>
      <c r="PM647">
        <v>42076</v>
      </c>
      <c r="PN647">
        <v>133.52799999999999</v>
      </c>
      <c r="PO647">
        <v>135.59399999999999</v>
      </c>
      <c r="PU647">
        <v>42251</v>
      </c>
      <c r="PV647">
        <v>120.84</v>
      </c>
      <c r="PW647">
        <v>122.43</v>
      </c>
      <c r="PY647">
        <v>41582</v>
      </c>
      <c r="PZ647">
        <v>107.413</v>
      </c>
      <c r="QA647">
        <v>108.67700000000001</v>
      </c>
      <c r="QC647">
        <v>41960</v>
      </c>
      <c r="QD647">
        <v>112.622</v>
      </c>
      <c r="QE647">
        <v>129.08199999999999</v>
      </c>
      <c r="QG647">
        <v>39983</v>
      </c>
      <c r="QH647">
        <v>140.26599999999999</v>
      </c>
      <c r="QI647">
        <v>141.58600000000001</v>
      </c>
      <c r="QO647">
        <v>42026</v>
      </c>
      <c r="QP647">
        <v>86.3</v>
      </c>
      <c r="QQ647">
        <v>86.3</v>
      </c>
      <c r="RI647">
        <v>41582</v>
      </c>
      <c r="RJ647">
        <v>107.64400000000001</v>
      </c>
      <c r="RK647">
        <v>108.569</v>
      </c>
      <c r="RU647">
        <v>41582</v>
      </c>
      <c r="RV647">
        <v>103.315</v>
      </c>
      <c r="RW647">
        <v>104.148</v>
      </c>
      <c r="SC647">
        <v>39983</v>
      </c>
      <c r="SD647">
        <v>122.38800000000001</v>
      </c>
      <c r="SE647">
        <v>123.452</v>
      </c>
      <c r="SG647">
        <v>39983</v>
      </c>
      <c r="SH647">
        <v>113.273</v>
      </c>
      <c r="SI647">
        <v>114.227</v>
      </c>
      <c r="SK647">
        <v>42251</v>
      </c>
      <c r="SL647">
        <v>127.52200000000001</v>
      </c>
      <c r="SM647">
        <v>127.614</v>
      </c>
      <c r="SO647">
        <v>39983</v>
      </c>
      <c r="SP647">
        <v>99.768000000000001</v>
      </c>
      <c r="SQ647">
        <v>100.538</v>
      </c>
      <c r="SW647">
        <v>39983</v>
      </c>
      <c r="SX647">
        <v>107.497</v>
      </c>
      <c r="SY647">
        <v>108.377</v>
      </c>
      <c r="TI647">
        <v>39983</v>
      </c>
      <c r="TJ647">
        <v>104.361</v>
      </c>
      <c r="TK647">
        <v>106.63200000000001</v>
      </c>
      <c r="TM647">
        <v>39983</v>
      </c>
      <c r="TN647">
        <v>95.841999999999999</v>
      </c>
      <c r="TO647">
        <v>97.816999999999993</v>
      </c>
      <c r="TQ647">
        <v>41967</v>
      </c>
      <c r="TR647">
        <v>109.601</v>
      </c>
      <c r="TS647">
        <v>131.68600000000001</v>
      </c>
      <c r="TU647">
        <v>39983</v>
      </c>
      <c r="TV647">
        <v>81.756</v>
      </c>
      <c r="TW647">
        <v>83.335999999999999</v>
      </c>
      <c r="TY647">
        <v>40288</v>
      </c>
      <c r="TZ647">
        <v>104.486</v>
      </c>
      <c r="UA647">
        <v>105.605</v>
      </c>
      <c r="UC647">
        <v>41582</v>
      </c>
      <c r="UD647">
        <v>102.518</v>
      </c>
      <c r="UE647">
        <v>103.443</v>
      </c>
      <c r="UG647">
        <v>41967</v>
      </c>
      <c r="UH647">
        <v>108.202</v>
      </c>
      <c r="UI647">
        <v>118.205</v>
      </c>
      <c r="UK647">
        <v>42313</v>
      </c>
      <c r="UL647">
        <v>140.268</v>
      </c>
      <c r="UM647">
        <v>141.16800000000001</v>
      </c>
    </row>
    <row r="648" spans="65:559">
      <c r="BQ648">
        <v>39986</v>
      </c>
      <c r="BR648">
        <v>101.178</v>
      </c>
      <c r="BS648">
        <v>101.813</v>
      </c>
      <c r="BU648">
        <v>39986</v>
      </c>
      <c r="BV648">
        <v>101.139</v>
      </c>
      <c r="BW648">
        <v>102.473</v>
      </c>
      <c r="BY648">
        <v>40039</v>
      </c>
      <c r="BZ648">
        <v>101.81</v>
      </c>
      <c r="CA648">
        <v>103.669</v>
      </c>
      <c r="CC648">
        <v>39986</v>
      </c>
      <c r="CD648">
        <v>101.611</v>
      </c>
      <c r="CE648">
        <v>101.68600000000001</v>
      </c>
      <c r="CG648">
        <v>40192</v>
      </c>
      <c r="CH648">
        <v>102.114</v>
      </c>
      <c r="CI648">
        <v>104.205</v>
      </c>
      <c r="CK648">
        <v>39986</v>
      </c>
      <c r="CL648">
        <v>100.836</v>
      </c>
      <c r="CM648">
        <v>111.288</v>
      </c>
      <c r="CO648">
        <v>39986</v>
      </c>
      <c r="CP648">
        <v>105.53400000000001</v>
      </c>
      <c r="CQ648">
        <v>106.35599999999999</v>
      </c>
      <c r="CS648">
        <v>40406</v>
      </c>
      <c r="CT648">
        <v>101.298</v>
      </c>
      <c r="CU648">
        <v>101.48099999999999</v>
      </c>
      <c r="CW648">
        <v>39986</v>
      </c>
      <c r="CX648">
        <v>103.18600000000001</v>
      </c>
      <c r="CY648">
        <v>104.15600000000001</v>
      </c>
      <c r="DA648">
        <v>39986</v>
      </c>
      <c r="DB648">
        <v>106.776</v>
      </c>
      <c r="DC648">
        <v>108.864</v>
      </c>
      <c r="DE648">
        <v>40589</v>
      </c>
      <c r="DF648">
        <v>101.465</v>
      </c>
      <c r="DG648">
        <v>103.461</v>
      </c>
      <c r="DI648">
        <v>39986</v>
      </c>
      <c r="DJ648">
        <v>103.733</v>
      </c>
      <c r="DK648">
        <v>104.77200000000001</v>
      </c>
      <c r="DM648">
        <v>39986</v>
      </c>
      <c r="DN648">
        <v>106.708</v>
      </c>
      <c r="DO648">
        <v>108.697</v>
      </c>
      <c r="DQ648">
        <v>40771</v>
      </c>
      <c r="DR648">
        <v>100.425</v>
      </c>
      <c r="DS648">
        <v>101.819</v>
      </c>
      <c r="DU648">
        <v>40086</v>
      </c>
      <c r="DV648">
        <v>105.30200000000001</v>
      </c>
      <c r="DW648">
        <v>107.193</v>
      </c>
      <c r="DY648">
        <v>40891</v>
      </c>
      <c r="DZ648">
        <v>98.68</v>
      </c>
      <c r="EA648">
        <v>99.841999999999999</v>
      </c>
      <c r="EC648">
        <v>40070</v>
      </c>
      <c r="ED648">
        <v>103.908</v>
      </c>
      <c r="EE648">
        <v>109.146</v>
      </c>
      <c r="EG648">
        <v>40267</v>
      </c>
      <c r="EH648">
        <v>106.428</v>
      </c>
      <c r="EI648">
        <v>108.44799999999999</v>
      </c>
      <c r="EK648">
        <v>41075</v>
      </c>
      <c r="EL648">
        <v>99.534999999999997</v>
      </c>
      <c r="EM648">
        <v>99.561999999999998</v>
      </c>
      <c r="EO648">
        <v>39986</v>
      </c>
      <c r="EP648">
        <v>106.26600000000001</v>
      </c>
      <c r="EQ648">
        <v>108.155</v>
      </c>
      <c r="ES648">
        <v>40480</v>
      </c>
      <c r="ET648">
        <v>104.91800000000001</v>
      </c>
      <c r="EU648">
        <v>105.14</v>
      </c>
      <c r="EW648">
        <v>41227</v>
      </c>
      <c r="EX648">
        <v>100.378</v>
      </c>
      <c r="EY648">
        <v>101.312</v>
      </c>
      <c r="FA648">
        <v>39986</v>
      </c>
      <c r="FB648">
        <v>104.437</v>
      </c>
      <c r="FC648">
        <v>106.128</v>
      </c>
      <c r="FE648">
        <v>41380</v>
      </c>
      <c r="FF648">
        <v>100.863</v>
      </c>
      <c r="FG648">
        <v>101.913</v>
      </c>
      <c r="FI648">
        <v>40728</v>
      </c>
      <c r="FJ648">
        <v>101.033</v>
      </c>
      <c r="FK648">
        <v>101.258</v>
      </c>
      <c r="FM648">
        <v>41534</v>
      </c>
      <c r="FN648">
        <v>101.155</v>
      </c>
      <c r="FO648">
        <v>102.565</v>
      </c>
      <c r="FQ648">
        <v>40876</v>
      </c>
      <c r="FR648">
        <v>91.754999999999995</v>
      </c>
      <c r="FS648">
        <v>91.765000000000001</v>
      </c>
      <c r="FU648">
        <v>41655</v>
      </c>
      <c r="FV648">
        <v>101.623</v>
      </c>
      <c r="FW648">
        <v>101.858</v>
      </c>
      <c r="FY648">
        <v>39986</v>
      </c>
      <c r="FZ648">
        <v>103.91200000000001</v>
      </c>
      <c r="GA648">
        <v>105.60299999999999</v>
      </c>
      <c r="GC648">
        <v>39986</v>
      </c>
      <c r="GD648">
        <v>101.697</v>
      </c>
      <c r="GE648">
        <v>114.955</v>
      </c>
      <c r="GG648">
        <v>41779</v>
      </c>
      <c r="GH648">
        <v>102.52500000000001</v>
      </c>
      <c r="GI648">
        <v>102.655</v>
      </c>
      <c r="GK648">
        <v>39986</v>
      </c>
      <c r="GL648">
        <v>103.596</v>
      </c>
      <c r="GM648">
        <v>105.28700000000001</v>
      </c>
      <c r="GO648">
        <v>41886</v>
      </c>
      <c r="GP648">
        <v>101.133</v>
      </c>
      <c r="GQ648">
        <v>101.188</v>
      </c>
      <c r="GS648">
        <v>41093</v>
      </c>
      <c r="GT648">
        <v>97.72</v>
      </c>
      <c r="GU648">
        <v>98.391999999999996</v>
      </c>
      <c r="GW648">
        <v>41241</v>
      </c>
      <c r="GX648">
        <v>101.973</v>
      </c>
      <c r="GY648">
        <v>103.375</v>
      </c>
      <c r="HA648">
        <v>42005</v>
      </c>
      <c r="HB648">
        <v>102.197</v>
      </c>
      <c r="HC648">
        <v>104.325</v>
      </c>
      <c r="HE648">
        <v>39986</v>
      </c>
      <c r="HF648">
        <v>100.697</v>
      </c>
      <c r="HG648">
        <v>102.18899999999999</v>
      </c>
      <c r="HI648">
        <v>41394</v>
      </c>
      <c r="HJ648">
        <v>103.205</v>
      </c>
      <c r="HK648">
        <v>103.246</v>
      </c>
      <c r="HM648">
        <v>42158</v>
      </c>
      <c r="HN648">
        <v>101.33799999999999</v>
      </c>
      <c r="HO648">
        <v>101.36799999999999</v>
      </c>
      <c r="HQ648">
        <v>41963</v>
      </c>
      <c r="HR648">
        <v>102.49</v>
      </c>
      <c r="HS648">
        <v>102.771</v>
      </c>
      <c r="HU648">
        <v>41548</v>
      </c>
      <c r="HV648">
        <v>104.18</v>
      </c>
      <c r="HW648">
        <v>105.94199999999999</v>
      </c>
      <c r="HY648">
        <v>42311</v>
      </c>
      <c r="HZ648">
        <v>101.202</v>
      </c>
      <c r="IA648">
        <v>102.26600000000001</v>
      </c>
      <c r="IG648">
        <v>39986</v>
      </c>
      <c r="IH648">
        <v>100.051</v>
      </c>
      <c r="II648">
        <v>101.542</v>
      </c>
      <c r="IK648">
        <v>41864</v>
      </c>
      <c r="IL648">
        <v>103.852</v>
      </c>
      <c r="IM648">
        <v>112.38200000000001</v>
      </c>
      <c r="IO648">
        <v>41906</v>
      </c>
      <c r="IP648">
        <v>108.429</v>
      </c>
      <c r="IQ648">
        <v>108.61199999999999</v>
      </c>
      <c r="JE648">
        <v>39987</v>
      </c>
      <c r="JF648">
        <v>100.556</v>
      </c>
      <c r="JG648">
        <v>102.158</v>
      </c>
      <c r="JM648">
        <v>42079</v>
      </c>
      <c r="JN648">
        <v>109.664</v>
      </c>
      <c r="JO648">
        <v>111.462</v>
      </c>
      <c r="JU648">
        <v>42080</v>
      </c>
      <c r="JV648">
        <v>109.94199999999999</v>
      </c>
      <c r="JW648">
        <v>111.351</v>
      </c>
      <c r="JY648">
        <v>39986</v>
      </c>
      <c r="JZ648">
        <v>108.14700000000001</v>
      </c>
      <c r="KA648">
        <v>110.235</v>
      </c>
      <c r="KC648">
        <v>41961</v>
      </c>
      <c r="KD648">
        <v>105.18600000000001</v>
      </c>
      <c r="KE648">
        <v>122.685</v>
      </c>
      <c r="KG648">
        <v>42184</v>
      </c>
      <c r="KH648">
        <v>106.822</v>
      </c>
      <c r="KI648">
        <v>107.402</v>
      </c>
      <c r="KS648">
        <v>40289</v>
      </c>
      <c r="KT648">
        <v>107.68300000000001</v>
      </c>
      <c r="KU648">
        <v>108.727</v>
      </c>
      <c r="LA648">
        <v>42311</v>
      </c>
      <c r="LB648">
        <v>108.56</v>
      </c>
      <c r="LC648">
        <v>110.06100000000001</v>
      </c>
      <c r="LE648">
        <v>41583</v>
      </c>
      <c r="LF648">
        <v>107.887</v>
      </c>
      <c r="LG648">
        <v>109.09699999999999</v>
      </c>
      <c r="LU648">
        <v>39986</v>
      </c>
      <c r="LV648">
        <v>99.438000000000002</v>
      </c>
      <c r="LW648">
        <v>101.128</v>
      </c>
      <c r="LY648">
        <v>41583</v>
      </c>
      <c r="LZ648">
        <v>107.479</v>
      </c>
      <c r="MA648">
        <v>108.324</v>
      </c>
      <c r="MK648">
        <v>41583</v>
      </c>
      <c r="ML648">
        <v>106.22799999999999</v>
      </c>
      <c r="MM648">
        <v>107.026</v>
      </c>
      <c r="MO648">
        <v>41962</v>
      </c>
      <c r="MP648">
        <v>109.001</v>
      </c>
      <c r="MQ648">
        <v>121.15300000000001</v>
      </c>
      <c r="MW648">
        <v>39986</v>
      </c>
      <c r="MX648">
        <v>99.722999999999999</v>
      </c>
      <c r="MY648">
        <v>101.51300000000001</v>
      </c>
      <c r="NA648">
        <v>41583</v>
      </c>
      <c r="NB648">
        <v>105.56399999999999</v>
      </c>
      <c r="NC648">
        <v>106.36199999999999</v>
      </c>
      <c r="NM648">
        <v>41583</v>
      </c>
      <c r="NN648">
        <v>104.283</v>
      </c>
      <c r="NO648">
        <v>105.03400000000001</v>
      </c>
      <c r="NY648">
        <v>41583</v>
      </c>
      <c r="NZ648">
        <v>102.121</v>
      </c>
      <c r="OA648">
        <v>102.825</v>
      </c>
      <c r="OG648">
        <v>39986</v>
      </c>
      <c r="OH648">
        <v>91.265000000000001</v>
      </c>
      <c r="OI648">
        <v>92.757000000000005</v>
      </c>
      <c r="OK648">
        <v>41583</v>
      </c>
      <c r="OL648">
        <v>107.80500000000001</v>
      </c>
      <c r="OM648">
        <v>108.697</v>
      </c>
      <c r="OO648">
        <v>41955</v>
      </c>
      <c r="OP648">
        <v>108.855</v>
      </c>
      <c r="OQ648">
        <v>118.19799999999999</v>
      </c>
      <c r="OW648">
        <v>42079</v>
      </c>
      <c r="OX648">
        <v>128.35</v>
      </c>
      <c r="OY648">
        <v>128.58099999999999</v>
      </c>
      <c r="PE648">
        <v>42079</v>
      </c>
      <c r="PF648">
        <v>133.06700000000001</v>
      </c>
      <c r="PG648">
        <v>133.321</v>
      </c>
      <c r="PM648">
        <v>42079</v>
      </c>
      <c r="PN648">
        <v>133.471</v>
      </c>
      <c r="PO648">
        <v>135.55199999999999</v>
      </c>
      <c r="PU648">
        <v>42254</v>
      </c>
      <c r="PV648">
        <v>120.71599999999999</v>
      </c>
      <c r="PW648">
        <v>122.31699999999999</v>
      </c>
      <c r="PY648">
        <v>41583</v>
      </c>
      <c r="PZ648">
        <v>106.926</v>
      </c>
      <c r="QA648">
        <v>108.203</v>
      </c>
      <c r="QC648">
        <v>41961</v>
      </c>
      <c r="QD648">
        <v>112.476</v>
      </c>
      <c r="QE648">
        <v>128.94300000000001</v>
      </c>
      <c r="QG648">
        <v>39986</v>
      </c>
      <c r="QH648">
        <v>141.45599999999999</v>
      </c>
      <c r="QI648">
        <v>142.80099999999999</v>
      </c>
      <c r="QO648">
        <v>42027</v>
      </c>
      <c r="QP648">
        <v>86.399000000000001</v>
      </c>
      <c r="QQ648">
        <v>86.399000000000001</v>
      </c>
      <c r="RI648">
        <v>41583</v>
      </c>
      <c r="RJ648">
        <v>107.14100000000001</v>
      </c>
      <c r="RK648">
        <v>108.081</v>
      </c>
      <c r="RU648">
        <v>41583</v>
      </c>
      <c r="RV648">
        <v>102.78700000000001</v>
      </c>
      <c r="RW648">
        <v>103.63200000000001</v>
      </c>
      <c r="SC648">
        <v>39986</v>
      </c>
      <c r="SD648">
        <v>123.405</v>
      </c>
      <c r="SE648">
        <v>124.488</v>
      </c>
      <c r="SG648">
        <v>39986</v>
      </c>
      <c r="SH648">
        <v>114.18899999999999</v>
      </c>
      <c r="SI648">
        <v>115.16</v>
      </c>
      <c r="SK648">
        <v>42254</v>
      </c>
      <c r="SL648">
        <v>126.955</v>
      </c>
      <c r="SM648">
        <v>127.059</v>
      </c>
      <c r="SO648">
        <v>39986</v>
      </c>
      <c r="SP648">
        <v>100.48399999999999</v>
      </c>
      <c r="SQ648">
        <v>101.26900000000001</v>
      </c>
      <c r="SW648">
        <v>39986</v>
      </c>
      <c r="SX648">
        <v>108.196</v>
      </c>
      <c r="SY648">
        <v>109.092</v>
      </c>
      <c r="TI648">
        <v>39986</v>
      </c>
      <c r="TJ648">
        <v>105.063</v>
      </c>
      <c r="TK648">
        <v>107.35</v>
      </c>
      <c r="TM648">
        <v>39986</v>
      </c>
      <c r="TN648">
        <v>96.433000000000007</v>
      </c>
      <c r="TO648">
        <v>98.421999999999997</v>
      </c>
      <c r="TQ648">
        <v>41968</v>
      </c>
      <c r="TR648">
        <v>110.36799999999999</v>
      </c>
      <c r="TS648">
        <v>132.631</v>
      </c>
      <c r="TU648">
        <v>39986</v>
      </c>
      <c r="TV648">
        <v>82.117000000000004</v>
      </c>
      <c r="TW648">
        <v>83.707999999999998</v>
      </c>
      <c r="TY648">
        <v>40289</v>
      </c>
      <c r="TZ648">
        <v>104.024</v>
      </c>
      <c r="UA648">
        <v>105.184</v>
      </c>
      <c r="UC648">
        <v>41583</v>
      </c>
      <c r="UD648">
        <v>101.93</v>
      </c>
      <c r="UE648">
        <v>102.869</v>
      </c>
      <c r="UG648">
        <v>41968</v>
      </c>
      <c r="UH648">
        <v>109.15</v>
      </c>
      <c r="UI648">
        <v>119.264</v>
      </c>
      <c r="UK648">
        <v>42314</v>
      </c>
      <c r="UL648">
        <v>138.04400000000001</v>
      </c>
      <c r="UM648">
        <v>138.95699999999999</v>
      </c>
    </row>
    <row r="649" spans="65:559">
      <c r="BQ649">
        <v>39987</v>
      </c>
      <c r="BR649">
        <v>101.16800000000001</v>
      </c>
      <c r="BS649">
        <v>101.815</v>
      </c>
      <c r="BU649">
        <v>39987</v>
      </c>
      <c r="BV649">
        <v>101.13</v>
      </c>
      <c r="BW649">
        <v>102.473</v>
      </c>
      <c r="BY649">
        <v>40042</v>
      </c>
      <c r="BZ649">
        <v>101.798</v>
      </c>
      <c r="CA649">
        <v>103.66800000000001</v>
      </c>
      <c r="CC649">
        <v>39987</v>
      </c>
      <c r="CD649">
        <v>101.60899999999999</v>
      </c>
      <c r="CE649">
        <v>101.69199999999999</v>
      </c>
      <c r="CG649">
        <v>40193</v>
      </c>
      <c r="CH649">
        <v>102.114</v>
      </c>
      <c r="CI649">
        <v>104.217</v>
      </c>
      <c r="CK649">
        <v>39987</v>
      </c>
      <c r="CL649">
        <v>100.792</v>
      </c>
      <c r="CM649">
        <v>111.256</v>
      </c>
      <c r="CO649">
        <v>39987</v>
      </c>
      <c r="CP649">
        <v>105.49299999999999</v>
      </c>
      <c r="CQ649">
        <v>106.33</v>
      </c>
      <c r="CS649">
        <v>40407</v>
      </c>
      <c r="CT649">
        <v>101.289</v>
      </c>
      <c r="CU649">
        <v>101.483</v>
      </c>
      <c r="CW649">
        <v>39987</v>
      </c>
      <c r="CX649">
        <v>103.181</v>
      </c>
      <c r="CY649">
        <v>104.161</v>
      </c>
      <c r="DA649">
        <v>39987</v>
      </c>
      <c r="DB649">
        <v>106.71899999999999</v>
      </c>
      <c r="DC649">
        <v>108.822</v>
      </c>
      <c r="DE649">
        <v>40590</v>
      </c>
      <c r="DF649">
        <v>101.47799999999999</v>
      </c>
      <c r="DG649">
        <v>103.509</v>
      </c>
      <c r="DI649">
        <v>39987</v>
      </c>
      <c r="DJ649">
        <v>103.69499999999999</v>
      </c>
      <c r="DK649">
        <v>104.745</v>
      </c>
      <c r="DM649">
        <v>39987</v>
      </c>
      <c r="DN649">
        <v>106.667</v>
      </c>
      <c r="DO649">
        <v>108.67</v>
      </c>
      <c r="DQ649">
        <v>40772</v>
      </c>
      <c r="DR649">
        <v>100.45</v>
      </c>
      <c r="DS649">
        <v>101.86799999999999</v>
      </c>
      <c r="DU649">
        <v>40087</v>
      </c>
      <c r="DV649">
        <v>105.27</v>
      </c>
      <c r="DW649">
        <v>107.172</v>
      </c>
      <c r="DY649">
        <v>40892</v>
      </c>
      <c r="DZ649">
        <v>99.05</v>
      </c>
      <c r="EA649">
        <v>100.218</v>
      </c>
      <c r="EC649">
        <v>40071</v>
      </c>
      <c r="ED649">
        <v>104.039</v>
      </c>
      <c r="EE649">
        <v>109.26300000000001</v>
      </c>
      <c r="EG649">
        <v>40268</v>
      </c>
      <c r="EH649">
        <v>106.41</v>
      </c>
      <c r="EI649">
        <v>108.44199999999999</v>
      </c>
      <c r="EK649">
        <v>41078</v>
      </c>
      <c r="EL649">
        <v>99.54</v>
      </c>
      <c r="EM649">
        <v>99.572999999999993</v>
      </c>
      <c r="EO649">
        <v>39987</v>
      </c>
      <c r="EP649">
        <v>106.23699999999999</v>
      </c>
      <c r="EQ649">
        <v>108.14</v>
      </c>
      <c r="ES649">
        <v>40483</v>
      </c>
      <c r="ET649">
        <v>104.825</v>
      </c>
      <c r="EU649">
        <v>105.059</v>
      </c>
      <c r="EW649">
        <v>41228</v>
      </c>
      <c r="EX649">
        <v>100.38500000000001</v>
      </c>
      <c r="EY649">
        <v>101.325</v>
      </c>
      <c r="FA649">
        <v>39987</v>
      </c>
      <c r="FB649">
        <v>104.40300000000001</v>
      </c>
      <c r="FC649">
        <v>106.105</v>
      </c>
      <c r="FE649">
        <v>41381</v>
      </c>
      <c r="FF649">
        <v>100.873</v>
      </c>
      <c r="FG649">
        <v>101.94199999999999</v>
      </c>
      <c r="FI649">
        <v>40729</v>
      </c>
      <c r="FJ649">
        <v>100.845</v>
      </c>
      <c r="FK649">
        <v>101.081</v>
      </c>
      <c r="FM649">
        <v>41535</v>
      </c>
      <c r="FN649">
        <v>101.137</v>
      </c>
      <c r="FO649">
        <v>102.571</v>
      </c>
      <c r="FQ649">
        <v>40877</v>
      </c>
      <c r="FR649">
        <v>91.863</v>
      </c>
      <c r="FS649">
        <v>91.900999999999996</v>
      </c>
      <c r="FU649">
        <v>41656</v>
      </c>
      <c r="FV649">
        <v>101.607</v>
      </c>
      <c r="FW649">
        <v>101.854</v>
      </c>
      <c r="FY649">
        <v>39987</v>
      </c>
      <c r="FZ649">
        <v>103.893</v>
      </c>
      <c r="GA649">
        <v>105.595</v>
      </c>
      <c r="GC649">
        <v>39987</v>
      </c>
      <c r="GD649">
        <v>101.416</v>
      </c>
      <c r="GE649">
        <v>114.65900000000001</v>
      </c>
      <c r="GG649">
        <v>41780</v>
      </c>
      <c r="GH649">
        <v>102.505</v>
      </c>
      <c r="GI649">
        <v>102.684</v>
      </c>
      <c r="GK649">
        <v>39987</v>
      </c>
      <c r="GL649">
        <v>103.61799999999999</v>
      </c>
      <c r="GM649">
        <v>105.32</v>
      </c>
      <c r="GO649">
        <v>41887</v>
      </c>
      <c r="GP649">
        <v>101.123</v>
      </c>
      <c r="GQ649">
        <v>101.185</v>
      </c>
      <c r="GS649">
        <v>41094</v>
      </c>
      <c r="GT649">
        <v>97.23</v>
      </c>
      <c r="GU649">
        <v>97.927000000000007</v>
      </c>
      <c r="GW649">
        <v>41242</v>
      </c>
      <c r="GX649">
        <v>101.798</v>
      </c>
      <c r="GY649">
        <v>103.208</v>
      </c>
      <c r="HA649">
        <v>42006</v>
      </c>
      <c r="HB649">
        <v>102.25</v>
      </c>
      <c r="HC649">
        <v>104.39</v>
      </c>
      <c r="HE649">
        <v>39987</v>
      </c>
      <c r="HF649">
        <v>100.679</v>
      </c>
      <c r="HG649">
        <v>102.181</v>
      </c>
      <c r="HI649">
        <v>41395</v>
      </c>
      <c r="HJ649">
        <v>103.218</v>
      </c>
      <c r="HK649">
        <v>103.259</v>
      </c>
      <c r="HM649">
        <v>42159</v>
      </c>
      <c r="HN649">
        <v>101.318</v>
      </c>
      <c r="HO649">
        <v>101.371</v>
      </c>
      <c r="HQ649">
        <v>41964</v>
      </c>
      <c r="HR649">
        <v>102.625</v>
      </c>
      <c r="HS649">
        <v>102.9</v>
      </c>
      <c r="HU649">
        <v>41549</v>
      </c>
      <c r="HV649">
        <v>104.30800000000001</v>
      </c>
      <c r="HW649">
        <v>106.101</v>
      </c>
      <c r="HY649">
        <v>42312</v>
      </c>
      <c r="HZ649">
        <v>101.191</v>
      </c>
      <c r="IA649">
        <v>102.26</v>
      </c>
      <c r="IG649">
        <v>39987</v>
      </c>
      <c r="IH649">
        <v>100.042</v>
      </c>
      <c r="II649">
        <v>101.544</v>
      </c>
      <c r="IK649">
        <v>41865</v>
      </c>
      <c r="IL649">
        <v>103.91500000000001</v>
      </c>
      <c r="IM649">
        <v>112.46</v>
      </c>
      <c r="IO649">
        <v>41907</v>
      </c>
      <c r="IP649">
        <v>108.425</v>
      </c>
      <c r="IQ649">
        <v>108.622</v>
      </c>
      <c r="JE649">
        <v>39988</v>
      </c>
      <c r="JF649">
        <v>100.881</v>
      </c>
      <c r="JG649">
        <v>102.51600000000001</v>
      </c>
      <c r="JM649">
        <v>42080</v>
      </c>
      <c r="JN649">
        <v>109.562</v>
      </c>
      <c r="JO649">
        <v>111.373</v>
      </c>
      <c r="JU649">
        <v>42081</v>
      </c>
      <c r="JV649">
        <v>109.889</v>
      </c>
      <c r="JW649">
        <v>111.31100000000001</v>
      </c>
      <c r="JY649">
        <v>39987</v>
      </c>
      <c r="JZ649">
        <v>107.994</v>
      </c>
      <c r="KA649">
        <v>110.09699999999999</v>
      </c>
      <c r="KC649">
        <v>41962</v>
      </c>
      <c r="KD649">
        <v>105.215</v>
      </c>
      <c r="KE649">
        <v>122.74299999999999</v>
      </c>
      <c r="KG649">
        <v>42185</v>
      </c>
      <c r="KH649">
        <v>106.875</v>
      </c>
      <c r="KI649">
        <v>107.465</v>
      </c>
      <c r="KS649">
        <v>40290</v>
      </c>
      <c r="KT649">
        <v>107.60599999999999</v>
      </c>
      <c r="KU649">
        <v>108.663</v>
      </c>
      <c r="LA649">
        <v>42312</v>
      </c>
      <c r="LB649">
        <v>108.542</v>
      </c>
      <c r="LC649">
        <v>110.05200000000001</v>
      </c>
      <c r="LE649">
        <v>41584</v>
      </c>
      <c r="LF649">
        <v>107.827</v>
      </c>
      <c r="LG649">
        <v>109.074</v>
      </c>
      <c r="LU649">
        <v>39987</v>
      </c>
      <c r="LV649">
        <v>99.230999999999995</v>
      </c>
      <c r="LW649">
        <v>100.93300000000001</v>
      </c>
      <c r="LY649">
        <v>41584</v>
      </c>
      <c r="LZ649">
        <v>107.405</v>
      </c>
      <c r="MA649">
        <v>108.28700000000001</v>
      </c>
      <c r="MK649">
        <v>41584</v>
      </c>
      <c r="ML649">
        <v>106.172</v>
      </c>
      <c r="MM649">
        <v>107.005</v>
      </c>
      <c r="MO649">
        <v>41963</v>
      </c>
      <c r="MP649">
        <v>108.95</v>
      </c>
      <c r="MQ649">
        <v>121.172</v>
      </c>
      <c r="MW649">
        <v>39987</v>
      </c>
      <c r="MX649">
        <v>99.45</v>
      </c>
      <c r="MY649">
        <v>101.252</v>
      </c>
      <c r="NA649">
        <v>41584</v>
      </c>
      <c r="NB649">
        <v>105.48699999999999</v>
      </c>
      <c r="NC649">
        <v>106.321</v>
      </c>
      <c r="NM649">
        <v>41584</v>
      </c>
      <c r="NN649">
        <v>104.197</v>
      </c>
      <c r="NO649">
        <v>104.982</v>
      </c>
      <c r="NY649">
        <v>41584</v>
      </c>
      <c r="NZ649">
        <v>102.04300000000001</v>
      </c>
      <c r="OA649">
        <v>102.779</v>
      </c>
      <c r="OG649">
        <v>39987</v>
      </c>
      <c r="OH649">
        <v>90.951999999999998</v>
      </c>
      <c r="OI649">
        <v>92.453999999999994</v>
      </c>
      <c r="OK649">
        <v>41584</v>
      </c>
      <c r="OL649">
        <v>107.709</v>
      </c>
      <c r="OM649">
        <v>108.64100000000001</v>
      </c>
      <c r="OO649">
        <v>41956</v>
      </c>
      <c r="OP649">
        <v>108.45399999999999</v>
      </c>
      <c r="OQ649">
        <v>117.83499999999999</v>
      </c>
      <c r="OW649">
        <v>42080</v>
      </c>
      <c r="OX649">
        <v>127.589</v>
      </c>
      <c r="OY649">
        <v>127.834</v>
      </c>
      <c r="PE649">
        <v>42080</v>
      </c>
      <c r="PF649">
        <v>132.23599999999999</v>
      </c>
      <c r="PG649">
        <v>132.505</v>
      </c>
      <c r="PM649">
        <v>42080</v>
      </c>
      <c r="PN649">
        <v>132.63200000000001</v>
      </c>
      <c r="PO649">
        <v>134.72900000000001</v>
      </c>
      <c r="PU649">
        <v>42255</v>
      </c>
      <c r="PV649">
        <v>121.13200000000001</v>
      </c>
      <c r="PW649">
        <v>122.747</v>
      </c>
      <c r="PY649">
        <v>41584</v>
      </c>
      <c r="PZ649">
        <v>106.77800000000001</v>
      </c>
      <c r="QA649">
        <v>108.09399999999999</v>
      </c>
      <c r="QC649">
        <v>41962</v>
      </c>
      <c r="QD649">
        <v>112.663</v>
      </c>
      <c r="QE649">
        <v>129.18299999999999</v>
      </c>
      <c r="QG649">
        <v>39987</v>
      </c>
      <c r="QH649">
        <v>141.024</v>
      </c>
      <c r="QI649">
        <v>142.393</v>
      </c>
      <c r="QO649">
        <v>42030</v>
      </c>
      <c r="QP649">
        <v>86.605000000000004</v>
      </c>
      <c r="QQ649">
        <v>86.605000000000004</v>
      </c>
      <c r="RI649">
        <v>41584</v>
      </c>
      <c r="RJ649">
        <v>106.98</v>
      </c>
      <c r="RK649">
        <v>107.96</v>
      </c>
      <c r="RU649">
        <v>41584</v>
      </c>
      <c r="RV649">
        <v>102.633</v>
      </c>
      <c r="RW649">
        <v>103.51600000000001</v>
      </c>
      <c r="SC649">
        <v>39987</v>
      </c>
      <c r="SD649">
        <v>122.696</v>
      </c>
      <c r="SE649">
        <v>123.79900000000001</v>
      </c>
      <c r="SG649">
        <v>39987</v>
      </c>
      <c r="SH649">
        <v>113.52500000000001</v>
      </c>
      <c r="SI649">
        <v>114.514</v>
      </c>
      <c r="SK649">
        <v>42255</v>
      </c>
      <c r="SL649">
        <v>127.629</v>
      </c>
      <c r="SM649">
        <v>127.747</v>
      </c>
      <c r="SO649">
        <v>39987</v>
      </c>
      <c r="SP649">
        <v>99.85</v>
      </c>
      <c r="SQ649">
        <v>100.649</v>
      </c>
      <c r="SW649">
        <v>39987</v>
      </c>
      <c r="SX649">
        <v>107.506</v>
      </c>
      <c r="SY649">
        <v>108.419</v>
      </c>
      <c r="TI649">
        <v>39987</v>
      </c>
      <c r="TJ649">
        <v>104.297</v>
      </c>
      <c r="TK649">
        <v>106.6</v>
      </c>
      <c r="TM649">
        <v>39987</v>
      </c>
      <c r="TN649">
        <v>95.619</v>
      </c>
      <c r="TO649">
        <v>97.622</v>
      </c>
      <c r="TQ649">
        <v>41969</v>
      </c>
      <c r="TR649">
        <v>110.51</v>
      </c>
      <c r="TS649">
        <v>132.828</v>
      </c>
      <c r="TU649">
        <v>39987</v>
      </c>
      <c r="TV649">
        <v>81.378</v>
      </c>
      <c r="TW649">
        <v>82.98</v>
      </c>
      <c r="TY649">
        <v>40290</v>
      </c>
      <c r="TZ649">
        <v>103.985</v>
      </c>
      <c r="UA649">
        <v>105.15900000000001</v>
      </c>
      <c r="UC649">
        <v>41584</v>
      </c>
      <c r="UD649">
        <v>101.849</v>
      </c>
      <c r="UE649">
        <v>102.83</v>
      </c>
      <c r="UG649">
        <v>41969</v>
      </c>
      <c r="UH649">
        <v>109.176</v>
      </c>
      <c r="UI649">
        <v>119.31699999999999</v>
      </c>
      <c r="UK649">
        <v>42317</v>
      </c>
      <c r="UL649">
        <v>136.339</v>
      </c>
      <c r="UM649">
        <v>137.26599999999999</v>
      </c>
    </row>
    <row r="650" spans="65:559">
      <c r="BQ650">
        <v>39988</v>
      </c>
      <c r="BR650">
        <v>101.157</v>
      </c>
      <c r="BS650">
        <v>101.83799999999999</v>
      </c>
      <c r="BU650">
        <v>39988</v>
      </c>
      <c r="BV650">
        <v>101.157</v>
      </c>
      <c r="BW650">
        <v>102.524</v>
      </c>
      <c r="BY650">
        <v>40043</v>
      </c>
      <c r="BZ650">
        <v>101.789</v>
      </c>
      <c r="CA650">
        <v>103.669</v>
      </c>
      <c r="CC650">
        <v>39988</v>
      </c>
      <c r="CD650">
        <v>101.666</v>
      </c>
      <c r="CE650">
        <v>101.771</v>
      </c>
      <c r="CG650">
        <v>40196</v>
      </c>
      <c r="CH650">
        <v>102.104</v>
      </c>
      <c r="CI650">
        <v>104.21899999999999</v>
      </c>
      <c r="CK650">
        <v>39988</v>
      </c>
      <c r="CL650">
        <v>100.848</v>
      </c>
      <c r="CM650">
        <v>111.364</v>
      </c>
      <c r="CO650">
        <v>39988</v>
      </c>
      <c r="CP650">
        <v>105.56699999999999</v>
      </c>
      <c r="CQ650">
        <v>106.449</v>
      </c>
      <c r="CS650">
        <v>40408</v>
      </c>
      <c r="CT650">
        <v>101.26</v>
      </c>
      <c r="CU650">
        <v>101.48399999999999</v>
      </c>
      <c r="CW650">
        <v>39988</v>
      </c>
      <c r="CX650">
        <v>103.285</v>
      </c>
      <c r="CY650">
        <v>104.29300000000001</v>
      </c>
      <c r="DA650">
        <v>39988</v>
      </c>
      <c r="DB650">
        <v>106.842</v>
      </c>
      <c r="DC650">
        <v>108.988</v>
      </c>
      <c r="DE650">
        <v>40591</v>
      </c>
      <c r="DF650">
        <v>101.485</v>
      </c>
      <c r="DG650">
        <v>103.52800000000001</v>
      </c>
      <c r="DI650">
        <v>39988</v>
      </c>
      <c r="DJ650">
        <v>103.81699999999999</v>
      </c>
      <c r="DK650">
        <v>104.89700000000001</v>
      </c>
      <c r="DM650">
        <v>39988</v>
      </c>
      <c r="DN650">
        <v>106.848</v>
      </c>
      <c r="DO650">
        <v>108.892</v>
      </c>
      <c r="DQ650">
        <v>40773</v>
      </c>
      <c r="DR650">
        <v>100.455</v>
      </c>
      <c r="DS650">
        <v>101.88200000000001</v>
      </c>
      <c r="DU650">
        <v>40088</v>
      </c>
      <c r="DV650">
        <v>105.31699999999999</v>
      </c>
      <c r="DW650">
        <v>107.23</v>
      </c>
      <c r="DY650">
        <v>40893</v>
      </c>
      <c r="DZ650">
        <v>99.257999999999996</v>
      </c>
      <c r="EA650">
        <v>100.43300000000001</v>
      </c>
      <c r="EC650">
        <v>40072</v>
      </c>
      <c r="ED650">
        <v>104.136</v>
      </c>
      <c r="EE650">
        <v>109.304</v>
      </c>
      <c r="EG650">
        <v>40269</v>
      </c>
      <c r="EH650">
        <v>106.43</v>
      </c>
      <c r="EI650">
        <v>108.473</v>
      </c>
      <c r="EK650">
        <v>41079</v>
      </c>
      <c r="EL650">
        <v>99.6</v>
      </c>
      <c r="EM650">
        <v>99.638000000000005</v>
      </c>
      <c r="EO650">
        <v>39988</v>
      </c>
      <c r="EP650">
        <v>106.455</v>
      </c>
      <c r="EQ650">
        <v>108.39700000000001</v>
      </c>
      <c r="ES650">
        <v>40484</v>
      </c>
      <c r="ET650">
        <v>104.718</v>
      </c>
      <c r="EU650">
        <v>104.96299999999999</v>
      </c>
      <c r="EW650">
        <v>41229</v>
      </c>
      <c r="EX650">
        <v>100.4</v>
      </c>
      <c r="EY650">
        <v>101.345</v>
      </c>
      <c r="FA650">
        <v>39988</v>
      </c>
      <c r="FB650">
        <v>104.636</v>
      </c>
      <c r="FC650">
        <v>106.374</v>
      </c>
      <c r="FE650">
        <v>41382</v>
      </c>
      <c r="FF650">
        <v>100.86499999999999</v>
      </c>
      <c r="FG650">
        <v>101.94</v>
      </c>
      <c r="FI650">
        <v>40730</v>
      </c>
      <c r="FJ650">
        <v>100.46</v>
      </c>
      <c r="FK650">
        <v>100.726</v>
      </c>
      <c r="FM650">
        <v>41536</v>
      </c>
      <c r="FN650">
        <v>101.128</v>
      </c>
      <c r="FO650">
        <v>102.571</v>
      </c>
      <c r="FQ650">
        <v>40878</v>
      </c>
      <c r="FR650">
        <v>93.367999999999995</v>
      </c>
      <c r="FS650">
        <v>93.415999999999997</v>
      </c>
      <c r="FU650">
        <v>41659</v>
      </c>
      <c r="FV650">
        <v>101.602</v>
      </c>
      <c r="FW650">
        <v>101.86</v>
      </c>
      <c r="FY650">
        <v>39988</v>
      </c>
      <c r="FZ650">
        <v>104.19</v>
      </c>
      <c r="GA650">
        <v>105.928</v>
      </c>
      <c r="GC650">
        <v>39988</v>
      </c>
      <c r="GD650">
        <v>101.723</v>
      </c>
      <c r="GE650">
        <v>115.06399999999999</v>
      </c>
      <c r="GG650">
        <v>41781</v>
      </c>
      <c r="GH650">
        <v>102.485</v>
      </c>
      <c r="GI650">
        <v>102.681</v>
      </c>
      <c r="GK650">
        <v>39988</v>
      </c>
      <c r="GL650">
        <v>103.959</v>
      </c>
      <c r="GM650">
        <v>105.697</v>
      </c>
      <c r="GO650">
        <v>41890</v>
      </c>
      <c r="GP650">
        <v>101.105</v>
      </c>
      <c r="GQ650">
        <v>101.17400000000001</v>
      </c>
      <c r="GS650">
        <v>41095</v>
      </c>
      <c r="GT650">
        <v>96.497</v>
      </c>
      <c r="GU650">
        <v>97.201999999999998</v>
      </c>
      <c r="GW650">
        <v>41243</v>
      </c>
      <c r="GX650">
        <v>101.788</v>
      </c>
      <c r="GY650">
        <v>103.206</v>
      </c>
      <c r="HA650">
        <v>42009</v>
      </c>
      <c r="HB650">
        <v>102.238</v>
      </c>
      <c r="HC650">
        <v>104.39</v>
      </c>
      <c r="HE650">
        <v>39988</v>
      </c>
      <c r="HF650">
        <v>101.03700000000001</v>
      </c>
      <c r="HG650">
        <v>102.57</v>
      </c>
      <c r="HI650">
        <v>41396</v>
      </c>
      <c r="HJ650">
        <v>103.45</v>
      </c>
      <c r="HK650">
        <v>103.499</v>
      </c>
      <c r="HM650">
        <v>42160</v>
      </c>
      <c r="HN650">
        <v>101.30800000000001</v>
      </c>
      <c r="HO650">
        <v>101.36799999999999</v>
      </c>
      <c r="HQ650">
        <v>41967</v>
      </c>
      <c r="HR650">
        <v>102.623</v>
      </c>
      <c r="HS650">
        <v>102.892</v>
      </c>
      <c r="HU650">
        <v>41550</v>
      </c>
      <c r="HV650">
        <v>104.285</v>
      </c>
      <c r="HW650">
        <v>106.08799999999999</v>
      </c>
      <c r="HY650">
        <v>42313</v>
      </c>
      <c r="HZ650">
        <v>101.09</v>
      </c>
      <c r="IA650">
        <v>102.178</v>
      </c>
      <c r="IG650">
        <v>39988</v>
      </c>
      <c r="IH650">
        <v>100.298</v>
      </c>
      <c r="II650">
        <v>101.831</v>
      </c>
      <c r="IK650">
        <v>41866</v>
      </c>
      <c r="IL650">
        <v>103.91500000000001</v>
      </c>
      <c r="IM650">
        <v>112.47</v>
      </c>
      <c r="IO650">
        <v>41908</v>
      </c>
      <c r="IP650">
        <v>108.405</v>
      </c>
      <c r="IQ650">
        <v>108.614</v>
      </c>
      <c r="JE650">
        <v>39989</v>
      </c>
      <c r="JF650">
        <v>101.14100000000001</v>
      </c>
      <c r="JG650">
        <v>102.78700000000001</v>
      </c>
      <c r="JM650">
        <v>42081</v>
      </c>
      <c r="JN650">
        <v>109.514</v>
      </c>
      <c r="JO650">
        <v>111.33799999999999</v>
      </c>
      <c r="JU650">
        <v>42082</v>
      </c>
      <c r="JV650">
        <v>109.834</v>
      </c>
      <c r="JW650">
        <v>111.295</v>
      </c>
      <c r="JY650">
        <v>39988</v>
      </c>
      <c r="JZ650">
        <v>108.325</v>
      </c>
      <c r="KA650">
        <v>110.471</v>
      </c>
      <c r="KC650">
        <v>41963</v>
      </c>
      <c r="KD650">
        <v>105.143</v>
      </c>
      <c r="KE650">
        <v>122.735</v>
      </c>
      <c r="KG650">
        <v>42186</v>
      </c>
      <c r="KH650">
        <v>106.973</v>
      </c>
      <c r="KI650">
        <v>107.572</v>
      </c>
      <c r="KS650">
        <v>40291</v>
      </c>
      <c r="KT650">
        <v>107.244</v>
      </c>
      <c r="KU650">
        <v>108.313</v>
      </c>
      <c r="LA650">
        <v>42313</v>
      </c>
      <c r="LB650">
        <v>108.476</v>
      </c>
      <c r="LC650">
        <v>110.01600000000001</v>
      </c>
      <c r="LE650">
        <v>41585</v>
      </c>
      <c r="LF650">
        <v>108.46299999999999</v>
      </c>
      <c r="LG650">
        <v>109.72199999999999</v>
      </c>
      <c r="LU650">
        <v>39988</v>
      </c>
      <c r="LV650">
        <v>99.516000000000005</v>
      </c>
      <c r="LW650">
        <v>101.253</v>
      </c>
      <c r="LY650">
        <v>41585</v>
      </c>
      <c r="LZ650">
        <v>107.967</v>
      </c>
      <c r="MA650">
        <v>108.86199999999999</v>
      </c>
      <c r="MK650">
        <v>41585</v>
      </c>
      <c r="ML650">
        <v>106.72799999999999</v>
      </c>
      <c r="MM650">
        <v>107.57299999999999</v>
      </c>
      <c r="MO650">
        <v>41964</v>
      </c>
      <c r="MP650">
        <v>109.55800000000001</v>
      </c>
      <c r="MQ650">
        <v>121.87</v>
      </c>
      <c r="MW650">
        <v>39988</v>
      </c>
      <c r="MX650">
        <v>99.665999999999997</v>
      </c>
      <c r="MY650">
        <v>101.506</v>
      </c>
      <c r="NA650">
        <v>41585</v>
      </c>
      <c r="NB650">
        <v>106.078</v>
      </c>
      <c r="NC650">
        <v>106.923</v>
      </c>
      <c r="NM650">
        <v>41585</v>
      </c>
      <c r="NN650">
        <v>104.797</v>
      </c>
      <c r="NO650">
        <v>105.592</v>
      </c>
      <c r="NY650">
        <v>41585</v>
      </c>
      <c r="NZ650">
        <v>102.604</v>
      </c>
      <c r="OA650">
        <v>103.35</v>
      </c>
      <c r="OG650">
        <v>39988</v>
      </c>
      <c r="OH650">
        <v>91.123000000000005</v>
      </c>
      <c r="OI650">
        <v>92.656000000000006</v>
      </c>
      <c r="OK650">
        <v>41585</v>
      </c>
      <c r="OL650">
        <v>108.369</v>
      </c>
      <c r="OM650">
        <v>109.313</v>
      </c>
      <c r="OO650">
        <v>41957</v>
      </c>
      <c r="OP650">
        <v>108.247</v>
      </c>
      <c r="OQ650">
        <v>117.634</v>
      </c>
      <c r="OW650">
        <v>42081</v>
      </c>
      <c r="OX650">
        <v>127.143</v>
      </c>
      <c r="OY650">
        <v>127.401</v>
      </c>
      <c r="PE650">
        <v>42081</v>
      </c>
      <c r="PF650">
        <v>131.76</v>
      </c>
      <c r="PG650">
        <v>132.04400000000001</v>
      </c>
      <c r="PM650">
        <v>42081</v>
      </c>
      <c r="PN650">
        <v>132.15899999999999</v>
      </c>
      <c r="PO650">
        <v>134.27099999999999</v>
      </c>
      <c r="PU650">
        <v>42256</v>
      </c>
      <c r="PV650">
        <v>121.089</v>
      </c>
      <c r="PW650">
        <v>122.715</v>
      </c>
      <c r="PY650">
        <v>41585</v>
      </c>
      <c r="PZ650">
        <v>107.51900000000001</v>
      </c>
      <c r="QA650">
        <v>108.848</v>
      </c>
      <c r="QC650">
        <v>41963</v>
      </c>
      <c r="QD650">
        <v>112.639</v>
      </c>
      <c r="QE650">
        <v>129.238</v>
      </c>
      <c r="QG650">
        <v>39988</v>
      </c>
      <c r="QH650">
        <v>141.25</v>
      </c>
      <c r="QI650">
        <v>142.69300000000001</v>
      </c>
      <c r="QO650">
        <v>42031</v>
      </c>
      <c r="QP650">
        <v>86.415000000000006</v>
      </c>
      <c r="QQ650">
        <v>86.415000000000006</v>
      </c>
      <c r="RI650">
        <v>41585</v>
      </c>
      <c r="RJ650">
        <v>107.726</v>
      </c>
      <c r="RK650">
        <v>108.72</v>
      </c>
      <c r="RU650">
        <v>41585</v>
      </c>
      <c r="RV650">
        <v>103.349</v>
      </c>
      <c r="RW650">
        <v>104.244</v>
      </c>
      <c r="SC650">
        <v>39988</v>
      </c>
      <c r="SD650">
        <v>123.01</v>
      </c>
      <c r="SE650">
        <v>124.173</v>
      </c>
      <c r="SG650">
        <v>39988</v>
      </c>
      <c r="SH650">
        <v>113.788</v>
      </c>
      <c r="SI650">
        <v>114.83</v>
      </c>
      <c r="SK650">
        <v>42256</v>
      </c>
      <c r="SL650">
        <v>127.71899999999999</v>
      </c>
      <c r="SM650">
        <v>127.849</v>
      </c>
      <c r="SO650">
        <v>39988</v>
      </c>
      <c r="SP650">
        <v>99.989000000000004</v>
      </c>
      <c r="SQ650">
        <v>100.831</v>
      </c>
      <c r="SW650">
        <v>39988</v>
      </c>
      <c r="SX650">
        <v>107.673</v>
      </c>
      <c r="SY650">
        <v>108.634</v>
      </c>
      <c r="TI650">
        <v>39988</v>
      </c>
      <c r="TJ650">
        <v>104.44499999999999</v>
      </c>
      <c r="TK650">
        <v>106.79600000000001</v>
      </c>
      <c r="TM650">
        <v>39988</v>
      </c>
      <c r="TN650">
        <v>95.709000000000003</v>
      </c>
      <c r="TO650">
        <v>97.753</v>
      </c>
      <c r="TQ650">
        <v>41970</v>
      </c>
      <c r="TR650">
        <v>111.93</v>
      </c>
      <c r="TS650">
        <v>134.61099999999999</v>
      </c>
      <c r="TU650">
        <v>39988</v>
      </c>
      <c r="TV650">
        <v>81.460999999999999</v>
      </c>
      <c r="TW650">
        <v>83.096000000000004</v>
      </c>
      <c r="TY650">
        <v>40291</v>
      </c>
      <c r="TZ650">
        <v>103.41</v>
      </c>
      <c r="UA650">
        <v>104.598</v>
      </c>
      <c r="UC650">
        <v>41585</v>
      </c>
      <c r="UD650">
        <v>102.26900000000001</v>
      </c>
      <c r="UE650">
        <v>103.26300000000001</v>
      </c>
      <c r="UG650">
        <v>41970</v>
      </c>
      <c r="UH650">
        <v>110.923</v>
      </c>
      <c r="UI650">
        <v>121.29300000000001</v>
      </c>
      <c r="UK650">
        <v>42318</v>
      </c>
      <c r="UL650">
        <v>137.506</v>
      </c>
      <c r="UM650">
        <v>138.446</v>
      </c>
    </row>
    <row r="651" spans="65:559">
      <c r="BQ651">
        <v>39989</v>
      </c>
      <c r="BR651">
        <v>101.16800000000001</v>
      </c>
      <c r="BS651">
        <v>101.861</v>
      </c>
      <c r="BU651">
        <v>39989</v>
      </c>
      <c r="BV651">
        <v>101.16800000000001</v>
      </c>
      <c r="BW651">
        <v>102.544</v>
      </c>
      <c r="BY651">
        <v>40044</v>
      </c>
      <c r="BZ651">
        <v>101.768</v>
      </c>
      <c r="CA651">
        <v>103.681</v>
      </c>
      <c r="CC651">
        <v>39989</v>
      </c>
      <c r="CD651">
        <v>101.685</v>
      </c>
      <c r="CE651">
        <v>101.798</v>
      </c>
      <c r="CG651">
        <v>40197</v>
      </c>
      <c r="CH651">
        <v>102.083</v>
      </c>
      <c r="CI651">
        <v>104.211</v>
      </c>
      <c r="CK651">
        <v>39989</v>
      </c>
      <c r="CL651">
        <v>100.946</v>
      </c>
      <c r="CM651">
        <v>111.488</v>
      </c>
      <c r="CO651">
        <v>39989</v>
      </c>
      <c r="CP651">
        <v>105.66500000000001</v>
      </c>
      <c r="CQ651">
        <v>106.562</v>
      </c>
      <c r="CS651">
        <v>40409</v>
      </c>
      <c r="CT651">
        <v>101.25700000000001</v>
      </c>
      <c r="CU651">
        <v>101.491</v>
      </c>
      <c r="CW651">
        <v>39989</v>
      </c>
      <c r="CX651">
        <v>103.352</v>
      </c>
      <c r="CY651">
        <v>104.37</v>
      </c>
      <c r="DA651">
        <v>39989</v>
      </c>
      <c r="DB651">
        <v>106.964</v>
      </c>
      <c r="DC651">
        <v>109.125</v>
      </c>
      <c r="DE651">
        <v>40592</v>
      </c>
      <c r="DF651">
        <v>101.482</v>
      </c>
      <c r="DG651">
        <v>103.53700000000001</v>
      </c>
      <c r="DI651">
        <v>39989</v>
      </c>
      <c r="DJ651">
        <v>103.953</v>
      </c>
      <c r="DK651">
        <v>105.04300000000001</v>
      </c>
      <c r="DM651">
        <v>39989</v>
      </c>
      <c r="DN651">
        <v>107.017</v>
      </c>
      <c r="DO651">
        <v>109.075</v>
      </c>
      <c r="DQ651">
        <v>40774</v>
      </c>
      <c r="DR651">
        <v>100.465</v>
      </c>
      <c r="DS651">
        <v>101.9</v>
      </c>
      <c r="DU651">
        <v>40091</v>
      </c>
      <c r="DV651">
        <v>105.39100000000001</v>
      </c>
      <c r="DW651">
        <v>107.31399999999999</v>
      </c>
      <c r="DY651">
        <v>40896</v>
      </c>
      <c r="DZ651">
        <v>99.313000000000002</v>
      </c>
      <c r="EA651">
        <v>100.495</v>
      </c>
      <c r="EC651">
        <v>40073</v>
      </c>
      <c r="ED651">
        <v>103.93</v>
      </c>
      <c r="EE651">
        <v>109.068</v>
      </c>
      <c r="EG651">
        <v>40270</v>
      </c>
      <c r="EH651">
        <v>106.453</v>
      </c>
      <c r="EI651">
        <v>108.496</v>
      </c>
      <c r="EK651">
        <v>41080</v>
      </c>
      <c r="EL651">
        <v>99.69</v>
      </c>
      <c r="EM651">
        <v>99.745000000000005</v>
      </c>
      <c r="EO651">
        <v>39989</v>
      </c>
      <c r="EP651">
        <v>106.64700000000001</v>
      </c>
      <c r="EQ651">
        <v>108.602</v>
      </c>
      <c r="ES651">
        <v>40485</v>
      </c>
      <c r="ET651">
        <v>104.708</v>
      </c>
      <c r="EU651">
        <v>104.988</v>
      </c>
      <c r="EW651">
        <v>41232</v>
      </c>
      <c r="EX651">
        <v>100.395</v>
      </c>
      <c r="EY651">
        <v>101.346</v>
      </c>
      <c r="FA651">
        <v>39989</v>
      </c>
      <c r="FB651">
        <v>104.821</v>
      </c>
      <c r="FC651">
        <v>106.57</v>
      </c>
      <c r="FE651">
        <v>41383</v>
      </c>
      <c r="FF651">
        <v>100.875</v>
      </c>
      <c r="FG651">
        <v>101.956</v>
      </c>
      <c r="FI651">
        <v>40731</v>
      </c>
      <c r="FJ651">
        <v>100.325</v>
      </c>
      <c r="FK651">
        <v>100.602</v>
      </c>
      <c r="FM651">
        <v>41537</v>
      </c>
      <c r="FN651">
        <v>101.13500000000001</v>
      </c>
      <c r="FO651">
        <v>102.586</v>
      </c>
      <c r="FQ651">
        <v>40879</v>
      </c>
      <c r="FR651">
        <v>93.076999999999998</v>
      </c>
      <c r="FS651">
        <v>93.134</v>
      </c>
      <c r="FU651">
        <v>41660</v>
      </c>
      <c r="FV651">
        <v>101.565</v>
      </c>
      <c r="FW651">
        <v>101.83499999999999</v>
      </c>
      <c r="FY651">
        <v>39989</v>
      </c>
      <c r="FZ651">
        <v>104.42400000000001</v>
      </c>
      <c r="GA651">
        <v>106.173</v>
      </c>
      <c r="GC651">
        <v>39989</v>
      </c>
      <c r="GD651">
        <v>101.91500000000001</v>
      </c>
      <c r="GE651">
        <v>115.3</v>
      </c>
      <c r="GG651">
        <v>41782</v>
      </c>
      <c r="GH651">
        <v>102.495</v>
      </c>
      <c r="GI651">
        <v>102.70699999999999</v>
      </c>
      <c r="GK651">
        <v>39989</v>
      </c>
      <c r="GL651">
        <v>104.19499999999999</v>
      </c>
      <c r="GM651">
        <v>105.944</v>
      </c>
      <c r="GO651">
        <v>41891</v>
      </c>
      <c r="GP651">
        <v>101.08499999999999</v>
      </c>
      <c r="GQ651">
        <v>101.161</v>
      </c>
      <c r="GS651">
        <v>41096</v>
      </c>
      <c r="GT651">
        <v>96.147000000000006</v>
      </c>
      <c r="GU651">
        <v>96.861000000000004</v>
      </c>
      <c r="GW651">
        <v>41246</v>
      </c>
      <c r="GX651">
        <v>101.852</v>
      </c>
      <c r="GY651">
        <v>103.27800000000001</v>
      </c>
      <c r="HA651">
        <v>42010</v>
      </c>
      <c r="HB651">
        <v>102.223</v>
      </c>
      <c r="HC651">
        <v>104.387</v>
      </c>
      <c r="HE651">
        <v>39989</v>
      </c>
      <c r="HF651">
        <v>101.246</v>
      </c>
      <c r="HG651">
        <v>102.79</v>
      </c>
      <c r="HI651">
        <v>41397</v>
      </c>
      <c r="HJ651">
        <v>103.398</v>
      </c>
      <c r="HK651">
        <v>103.455</v>
      </c>
      <c r="HM651">
        <v>42163</v>
      </c>
      <c r="HN651">
        <v>101.3</v>
      </c>
      <c r="HO651">
        <v>101.36799999999999</v>
      </c>
      <c r="HQ651">
        <v>41968</v>
      </c>
      <c r="HR651">
        <v>102.63</v>
      </c>
      <c r="HS651">
        <v>102.893</v>
      </c>
      <c r="HU651">
        <v>41551</v>
      </c>
      <c r="HV651">
        <v>104.465</v>
      </c>
      <c r="HW651">
        <v>106.279</v>
      </c>
      <c r="HY651">
        <v>42314</v>
      </c>
      <c r="HZ651">
        <v>101.17100000000001</v>
      </c>
      <c r="IA651">
        <v>102.265</v>
      </c>
      <c r="IG651">
        <v>39989</v>
      </c>
      <c r="IH651">
        <v>100.533</v>
      </c>
      <c r="II651">
        <v>102.07599999999999</v>
      </c>
      <c r="IK651">
        <v>41869</v>
      </c>
      <c r="IL651">
        <v>103.944</v>
      </c>
      <c r="IM651">
        <v>112.512</v>
      </c>
      <c r="IO651">
        <v>41911</v>
      </c>
      <c r="IP651">
        <v>108.343</v>
      </c>
      <c r="IQ651">
        <v>108.566</v>
      </c>
      <c r="JE651">
        <v>39990</v>
      </c>
      <c r="JF651">
        <v>101.34399999999999</v>
      </c>
      <c r="JG651">
        <v>103.001</v>
      </c>
      <c r="JM651">
        <v>42082</v>
      </c>
      <c r="JN651">
        <v>109.47199999999999</v>
      </c>
      <c r="JO651">
        <v>111.33499999999999</v>
      </c>
      <c r="JU651">
        <v>42083</v>
      </c>
      <c r="JV651">
        <v>109.85599999999999</v>
      </c>
      <c r="JW651">
        <v>111.331</v>
      </c>
      <c r="JY651">
        <v>39989</v>
      </c>
      <c r="JZ651">
        <v>108.622</v>
      </c>
      <c r="KA651">
        <v>110.783</v>
      </c>
      <c r="KC651">
        <v>41964</v>
      </c>
      <c r="KD651">
        <v>105.377</v>
      </c>
      <c r="KE651">
        <v>123.03100000000001</v>
      </c>
      <c r="KG651">
        <v>42187</v>
      </c>
      <c r="KH651">
        <v>106.825</v>
      </c>
      <c r="KI651">
        <v>107.452</v>
      </c>
      <c r="KS651">
        <v>40294</v>
      </c>
      <c r="KT651">
        <v>107.145</v>
      </c>
      <c r="KU651">
        <v>108.226</v>
      </c>
      <c r="LA651">
        <v>42314</v>
      </c>
      <c r="LB651">
        <v>108.389</v>
      </c>
      <c r="LC651">
        <v>109.938</v>
      </c>
      <c r="LE651">
        <v>41586</v>
      </c>
      <c r="LF651">
        <v>108.446</v>
      </c>
      <c r="LG651">
        <v>109.717</v>
      </c>
      <c r="LU651">
        <v>39989</v>
      </c>
      <c r="LV651">
        <v>99.85</v>
      </c>
      <c r="LW651">
        <v>101.599</v>
      </c>
      <c r="LY651">
        <v>41586</v>
      </c>
      <c r="LZ651">
        <v>107.943</v>
      </c>
      <c r="MA651">
        <v>108.85</v>
      </c>
      <c r="MK651">
        <v>41586</v>
      </c>
      <c r="ML651">
        <v>106.673</v>
      </c>
      <c r="MM651">
        <v>107.53</v>
      </c>
      <c r="MO651">
        <v>41967</v>
      </c>
      <c r="MP651">
        <v>109.58199999999999</v>
      </c>
      <c r="MQ651">
        <v>121.92100000000001</v>
      </c>
      <c r="MW651">
        <v>39989</v>
      </c>
      <c r="MX651">
        <v>99.992999999999995</v>
      </c>
      <c r="MY651">
        <v>101.845</v>
      </c>
      <c r="NA651">
        <v>41586</v>
      </c>
      <c r="NB651">
        <v>105.994</v>
      </c>
      <c r="NC651">
        <v>106.851</v>
      </c>
      <c r="NM651">
        <v>41586</v>
      </c>
      <c r="NN651">
        <v>104.628</v>
      </c>
      <c r="NO651">
        <v>105.435</v>
      </c>
      <c r="NY651">
        <v>41586</v>
      </c>
      <c r="NZ651">
        <v>102.373</v>
      </c>
      <c r="OA651">
        <v>103.129</v>
      </c>
      <c r="OG651">
        <v>39989</v>
      </c>
      <c r="OH651">
        <v>91.405000000000001</v>
      </c>
      <c r="OI651">
        <v>92.947999999999993</v>
      </c>
      <c r="OK651">
        <v>41586</v>
      </c>
      <c r="OL651">
        <v>108.11</v>
      </c>
      <c r="OM651">
        <v>109.06699999999999</v>
      </c>
      <c r="OO651">
        <v>41960</v>
      </c>
      <c r="OP651">
        <v>108.577</v>
      </c>
      <c r="OQ651">
        <v>118.015</v>
      </c>
      <c r="OW651">
        <v>42082</v>
      </c>
      <c r="OX651">
        <v>127.50700000000001</v>
      </c>
      <c r="OY651">
        <v>127.806</v>
      </c>
      <c r="PE651">
        <v>42082</v>
      </c>
      <c r="PF651">
        <v>132.16999999999999</v>
      </c>
      <c r="PG651">
        <v>132.499</v>
      </c>
      <c r="PM651">
        <v>42082</v>
      </c>
      <c r="PN651">
        <v>132.59</v>
      </c>
      <c r="PO651">
        <v>134.74799999999999</v>
      </c>
      <c r="PU651">
        <v>42257</v>
      </c>
      <c r="PV651">
        <v>121.01900000000001</v>
      </c>
      <c r="PW651">
        <v>122.682</v>
      </c>
      <c r="PY651">
        <v>41586</v>
      </c>
      <c r="PZ651">
        <v>107.086</v>
      </c>
      <c r="QA651">
        <v>108.428</v>
      </c>
      <c r="QC651">
        <v>41964</v>
      </c>
      <c r="QD651">
        <v>113.86</v>
      </c>
      <c r="QE651">
        <v>130.661</v>
      </c>
      <c r="QG651">
        <v>39989</v>
      </c>
      <c r="QH651">
        <v>141.595</v>
      </c>
      <c r="QI651">
        <v>143.06299999999999</v>
      </c>
      <c r="QO651">
        <v>42032</v>
      </c>
      <c r="QP651">
        <v>85.94</v>
      </c>
      <c r="QQ651">
        <v>85.94</v>
      </c>
      <c r="RI651">
        <v>41586</v>
      </c>
      <c r="RJ651">
        <v>107.32</v>
      </c>
      <c r="RK651">
        <v>108.328</v>
      </c>
      <c r="RU651">
        <v>41586</v>
      </c>
      <c r="RV651">
        <v>102.94</v>
      </c>
      <c r="RW651">
        <v>103.84699999999999</v>
      </c>
      <c r="SC651">
        <v>39989</v>
      </c>
      <c r="SD651">
        <v>123.52200000000001</v>
      </c>
      <c r="SE651">
        <v>124.70399999999999</v>
      </c>
      <c r="SG651">
        <v>39989</v>
      </c>
      <c r="SH651">
        <v>114.282</v>
      </c>
      <c r="SI651">
        <v>115.342</v>
      </c>
      <c r="SK651">
        <v>42257</v>
      </c>
      <c r="SL651">
        <v>127.723</v>
      </c>
      <c r="SM651">
        <v>127.892</v>
      </c>
      <c r="SO651">
        <v>39989</v>
      </c>
      <c r="SP651">
        <v>100.479</v>
      </c>
      <c r="SQ651">
        <v>101.334</v>
      </c>
      <c r="SW651">
        <v>39989</v>
      </c>
      <c r="SX651">
        <v>108.19199999999999</v>
      </c>
      <c r="SY651">
        <v>109.17</v>
      </c>
      <c r="TI651">
        <v>39989</v>
      </c>
      <c r="TJ651">
        <v>104.986</v>
      </c>
      <c r="TK651">
        <v>107.352</v>
      </c>
      <c r="TM651">
        <v>39989</v>
      </c>
      <c r="TN651">
        <v>96.316000000000003</v>
      </c>
      <c r="TO651">
        <v>98.373999999999995</v>
      </c>
      <c r="TQ651">
        <v>41971</v>
      </c>
      <c r="TR651">
        <v>112.039</v>
      </c>
      <c r="TS651">
        <v>134.745</v>
      </c>
      <c r="TU651">
        <v>39989</v>
      </c>
      <c r="TV651">
        <v>81.977000000000004</v>
      </c>
      <c r="TW651">
        <v>83.623000000000005</v>
      </c>
      <c r="TY651">
        <v>40294</v>
      </c>
      <c r="TZ651">
        <v>103.374</v>
      </c>
      <c r="UA651">
        <v>104.57599999999999</v>
      </c>
      <c r="UC651">
        <v>41586</v>
      </c>
      <c r="UD651">
        <v>101.85</v>
      </c>
      <c r="UE651">
        <v>102.858</v>
      </c>
      <c r="UG651">
        <v>41971</v>
      </c>
      <c r="UH651">
        <v>110.991</v>
      </c>
      <c r="UI651">
        <v>121.371</v>
      </c>
      <c r="UK651">
        <v>42319</v>
      </c>
      <c r="UL651">
        <v>138.553</v>
      </c>
      <c r="UM651">
        <v>139.506</v>
      </c>
    </row>
    <row r="652" spans="65:559">
      <c r="BQ652">
        <v>39990</v>
      </c>
      <c r="BR652">
        <v>101.15300000000001</v>
      </c>
      <c r="BS652">
        <v>101.857</v>
      </c>
      <c r="BU652">
        <v>39990</v>
      </c>
      <c r="BV652">
        <v>101.152</v>
      </c>
      <c r="BW652">
        <v>102.536</v>
      </c>
      <c r="BY652">
        <v>40045</v>
      </c>
      <c r="BZ652">
        <v>101.771</v>
      </c>
      <c r="CA652">
        <v>103.69499999999999</v>
      </c>
      <c r="CC652">
        <v>39990</v>
      </c>
      <c r="CD652">
        <v>101.676</v>
      </c>
      <c r="CE652">
        <v>101.79600000000001</v>
      </c>
      <c r="CG652">
        <v>40198</v>
      </c>
      <c r="CH652">
        <v>102.033</v>
      </c>
      <c r="CI652">
        <v>104.197</v>
      </c>
      <c r="CK652">
        <v>39990</v>
      </c>
      <c r="CL652">
        <v>100.938</v>
      </c>
      <c r="CM652">
        <v>111.495</v>
      </c>
      <c r="CO652">
        <v>39990</v>
      </c>
      <c r="CP652">
        <v>105.65</v>
      </c>
      <c r="CQ652">
        <v>106.562</v>
      </c>
      <c r="CS652">
        <v>40410</v>
      </c>
      <c r="CT652">
        <v>101.276</v>
      </c>
      <c r="CU652">
        <v>101.521</v>
      </c>
      <c r="CW652">
        <v>39990</v>
      </c>
      <c r="CX652">
        <v>103.328</v>
      </c>
      <c r="CY652">
        <v>104.355</v>
      </c>
      <c r="DA652">
        <v>39990</v>
      </c>
      <c r="DB652">
        <v>106.916</v>
      </c>
      <c r="DC652">
        <v>109.09099999999999</v>
      </c>
      <c r="DE652">
        <v>40595</v>
      </c>
      <c r="DF652">
        <v>101.465</v>
      </c>
      <c r="DG652">
        <v>103.53100000000001</v>
      </c>
      <c r="DI652">
        <v>39990</v>
      </c>
      <c r="DJ652">
        <v>103.89</v>
      </c>
      <c r="DK652">
        <v>104.991</v>
      </c>
      <c r="DM652">
        <v>39990</v>
      </c>
      <c r="DN652">
        <v>106.977</v>
      </c>
      <c r="DO652">
        <v>109.04900000000001</v>
      </c>
      <c r="DQ652">
        <v>40777</v>
      </c>
      <c r="DR652">
        <v>100.443</v>
      </c>
      <c r="DS652">
        <v>101.886</v>
      </c>
      <c r="DU652">
        <v>40092</v>
      </c>
      <c r="DV652">
        <v>105.35299999999999</v>
      </c>
      <c r="DW652">
        <v>107.28700000000001</v>
      </c>
      <c r="DY652">
        <v>40897</v>
      </c>
      <c r="DZ652">
        <v>99.444999999999993</v>
      </c>
      <c r="EA652">
        <v>100.634</v>
      </c>
      <c r="EC652">
        <v>40074</v>
      </c>
      <c r="ED652">
        <v>103.973</v>
      </c>
      <c r="EE652">
        <v>109.093</v>
      </c>
      <c r="EG652">
        <v>40273</v>
      </c>
      <c r="EH652">
        <v>106.456</v>
      </c>
      <c r="EI652">
        <v>108.499</v>
      </c>
      <c r="EK652">
        <v>41081</v>
      </c>
      <c r="EL652">
        <v>99.762</v>
      </c>
      <c r="EM652">
        <v>99.822000000000003</v>
      </c>
      <c r="EO652">
        <v>39990</v>
      </c>
      <c r="EP652">
        <v>106.60899999999999</v>
      </c>
      <c r="EQ652">
        <v>108.577</v>
      </c>
      <c r="ES652">
        <v>40486</v>
      </c>
      <c r="ET652">
        <v>104.646</v>
      </c>
      <c r="EU652">
        <v>104.938</v>
      </c>
      <c r="EW652">
        <v>41233</v>
      </c>
      <c r="EX652">
        <v>100.398</v>
      </c>
      <c r="EY652">
        <v>101.354</v>
      </c>
      <c r="FA652">
        <v>39990</v>
      </c>
      <c r="FB652">
        <v>104.83</v>
      </c>
      <c r="FC652">
        <v>106.59099999999999</v>
      </c>
      <c r="FE652">
        <v>41386</v>
      </c>
      <c r="FF652">
        <v>100.905</v>
      </c>
      <c r="FG652">
        <v>101.99299999999999</v>
      </c>
      <c r="FI652">
        <v>40732</v>
      </c>
      <c r="FJ652">
        <v>99.908000000000001</v>
      </c>
      <c r="FK652">
        <v>100.19499999999999</v>
      </c>
      <c r="FM652">
        <v>41540</v>
      </c>
      <c r="FN652">
        <v>101.123</v>
      </c>
      <c r="FO652">
        <v>102.58199999999999</v>
      </c>
      <c r="FQ652">
        <v>40882</v>
      </c>
      <c r="FR652">
        <v>95.055000000000007</v>
      </c>
      <c r="FS652">
        <v>95.122</v>
      </c>
      <c r="FU652">
        <v>41661</v>
      </c>
      <c r="FV652">
        <v>101.58799999999999</v>
      </c>
      <c r="FW652">
        <v>101.893</v>
      </c>
      <c r="FY652">
        <v>39990</v>
      </c>
      <c r="FZ652">
        <v>104.45099999999999</v>
      </c>
      <c r="GA652">
        <v>106.212</v>
      </c>
      <c r="GC652">
        <v>39990</v>
      </c>
      <c r="GD652">
        <v>101.977</v>
      </c>
      <c r="GE652">
        <v>115.39</v>
      </c>
      <c r="GG652">
        <v>41785</v>
      </c>
      <c r="GH652">
        <v>102.508</v>
      </c>
      <c r="GI652">
        <v>102.736</v>
      </c>
      <c r="GK652">
        <v>39990</v>
      </c>
      <c r="GL652">
        <v>104.261</v>
      </c>
      <c r="GM652">
        <v>106.02200000000001</v>
      </c>
      <c r="GO652">
        <v>41892</v>
      </c>
      <c r="GP652">
        <v>101.06</v>
      </c>
      <c r="GQ652">
        <v>101.157</v>
      </c>
      <c r="GS652">
        <v>41099</v>
      </c>
      <c r="GT652">
        <v>95.433000000000007</v>
      </c>
      <c r="GU652">
        <v>96.153999999999996</v>
      </c>
      <c r="GW652">
        <v>41247</v>
      </c>
      <c r="GX652">
        <v>101.955</v>
      </c>
      <c r="GY652">
        <v>103.389</v>
      </c>
      <c r="HA652">
        <v>42011</v>
      </c>
      <c r="HB652">
        <v>102.208</v>
      </c>
      <c r="HC652">
        <v>104.38500000000001</v>
      </c>
      <c r="HE652">
        <v>39990</v>
      </c>
      <c r="HF652">
        <v>101.351</v>
      </c>
      <c r="HG652">
        <v>102.905</v>
      </c>
      <c r="HI652">
        <v>41400</v>
      </c>
      <c r="HJ652">
        <v>103.28</v>
      </c>
      <c r="HK652">
        <v>103.345</v>
      </c>
      <c r="HM652">
        <v>42164</v>
      </c>
      <c r="HN652">
        <v>101.285</v>
      </c>
      <c r="HO652">
        <v>101.36</v>
      </c>
      <c r="HQ652">
        <v>41969</v>
      </c>
      <c r="HR652">
        <v>102.54</v>
      </c>
      <c r="HS652">
        <v>102.79600000000001</v>
      </c>
      <c r="HU652">
        <v>41554</v>
      </c>
      <c r="HV652">
        <v>104.468</v>
      </c>
      <c r="HW652">
        <v>106.292</v>
      </c>
      <c r="HY652">
        <v>42317</v>
      </c>
      <c r="HZ652">
        <v>101.193</v>
      </c>
      <c r="IA652">
        <v>102.294</v>
      </c>
      <c r="IG652">
        <v>39990</v>
      </c>
      <c r="IH652">
        <v>100.705</v>
      </c>
      <c r="II652">
        <v>102.259</v>
      </c>
      <c r="IK652">
        <v>41870</v>
      </c>
      <c r="IL652">
        <v>103.94799999999999</v>
      </c>
      <c r="IM652">
        <v>112.52500000000001</v>
      </c>
      <c r="IO652">
        <v>41912</v>
      </c>
      <c r="IP652">
        <v>108.369</v>
      </c>
      <c r="IQ652">
        <v>108.605</v>
      </c>
      <c r="JE652">
        <v>39993</v>
      </c>
      <c r="JF652">
        <v>101.821</v>
      </c>
      <c r="JG652">
        <v>103.49</v>
      </c>
      <c r="JM652">
        <v>42083</v>
      </c>
      <c r="JN652">
        <v>109.5</v>
      </c>
      <c r="JO652">
        <v>111.376</v>
      </c>
      <c r="JU652">
        <v>42086</v>
      </c>
      <c r="JV652">
        <v>109.73</v>
      </c>
      <c r="JW652">
        <v>111.217</v>
      </c>
      <c r="JY652">
        <v>39990</v>
      </c>
      <c r="JZ652">
        <v>108.809</v>
      </c>
      <c r="KA652">
        <v>110.98399999999999</v>
      </c>
      <c r="KC652">
        <v>41967</v>
      </c>
      <c r="KD652">
        <v>105.39100000000001</v>
      </c>
      <c r="KE652">
        <v>123.072</v>
      </c>
      <c r="KG652">
        <v>42188</v>
      </c>
      <c r="KH652">
        <v>106.866</v>
      </c>
      <c r="KI652">
        <v>107.503</v>
      </c>
      <c r="KS652">
        <v>40295</v>
      </c>
      <c r="KT652">
        <v>106.64</v>
      </c>
      <c r="KU652">
        <v>107.733</v>
      </c>
      <c r="LA652">
        <v>42317</v>
      </c>
      <c r="LB652">
        <v>108.468</v>
      </c>
      <c r="LC652">
        <v>110.027</v>
      </c>
      <c r="LE652">
        <v>41589</v>
      </c>
      <c r="LF652">
        <v>108.42700000000001</v>
      </c>
      <c r="LG652">
        <v>109.711</v>
      </c>
      <c r="LU652">
        <v>39990</v>
      </c>
      <c r="LV652">
        <v>100.07899999999999</v>
      </c>
      <c r="LW652">
        <v>101.84</v>
      </c>
      <c r="LY652">
        <v>41589</v>
      </c>
      <c r="LZ652">
        <v>107.92700000000001</v>
      </c>
      <c r="MA652">
        <v>108.846</v>
      </c>
      <c r="MK652">
        <v>41589</v>
      </c>
      <c r="ML652">
        <v>106.718</v>
      </c>
      <c r="MM652">
        <v>107.587</v>
      </c>
      <c r="MO652">
        <v>41968</v>
      </c>
      <c r="MP652">
        <v>109.759</v>
      </c>
      <c r="MQ652">
        <v>122.14400000000001</v>
      </c>
      <c r="MW652">
        <v>39990</v>
      </c>
      <c r="MX652">
        <v>100.108</v>
      </c>
      <c r="MY652">
        <v>101.973</v>
      </c>
      <c r="NA652">
        <v>41589</v>
      </c>
      <c r="NB652">
        <v>106.02500000000001</v>
      </c>
      <c r="NC652">
        <v>106.89400000000001</v>
      </c>
      <c r="NM652">
        <v>41589</v>
      </c>
      <c r="NN652">
        <v>104.645</v>
      </c>
      <c r="NO652">
        <v>105.46299999999999</v>
      </c>
      <c r="NY652">
        <v>41589</v>
      </c>
      <c r="NZ652">
        <v>102.42100000000001</v>
      </c>
      <c r="OA652">
        <v>103.188</v>
      </c>
      <c r="OG652">
        <v>39990</v>
      </c>
      <c r="OH652">
        <v>91.518000000000001</v>
      </c>
      <c r="OI652">
        <v>93.070999999999998</v>
      </c>
      <c r="OK652">
        <v>41589</v>
      </c>
      <c r="OL652">
        <v>108.18600000000001</v>
      </c>
      <c r="OM652">
        <v>109.15600000000001</v>
      </c>
      <c r="OO652">
        <v>41961</v>
      </c>
      <c r="OP652">
        <v>108.405</v>
      </c>
      <c r="OQ652">
        <v>117.85299999999999</v>
      </c>
      <c r="OW652">
        <v>42083</v>
      </c>
      <c r="OX652">
        <v>127.67100000000001</v>
      </c>
      <c r="OY652">
        <v>127.983</v>
      </c>
      <c r="PE652">
        <v>42083</v>
      </c>
      <c r="PF652">
        <v>132.369</v>
      </c>
      <c r="PG652">
        <v>132.71299999999999</v>
      </c>
      <c r="PM652">
        <v>42083</v>
      </c>
      <c r="PN652">
        <v>132.821</v>
      </c>
      <c r="PO652">
        <v>134.994</v>
      </c>
      <c r="PU652">
        <v>42258</v>
      </c>
      <c r="PV652">
        <v>121.197</v>
      </c>
      <c r="PW652">
        <v>122.872</v>
      </c>
      <c r="PY652">
        <v>41589</v>
      </c>
      <c r="PZ652">
        <v>107.249</v>
      </c>
      <c r="QA652">
        <v>108.604</v>
      </c>
      <c r="QC652">
        <v>41967</v>
      </c>
      <c r="QD652">
        <v>113.879</v>
      </c>
      <c r="QE652">
        <v>130.71</v>
      </c>
      <c r="QG652">
        <v>39990</v>
      </c>
      <c r="QH652">
        <v>141.755</v>
      </c>
      <c r="QI652">
        <v>143.24600000000001</v>
      </c>
      <c r="QO652">
        <v>42033</v>
      </c>
      <c r="QP652">
        <v>85.832999999999998</v>
      </c>
      <c r="QQ652">
        <v>85.832999999999998</v>
      </c>
      <c r="RI652">
        <v>41589</v>
      </c>
      <c r="RJ652">
        <v>107.434</v>
      </c>
      <c r="RK652">
        <v>108.456</v>
      </c>
      <c r="RU652">
        <v>41589</v>
      </c>
      <c r="RV652">
        <v>103.08799999999999</v>
      </c>
      <c r="RW652">
        <v>104.008</v>
      </c>
      <c r="SC652">
        <v>39990</v>
      </c>
      <c r="SD652">
        <v>123.69799999999999</v>
      </c>
      <c r="SE652">
        <v>124.9</v>
      </c>
      <c r="SG652">
        <v>39990</v>
      </c>
      <c r="SH652">
        <v>114.44799999999999</v>
      </c>
      <c r="SI652">
        <v>115.52500000000001</v>
      </c>
      <c r="SK652">
        <v>42258</v>
      </c>
      <c r="SL652">
        <v>127.738</v>
      </c>
      <c r="SM652">
        <v>127.92</v>
      </c>
      <c r="SO652">
        <v>39990</v>
      </c>
      <c r="SP652">
        <v>100.666</v>
      </c>
      <c r="SQ652">
        <v>101.536</v>
      </c>
      <c r="SW652">
        <v>39990</v>
      </c>
      <c r="SX652">
        <v>108.298</v>
      </c>
      <c r="SY652">
        <v>109.29300000000001</v>
      </c>
      <c r="TI652">
        <v>39990</v>
      </c>
      <c r="TJ652">
        <v>105.221</v>
      </c>
      <c r="TK652">
        <v>107.60299999999999</v>
      </c>
      <c r="TM652">
        <v>39990</v>
      </c>
      <c r="TN652">
        <v>96.525999999999996</v>
      </c>
      <c r="TO652">
        <v>98.597999999999999</v>
      </c>
      <c r="TQ652">
        <v>41974</v>
      </c>
      <c r="TR652">
        <v>112.38200000000001</v>
      </c>
      <c r="TS652">
        <v>135.16200000000001</v>
      </c>
      <c r="TU652">
        <v>39990</v>
      </c>
      <c r="TV652">
        <v>82.207999999999998</v>
      </c>
      <c r="TW652">
        <v>83.864999999999995</v>
      </c>
      <c r="TY652">
        <v>40295</v>
      </c>
      <c r="TZ652">
        <v>103.947</v>
      </c>
      <c r="UA652">
        <v>105.16200000000001</v>
      </c>
      <c r="UC652">
        <v>41589</v>
      </c>
      <c r="UD652">
        <v>101.922</v>
      </c>
      <c r="UE652">
        <v>102.944</v>
      </c>
      <c r="UG652">
        <v>41974</v>
      </c>
      <c r="UH652">
        <v>111.10899999999999</v>
      </c>
      <c r="UI652">
        <v>121.505</v>
      </c>
      <c r="UK652">
        <v>42320</v>
      </c>
      <c r="UL652">
        <v>139.762</v>
      </c>
      <c r="UM652">
        <v>140.75399999999999</v>
      </c>
    </row>
    <row r="653" spans="65:559">
      <c r="BQ653">
        <v>39993</v>
      </c>
      <c r="BR653">
        <v>101.143</v>
      </c>
      <c r="BS653">
        <v>101.85899999999999</v>
      </c>
      <c r="BU653">
        <v>39993</v>
      </c>
      <c r="BV653">
        <v>101.13500000000001</v>
      </c>
      <c r="BW653">
        <v>102.527</v>
      </c>
      <c r="BY653">
        <v>40046</v>
      </c>
      <c r="BZ653">
        <v>101.758</v>
      </c>
      <c r="CA653">
        <v>103.693</v>
      </c>
      <c r="CC653">
        <v>39993</v>
      </c>
      <c r="CD653">
        <v>101.643</v>
      </c>
      <c r="CE653">
        <v>101.771</v>
      </c>
      <c r="CG653">
        <v>40199</v>
      </c>
      <c r="CH653">
        <v>102.03</v>
      </c>
      <c r="CI653">
        <v>104.20699999999999</v>
      </c>
      <c r="CK653">
        <v>39993</v>
      </c>
      <c r="CL653">
        <v>100.91200000000001</v>
      </c>
      <c r="CM653">
        <v>111.47199999999999</v>
      </c>
      <c r="CO653">
        <v>39993</v>
      </c>
      <c r="CP653">
        <v>105.604</v>
      </c>
      <c r="CQ653">
        <v>106.53100000000001</v>
      </c>
      <c r="CS653">
        <v>40413</v>
      </c>
      <c r="CT653">
        <v>101.26600000000001</v>
      </c>
      <c r="CU653">
        <v>101.521</v>
      </c>
      <c r="CW653">
        <v>39993</v>
      </c>
      <c r="CX653">
        <v>103.288</v>
      </c>
      <c r="CY653">
        <v>104.325</v>
      </c>
      <c r="DA653">
        <v>39993</v>
      </c>
      <c r="DB653">
        <v>106.86</v>
      </c>
      <c r="DC653">
        <v>109.05</v>
      </c>
      <c r="DE653">
        <v>40596</v>
      </c>
      <c r="DF653">
        <v>101.44499999999999</v>
      </c>
      <c r="DG653">
        <v>103.523</v>
      </c>
      <c r="DI653">
        <v>39993</v>
      </c>
      <c r="DJ653">
        <v>103.852</v>
      </c>
      <c r="DK653">
        <v>104.96299999999999</v>
      </c>
      <c r="DM653">
        <v>39993</v>
      </c>
      <c r="DN653">
        <v>106.925</v>
      </c>
      <c r="DO653">
        <v>109.011</v>
      </c>
      <c r="DQ653">
        <v>40778</v>
      </c>
      <c r="DR653">
        <v>100.41</v>
      </c>
      <c r="DS653">
        <v>101.861</v>
      </c>
      <c r="DU653">
        <v>40093</v>
      </c>
      <c r="DV653">
        <v>105.366</v>
      </c>
      <c r="DW653">
        <v>107.333</v>
      </c>
      <c r="DY653">
        <v>40898</v>
      </c>
      <c r="DZ653">
        <v>99.405000000000001</v>
      </c>
      <c r="EA653">
        <v>100.621</v>
      </c>
      <c r="EC653">
        <v>40077</v>
      </c>
      <c r="ED653">
        <v>104.16500000000001</v>
      </c>
      <c r="EE653">
        <v>109.274</v>
      </c>
      <c r="EG653">
        <v>40274</v>
      </c>
      <c r="EH653">
        <v>106.24</v>
      </c>
      <c r="EI653">
        <v>108.295</v>
      </c>
      <c r="EK653">
        <v>41082</v>
      </c>
      <c r="EL653">
        <v>99.778000000000006</v>
      </c>
      <c r="EM653">
        <v>99.843999999999994</v>
      </c>
      <c r="EO653">
        <v>39993</v>
      </c>
      <c r="EP653">
        <v>106.7</v>
      </c>
      <c r="EQ653">
        <v>108.681</v>
      </c>
      <c r="ES653">
        <v>40487</v>
      </c>
      <c r="ET653">
        <v>104.596</v>
      </c>
      <c r="EU653">
        <v>104.9</v>
      </c>
      <c r="EW653">
        <v>41234</v>
      </c>
      <c r="EX653">
        <v>100.44</v>
      </c>
      <c r="EY653">
        <v>101.413</v>
      </c>
      <c r="FA653">
        <v>39993</v>
      </c>
      <c r="FB653">
        <v>104.92400000000001</v>
      </c>
      <c r="FC653">
        <v>106.697</v>
      </c>
      <c r="FE653">
        <v>41387</v>
      </c>
      <c r="FF653">
        <v>100.925</v>
      </c>
      <c r="FG653">
        <v>102.01900000000001</v>
      </c>
      <c r="FI653">
        <v>40735</v>
      </c>
      <c r="FJ653">
        <v>98.367999999999995</v>
      </c>
      <c r="FK653">
        <v>98.665000000000006</v>
      </c>
      <c r="FM653">
        <v>41541</v>
      </c>
      <c r="FN653">
        <v>101.128</v>
      </c>
      <c r="FO653">
        <v>102.595</v>
      </c>
      <c r="FQ653">
        <v>40883</v>
      </c>
      <c r="FR653">
        <v>94.81</v>
      </c>
      <c r="FS653">
        <v>94.885999999999996</v>
      </c>
      <c r="FU653">
        <v>41662</v>
      </c>
      <c r="FV653">
        <v>101.577</v>
      </c>
      <c r="FW653">
        <v>101.89400000000001</v>
      </c>
      <c r="FY653">
        <v>39993</v>
      </c>
      <c r="FZ653">
        <v>104.705</v>
      </c>
      <c r="GA653">
        <v>106.47799999999999</v>
      </c>
      <c r="GC653">
        <v>39993</v>
      </c>
      <c r="GD653">
        <v>102.164</v>
      </c>
      <c r="GE653">
        <v>115.60899999999999</v>
      </c>
      <c r="GG653">
        <v>41786</v>
      </c>
      <c r="GH653">
        <v>102.505</v>
      </c>
      <c r="GI653">
        <v>102.75</v>
      </c>
      <c r="GK653">
        <v>39993</v>
      </c>
      <c r="GL653">
        <v>104.512</v>
      </c>
      <c r="GM653">
        <v>106.285</v>
      </c>
      <c r="GO653">
        <v>41893</v>
      </c>
      <c r="GP653">
        <v>101.05800000000001</v>
      </c>
      <c r="GQ653">
        <v>101.16200000000001</v>
      </c>
      <c r="GS653">
        <v>41100</v>
      </c>
      <c r="GT653">
        <v>95.715000000000003</v>
      </c>
      <c r="GU653">
        <v>96.444999999999993</v>
      </c>
      <c r="GW653">
        <v>41248</v>
      </c>
      <c r="GX653">
        <v>101.875</v>
      </c>
      <c r="GY653">
        <v>103.334</v>
      </c>
      <c r="HA653">
        <v>42012</v>
      </c>
      <c r="HB653">
        <v>102.173</v>
      </c>
      <c r="HC653">
        <v>104.386</v>
      </c>
      <c r="HE653">
        <v>39993</v>
      </c>
      <c r="HF653">
        <v>101.64100000000001</v>
      </c>
      <c r="HG653">
        <v>103.205</v>
      </c>
      <c r="HI653">
        <v>41401</v>
      </c>
      <c r="HJ653">
        <v>103.38</v>
      </c>
      <c r="HK653">
        <v>103.453</v>
      </c>
      <c r="HM653">
        <v>42165</v>
      </c>
      <c r="HN653">
        <v>101.273</v>
      </c>
      <c r="HO653">
        <v>101.35599999999999</v>
      </c>
      <c r="HQ653">
        <v>41970</v>
      </c>
      <c r="HR653">
        <v>102.553</v>
      </c>
      <c r="HS653">
        <v>102.792</v>
      </c>
      <c r="HU653">
        <v>41555</v>
      </c>
      <c r="HV653">
        <v>104.343</v>
      </c>
      <c r="HW653">
        <v>106.17700000000001</v>
      </c>
      <c r="HY653">
        <v>42318</v>
      </c>
      <c r="HZ653">
        <v>101.16800000000001</v>
      </c>
      <c r="IA653">
        <v>102.27500000000001</v>
      </c>
      <c r="IG653">
        <v>39993</v>
      </c>
      <c r="IH653">
        <v>101.14</v>
      </c>
      <c r="II653">
        <v>102.70399999999999</v>
      </c>
      <c r="IK653">
        <v>41871</v>
      </c>
      <c r="IL653">
        <v>103.934</v>
      </c>
      <c r="IM653">
        <v>112.541</v>
      </c>
      <c r="IO653">
        <v>41913</v>
      </c>
      <c r="IP653">
        <v>108.393</v>
      </c>
      <c r="IQ653">
        <v>108.669</v>
      </c>
      <c r="JE653">
        <v>39994</v>
      </c>
      <c r="JF653">
        <v>101.795</v>
      </c>
      <c r="JG653">
        <v>103.47499999999999</v>
      </c>
      <c r="JM653">
        <v>42086</v>
      </c>
      <c r="JN653">
        <v>109.39</v>
      </c>
      <c r="JO653">
        <v>111.279</v>
      </c>
      <c r="JU653">
        <v>42087</v>
      </c>
      <c r="JV653">
        <v>109.71</v>
      </c>
      <c r="JW653">
        <v>111.21</v>
      </c>
      <c r="JY653">
        <v>39993</v>
      </c>
      <c r="JZ653">
        <v>109.34399999999999</v>
      </c>
      <c r="KA653">
        <v>111.533</v>
      </c>
      <c r="KC653">
        <v>41968</v>
      </c>
      <c r="KD653">
        <v>105.44499999999999</v>
      </c>
      <c r="KE653">
        <v>123.15900000000001</v>
      </c>
      <c r="KG653">
        <v>42191</v>
      </c>
      <c r="KH653">
        <v>106.69799999999999</v>
      </c>
      <c r="KI653">
        <v>107.345</v>
      </c>
      <c r="KS653">
        <v>40296</v>
      </c>
      <c r="KT653">
        <v>105.76</v>
      </c>
      <c r="KU653">
        <v>106.89100000000001</v>
      </c>
      <c r="LA653">
        <v>42318</v>
      </c>
      <c r="LB653">
        <v>108.55200000000001</v>
      </c>
      <c r="LC653">
        <v>110.12</v>
      </c>
      <c r="LE653">
        <v>41590</v>
      </c>
      <c r="LF653">
        <v>108.4</v>
      </c>
      <c r="LG653">
        <v>109.697</v>
      </c>
      <c r="LU653">
        <v>39993</v>
      </c>
      <c r="LV653">
        <v>100.679</v>
      </c>
      <c r="LW653">
        <v>102.45099999999999</v>
      </c>
      <c r="LY653">
        <v>41590</v>
      </c>
      <c r="LZ653">
        <v>107.886</v>
      </c>
      <c r="MA653">
        <v>108.818</v>
      </c>
      <c r="MK653">
        <v>41590</v>
      </c>
      <c r="ML653">
        <v>106.682</v>
      </c>
      <c r="MM653">
        <v>107.562</v>
      </c>
      <c r="MO653">
        <v>41969</v>
      </c>
      <c r="MP653">
        <v>109.66500000000001</v>
      </c>
      <c r="MQ653">
        <v>122.06399999999999</v>
      </c>
      <c r="MW653">
        <v>39993</v>
      </c>
      <c r="MX653">
        <v>100.76</v>
      </c>
      <c r="MY653">
        <v>102.637</v>
      </c>
      <c r="NA653">
        <v>41590</v>
      </c>
      <c r="NB653">
        <v>106.006</v>
      </c>
      <c r="NC653">
        <v>106.887</v>
      </c>
      <c r="NM653">
        <v>41590</v>
      </c>
      <c r="NN653">
        <v>104.54900000000001</v>
      </c>
      <c r="NO653">
        <v>105.377</v>
      </c>
      <c r="NY653">
        <v>41590</v>
      </c>
      <c r="NZ653">
        <v>102.325</v>
      </c>
      <c r="OA653">
        <v>103.101</v>
      </c>
      <c r="OG653">
        <v>39993</v>
      </c>
      <c r="OH653">
        <v>92.1</v>
      </c>
      <c r="OI653">
        <v>93.664000000000001</v>
      </c>
      <c r="OK653">
        <v>41590</v>
      </c>
      <c r="OL653">
        <v>108.06</v>
      </c>
      <c r="OM653">
        <v>109.044</v>
      </c>
      <c r="OO653">
        <v>41962</v>
      </c>
      <c r="OP653">
        <v>108.535</v>
      </c>
      <c r="OQ653">
        <v>118.017</v>
      </c>
      <c r="OW653">
        <v>42086</v>
      </c>
      <c r="OX653">
        <v>127.131</v>
      </c>
      <c r="OY653">
        <v>127.45699999999999</v>
      </c>
      <c r="PE653">
        <v>42086</v>
      </c>
      <c r="PF653">
        <v>131.715</v>
      </c>
      <c r="PG653">
        <v>132.07400000000001</v>
      </c>
      <c r="PM653">
        <v>42086</v>
      </c>
      <c r="PN653">
        <v>132.12799999999999</v>
      </c>
      <c r="PO653">
        <v>134.315</v>
      </c>
      <c r="PU653">
        <v>42261</v>
      </c>
      <c r="PV653">
        <v>121.012</v>
      </c>
      <c r="PW653">
        <v>122.699</v>
      </c>
      <c r="PY653">
        <v>41590</v>
      </c>
      <c r="PZ653">
        <v>107.095</v>
      </c>
      <c r="QA653">
        <v>108.46299999999999</v>
      </c>
      <c r="QC653">
        <v>41968</v>
      </c>
      <c r="QD653">
        <v>114.51900000000001</v>
      </c>
      <c r="QE653">
        <v>131.46700000000001</v>
      </c>
      <c r="QG653">
        <v>39993</v>
      </c>
      <c r="QH653">
        <v>142.51400000000001</v>
      </c>
      <c r="QI653">
        <v>144.03</v>
      </c>
      <c r="QO653">
        <v>42034</v>
      </c>
      <c r="QP653">
        <v>85.650999999999996</v>
      </c>
      <c r="QQ653">
        <v>85.650999999999996</v>
      </c>
      <c r="RI653">
        <v>41590</v>
      </c>
      <c r="RJ653">
        <v>107.304</v>
      </c>
      <c r="RK653">
        <v>108.339</v>
      </c>
      <c r="RU653">
        <v>41590</v>
      </c>
      <c r="RV653">
        <v>102.98399999999999</v>
      </c>
      <c r="RW653">
        <v>103.916</v>
      </c>
      <c r="SC653">
        <v>39993</v>
      </c>
      <c r="SD653">
        <v>124.267</v>
      </c>
      <c r="SE653">
        <v>125.488</v>
      </c>
      <c r="SG653">
        <v>39993</v>
      </c>
      <c r="SH653">
        <v>114.986</v>
      </c>
      <c r="SI653">
        <v>116.081</v>
      </c>
      <c r="SK653">
        <v>42261</v>
      </c>
      <c r="SL653">
        <v>127.57899999999999</v>
      </c>
      <c r="SM653">
        <v>127.774</v>
      </c>
      <c r="SO653">
        <v>39993</v>
      </c>
      <c r="SP653">
        <v>101.131</v>
      </c>
      <c r="SQ653">
        <v>102.015</v>
      </c>
      <c r="SW653">
        <v>39993</v>
      </c>
      <c r="SX653">
        <v>108.78400000000001</v>
      </c>
      <c r="SY653">
        <v>109.795</v>
      </c>
      <c r="TI653">
        <v>39993</v>
      </c>
      <c r="TJ653">
        <v>105.738</v>
      </c>
      <c r="TK653">
        <v>108.136</v>
      </c>
      <c r="TM653">
        <v>39993</v>
      </c>
      <c r="TN653">
        <v>97.028000000000006</v>
      </c>
      <c r="TO653">
        <v>99.114000000000004</v>
      </c>
      <c r="TQ653">
        <v>41975</v>
      </c>
      <c r="TR653">
        <v>112.416</v>
      </c>
      <c r="TS653">
        <v>135.20699999999999</v>
      </c>
      <c r="TU653">
        <v>39993</v>
      </c>
      <c r="TV653">
        <v>82.756</v>
      </c>
      <c r="TW653">
        <v>84.424000000000007</v>
      </c>
      <c r="TY653">
        <v>40296</v>
      </c>
      <c r="TZ653">
        <v>103.289</v>
      </c>
      <c r="UA653">
        <v>104.54600000000001</v>
      </c>
      <c r="UC653">
        <v>41590</v>
      </c>
      <c r="UD653">
        <v>101.598</v>
      </c>
      <c r="UE653">
        <v>102.633</v>
      </c>
      <c r="UG653">
        <v>41975</v>
      </c>
      <c r="UH653">
        <v>111.282</v>
      </c>
      <c r="UI653">
        <v>121.699</v>
      </c>
      <c r="UK653">
        <v>42321</v>
      </c>
      <c r="UL653">
        <v>141.25</v>
      </c>
      <c r="UM653">
        <v>142.255</v>
      </c>
    </row>
    <row r="654" spans="65:559">
      <c r="BQ654">
        <v>39994</v>
      </c>
      <c r="BR654">
        <v>101.14700000000001</v>
      </c>
      <c r="BS654">
        <v>101.875</v>
      </c>
      <c r="BU654">
        <v>39994</v>
      </c>
      <c r="BV654">
        <v>101.14100000000001</v>
      </c>
      <c r="BW654">
        <v>102.542</v>
      </c>
      <c r="BY654">
        <v>40049</v>
      </c>
      <c r="BZ654">
        <v>101.75700000000001</v>
      </c>
      <c r="CA654">
        <v>103.703</v>
      </c>
      <c r="CC654">
        <v>39994</v>
      </c>
      <c r="CD654">
        <v>101.64100000000001</v>
      </c>
      <c r="CE654">
        <v>101.776</v>
      </c>
      <c r="CG654">
        <v>40200</v>
      </c>
      <c r="CH654">
        <v>102.005</v>
      </c>
      <c r="CI654">
        <v>104.194</v>
      </c>
      <c r="CK654">
        <v>39994</v>
      </c>
      <c r="CL654">
        <v>100.95699999999999</v>
      </c>
      <c r="CM654">
        <v>111.526</v>
      </c>
      <c r="CO654">
        <v>39994</v>
      </c>
      <c r="CP654">
        <v>105.607</v>
      </c>
      <c r="CQ654">
        <v>106.54900000000001</v>
      </c>
      <c r="CS654">
        <v>40414</v>
      </c>
      <c r="CT654">
        <v>101.255</v>
      </c>
      <c r="CU654">
        <v>101.52</v>
      </c>
      <c r="CW654">
        <v>39994</v>
      </c>
      <c r="CX654">
        <v>103.273</v>
      </c>
      <c r="CY654">
        <v>104.319</v>
      </c>
      <c r="DA654">
        <v>39994</v>
      </c>
      <c r="DB654">
        <v>106.848</v>
      </c>
      <c r="DC654">
        <v>109.05200000000001</v>
      </c>
      <c r="DE654">
        <v>40597</v>
      </c>
      <c r="DF654">
        <v>101.40300000000001</v>
      </c>
      <c r="DG654">
        <v>103.51600000000001</v>
      </c>
      <c r="DI654">
        <v>39994</v>
      </c>
      <c r="DJ654">
        <v>103.849</v>
      </c>
      <c r="DK654">
        <v>104.97</v>
      </c>
      <c r="DM654">
        <v>39994</v>
      </c>
      <c r="DN654">
        <v>106.938</v>
      </c>
      <c r="DO654">
        <v>109.03700000000001</v>
      </c>
      <c r="DQ654">
        <v>40779</v>
      </c>
      <c r="DR654">
        <v>100.408</v>
      </c>
      <c r="DS654">
        <v>101.884</v>
      </c>
      <c r="DU654">
        <v>40094</v>
      </c>
      <c r="DV654">
        <v>105.366</v>
      </c>
      <c r="DW654">
        <v>107.34399999999999</v>
      </c>
      <c r="DY654">
        <v>40899</v>
      </c>
      <c r="DZ654">
        <v>99.495000000000005</v>
      </c>
      <c r="EA654">
        <v>100.718</v>
      </c>
      <c r="EC654">
        <v>40078</v>
      </c>
      <c r="ED654">
        <v>104.03</v>
      </c>
      <c r="EE654">
        <v>109.11199999999999</v>
      </c>
      <c r="EG654">
        <v>40275</v>
      </c>
      <c r="EH654">
        <v>106.26600000000001</v>
      </c>
      <c r="EI654">
        <v>108.35599999999999</v>
      </c>
      <c r="EK654">
        <v>41085</v>
      </c>
      <c r="EL654">
        <v>99.683000000000007</v>
      </c>
      <c r="EM654">
        <v>99.754000000000005</v>
      </c>
      <c r="EO654">
        <v>39994</v>
      </c>
      <c r="EP654">
        <v>106.72</v>
      </c>
      <c r="EQ654">
        <v>108.714</v>
      </c>
      <c r="ES654">
        <v>40490</v>
      </c>
      <c r="ET654">
        <v>104.379</v>
      </c>
      <c r="EU654">
        <v>104.694</v>
      </c>
      <c r="EW654">
        <v>41235</v>
      </c>
      <c r="EX654">
        <v>100.5</v>
      </c>
      <c r="EY654">
        <v>101.47799999999999</v>
      </c>
      <c r="FA654">
        <v>39994</v>
      </c>
      <c r="FB654">
        <v>104.959</v>
      </c>
      <c r="FC654">
        <v>106.744</v>
      </c>
      <c r="FE654">
        <v>41388</v>
      </c>
      <c r="FF654">
        <v>100.893</v>
      </c>
      <c r="FG654">
        <v>102.006</v>
      </c>
      <c r="FI654">
        <v>40736</v>
      </c>
      <c r="FJ654">
        <v>98.673000000000002</v>
      </c>
      <c r="FK654">
        <v>98.98</v>
      </c>
      <c r="FM654">
        <v>41542</v>
      </c>
      <c r="FN654">
        <v>101.107</v>
      </c>
      <c r="FO654">
        <v>102.599</v>
      </c>
      <c r="FQ654">
        <v>40884</v>
      </c>
      <c r="FR654">
        <v>94.852999999999994</v>
      </c>
      <c r="FS654">
        <v>94.957999999999998</v>
      </c>
      <c r="FU654">
        <v>41663</v>
      </c>
      <c r="FV654">
        <v>101.553</v>
      </c>
      <c r="FW654">
        <v>101.88200000000001</v>
      </c>
      <c r="FY654">
        <v>39994</v>
      </c>
      <c r="FZ654">
        <v>104.77</v>
      </c>
      <c r="GA654">
        <v>106.55500000000001</v>
      </c>
      <c r="GC654">
        <v>39994</v>
      </c>
      <c r="GD654">
        <v>102.264</v>
      </c>
      <c r="GE654">
        <v>115.73</v>
      </c>
      <c r="GG654">
        <v>41787</v>
      </c>
      <c r="GH654">
        <v>102.485</v>
      </c>
      <c r="GI654">
        <v>102.77800000000001</v>
      </c>
      <c r="GK654">
        <v>39994</v>
      </c>
      <c r="GL654">
        <v>104.575</v>
      </c>
      <c r="GM654">
        <v>106.36</v>
      </c>
      <c r="GO654">
        <v>41894</v>
      </c>
      <c r="GP654">
        <v>101.042</v>
      </c>
      <c r="GQ654">
        <v>101.152</v>
      </c>
      <c r="GS654">
        <v>41101</v>
      </c>
      <c r="GT654">
        <v>96.328000000000003</v>
      </c>
      <c r="GU654">
        <v>97.081999999999994</v>
      </c>
      <c r="GW654">
        <v>41249</v>
      </c>
      <c r="GX654">
        <v>101.533</v>
      </c>
      <c r="GY654">
        <v>103</v>
      </c>
      <c r="HA654">
        <v>42013</v>
      </c>
      <c r="HB654">
        <v>102.16500000000001</v>
      </c>
      <c r="HC654">
        <v>104.39100000000001</v>
      </c>
      <c r="HE654">
        <v>39994</v>
      </c>
      <c r="HF654">
        <v>101.64100000000001</v>
      </c>
      <c r="HG654">
        <v>103.21599999999999</v>
      </c>
      <c r="HI654">
        <v>41402</v>
      </c>
      <c r="HJ654">
        <v>103.42</v>
      </c>
      <c r="HK654">
        <v>103.518</v>
      </c>
      <c r="HM654">
        <v>42166</v>
      </c>
      <c r="HN654">
        <v>101.248</v>
      </c>
      <c r="HO654">
        <v>101.35299999999999</v>
      </c>
      <c r="HQ654">
        <v>41971</v>
      </c>
      <c r="HR654">
        <v>102.52500000000001</v>
      </c>
      <c r="HS654">
        <v>102.774</v>
      </c>
      <c r="HU654">
        <v>41556</v>
      </c>
      <c r="HV654">
        <v>104.248</v>
      </c>
      <c r="HW654">
        <v>106.113</v>
      </c>
      <c r="HY654">
        <v>42319</v>
      </c>
      <c r="HZ654">
        <v>101.15900000000001</v>
      </c>
      <c r="IA654">
        <v>102.271</v>
      </c>
      <c r="IG654">
        <v>39994</v>
      </c>
      <c r="IH654">
        <v>101.166</v>
      </c>
      <c r="II654">
        <v>102.741</v>
      </c>
      <c r="IK654">
        <v>41872</v>
      </c>
      <c r="IL654">
        <v>103.94799999999999</v>
      </c>
      <c r="IM654">
        <v>112.566</v>
      </c>
      <c r="IO654">
        <v>41914</v>
      </c>
      <c r="IP654">
        <v>108.318</v>
      </c>
      <c r="IQ654">
        <v>108.607</v>
      </c>
      <c r="JE654">
        <v>39995</v>
      </c>
      <c r="JF654">
        <v>101.80500000000001</v>
      </c>
      <c r="JG654">
        <v>103.517</v>
      </c>
      <c r="JM654">
        <v>42087</v>
      </c>
      <c r="JN654">
        <v>109.369</v>
      </c>
      <c r="JO654">
        <v>111.27200000000001</v>
      </c>
      <c r="JU654">
        <v>42088</v>
      </c>
      <c r="JV654">
        <v>109.703</v>
      </c>
      <c r="JW654">
        <v>111.217</v>
      </c>
      <c r="JY654">
        <v>39994</v>
      </c>
      <c r="JZ654">
        <v>109.343</v>
      </c>
      <c r="KA654">
        <v>111.547</v>
      </c>
      <c r="KC654">
        <v>41969</v>
      </c>
      <c r="KD654">
        <v>105.441</v>
      </c>
      <c r="KE654">
        <v>123.18</v>
      </c>
      <c r="KG654">
        <v>42192</v>
      </c>
      <c r="KH654">
        <v>106.80500000000001</v>
      </c>
      <c r="KI654">
        <v>107.461</v>
      </c>
      <c r="KS654">
        <v>40297</v>
      </c>
      <c r="KT654">
        <v>106.423</v>
      </c>
      <c r="KU654">
        <v>107.566</v>
      </c>
      <c r="LA654">
        <v>42319</v>
      </c>
      <c r="LB654">
        <v>108.57</v>
      </c>
      <c r="LC654">
        <v>110.148</v>
      </c>
      <c r="LE654">
        <v>41591</v>
      </c>
      <c r="LF654">
        <v>108.67</v>
      </c>
      <c r="LG654">
        <v>110.002</v>
      </c>
      <c r="LU654">
        <v>39994</v>
      </c>
      <c r="LV654">
        <v>100.66</v>
      </c>
      <c r="LW654">
        <v>102.444</v>
      </c>
      <c r="LY654">
        <v>41591</v>
      </c>
      <c r="LZ654">
        <v>108.211</v>
      </c>
      <c r="MA654">
        <v>109.181</v>
      </c>
      <c r="MK654">
        <v>41591</v>
      </c>
      <c r="ML654">
        <v>106.96599999999999</v>
      </c>
      <c r="MM654">
        <v>107.88200000000001</v>
      </c>
      <c r="MO654">
        <v>41970</v>
      </c>
      <c r="MP654">
        <v>109.672</v>
      </c>
      <c r="MQ654">
        <v>122.148</v>
      </c>
      <c r="MW654">
        <v>39994</v>
      </c>
      <c r="MX654">
        <v>100.73699999999999</v>
      </c>
      <c r="MY654">
        <v>102.626</v>
      </c>
      <c r="NA654">
        <v>41591</v>
      </c>
      <c r="NB654">
        <v>106.28100000000001</v>
      </c>
      <c r="NC654">
        <v>107.197</v>
      </c>
      <c r="NM654">
        <v>41591</v>
      </c>
      <c r="NN654">
        <v>104.818</v>
      </c>
      <c r="NO654">
        <v>105.68</v>
      </c>
      <c r="NY654">
        <v>41591</v>
      </c>
      <c r="NZ654">
        <v>102.584</v>
      </c>
      <c r="OA654">
        <v>103.392</v>
      </c>
      <c r="OG654">
        <v>39994</v>
      </c>
      <c r="OH654">
        <v>92.153000000000006</v>
      </c>
      <c r="OI654">
        <v>93.727999999999994</v>
      </c>
      <c r="OK654">
        <v>41591</v>
      </c>
      <c r="OL654">
        <v>108.319</v>
      </c>
      <c r="OM654">
        <v>109.342</v>
      </c>
      <c r="OO654">
        <v>41963</v>
      </c>
      <c r="OP654">
        <v>108.515</v>
      </c>
      <c r="OQ654">
        <v>118.06699999999999</v>
      </c>
      <c r="OW654">
        <v>42087</v>
      </c>
      <c r="OX654">
        <v>126.958</v>
      </c>
      <c r="OY654">
        <v>127.297</v>
      </c>
      <c r="PE654">
        <v>42087</v>
      </c>
      <c r="PF654">
        <v>131.52099999999999</v>
      </c>
      <c r="PG654">
        <v>131.89400000000001</v>
      </c>
      <c r="PM654">
        <v>42087</v>
      </c>
      <c r="PN654">
        <v>131.90299999999999</v>
      </c>
      <c r="PO654">
        <v>134.10599999999999</v>
      </c>
      <c r="PU654">
        <v>42262</v>
      </c>
      <c r="PV654">
        <v>120.738</v>
      </c>
      <c r="PW654">
        <v>122.437</v>
      </c>
      <c r="PY654">
        <v>41591</v>
      </c>
      <c r="PZ654">
        <v>107.36499999999999</v>
      </c>
      <c r="QA654">
        <v>108.77200000000001</v>
      </c>
      <c r="QC654">
        <v>41969</v>
      </c>
      <c r="QD654">
        <v>114.501</v>
      </c>
      <c r="QE654">
        <v>131.47499999999999</v>
      </c>
      <c r="QG654">
        <v>39994</v>
      </c>
      <c r="QH654">
        <v>142.65799999999999</v>
      </c>
      <c r="QI654">
        <v>144.19800000000001</v>
      </c>
      <c r="QO654">
        <v>42037</v>
      </c>
      <c r="QP654">
        <v>85.313000000000002</v>
      </c>
      <c r="QQ654">
        <v>85.313000000000002</v>
      </c>
      <c r="RI654">
        <v>41591</v>
      </c>
      <c r="RJ654">
        <v>107.48699999999999</v>
      </c>
      <c r="RK654">
        <v>108.56399999999999</v>
      </c>
      <c r="RU654">
        <v>41591</v>
      </c>
      <c r="RV654">
        <v>103.13200000000001</v>
      </c>
      <c r="RW654">
        <v>104.102</v>
      </c>
      <c r="SC654">
        <v>39994</v>
      </c>
      <c r="SD654">
        <v>124.753</v>
      </c>
      <c r="SE654">
        <v>125.994</v>
      </c>
      <c r="SG654">
        <v>39994</v>
      </c>
      <c r="SH654">
        <v>115.52800000000001</v>
      </c>
      <c r="SI654">
        <v>116.64</v>
      </c>
      <c r="SK654">
        <v>42262</v>
      </c>
      <c r="SL654">
        <v>127.294</v>
      </c>
      <c r="SM654">
        <v>127.503</v>
      </c>
      <c r="SO654">
        <v>39994</v>
      </c>
      <c r="SP654">
        <v>101.639</v>
      </c>
      <c r="SQ654">
        <v>102.538</v>
      </c>
      <c r="SW654">
        <v>39994</v>
      </c>
      <c r="SX654">
        <v>109.35899999999999</v>
      </c>
      <c r="SY654">
        <v>110.386</v>
      </c>
      <c r="TI654">
        <v>39994</v>
      </c>
      <c r="TJ654">
        <v>106.351</v>
      </c>
      <c r="TK654">
        <v>108.765</v>
      </c>
      <c r="TM654">
        <v>39994</v>
      </c>
      <c r="TN654">
        <v>97.661000000000001</v>
      </c>
      <c r="TO654">
        <v>99.76</v>
      </c>
      <c r="TQ654">
        <v>41976</v>
      </c>
      <c r="TR654">
        <v>114.193</v>
      </c>
      <c r="TS654">
        <v>137.34</v>
      </c>
      <c r="TU654">
        <v>39994</v>
      </c>
      <c r="TV654">
        <v>83.406999999999996</v>
      </c>
      <c r="TW654">
        <v>85.087000000000003</v>
      </c>
      <c r="TY654">
        <v>40297</v>
      </c>
      <c r="TZ654">
        <v>103.51600000000001</v>
      </c>
      <c r="UA654">
        <v>104.786</v>
      </c>
      <c r="UC654">
        <v>41591</v>
      </c>
      <c r="UD654">
        <v>101.386</v>
      </c>
      <c r="UE654">
        <v>102.46299999999999</v>
      </c>
      <c r="UG654">
        <v>41976</v>
      </c>
      <c r="UH654">
        <v>113.30200000000001</v>
      </c>
      <c r="UI654">
        <v>123.901</v>
      </c>
      <c r="UK654">
        <v>42324</v>
      </c>
      <c r="UL654">
        <v>141.404</v>
      </c>
      <c r="UM654">
        <v>142.422</v>
      </c>
    </row>
    <row r="655" spans="65:559">
      <c r="BQ655">
        <v>39995</v>
      </c>
      <c r="BR655">
        <v>101.11499999999999</v>
      </c>
      <c r="BS655">
        <v>101.877</v>
      </c>
      <c r="BU655">
        <v>39995</v>
      </c>
      <c r="BV655">
        <v>101.128</v>
      </c>
      <c r="BW655">
        <v>102.553</v>
      </c>
      <c r="BY655">
        <v>40050</v>
      </c>
      <c r="BZ655">
        <v>101.751</v>
      </c>
      <c r="CA655">
        <v>103.708</v>
      </c>
      <c r="CC655">
        <v>39995</v>
      </c>
      <c r="CD655">
        <v>101.629</v>
      </c>
      <c r="CE655">
        <v>101.78700000000001</v>
      </c>
      <c r="CG655">
        <v>40203</v>
      </c>
      <c r="CH655">
        <v>102.006</v>
      </c>
      <c r="CI655">
        <v>104.20699999999999</v>
      </c>
      <c r="CK655">
        <v>39995</v>
      </c>
      <c r="CL655">
        <v>100.949</v>
      </c>
      <c r="CM655">
        <v>111.532</v>
      </c>
      <c r="CO655">
        <v>39995</v>
      </c>
      <c r="CP655">
        <v>105.596</v>
      </c>
      <c r="CQ655">
        <v>106.58199999999999</v>
      </c>
      <c r="CS655">
        <v>40415</v>
      </c>
      <c r="CT655">
        <v>101.23</v>
      </c>
      <c r="CU655">
        <v>101.526</v>
      </c>
      <c r="CW655">
        <v>39995</v>
      </c>
      <c r="CX655">
        <v>103.303</v>
      </c>
      <c r="CY655">
        <v>104.378</v>
      </c>
      <c r="DA655">
        <v>39995</v>
      </c>
      <c r="DB655">
        <v>106.877</v>
      </c>
      <c r="DC655">
        <v>109.125</v>
      </c>
      <c r="DE655">
        <v>40598</v>
      </c>
      <c r="DF655">
        <v>101.4</v>
      </c>
      <c r="DG655">
        <v>101.4</v>
      </c>
      <c r="DI655">
        <v>39995</v>
      </c>
      <c r="DJ655">
        <v>103.88</v>
      </c>
      <c r="DK655">
        <v>105.03100000000001</v>
      </c>
      <c r="DM655">
        <v>39995</v>
      </c>
      <c r="DN655">
        <v>106.976</v>
      </c>
      <c r="DO655">
        <v>109.117</v>
      </c>
      <c r="DQ655">
        <v>40780</v>
      </c>
      <c r="DR655">
        <v>100.44</v>
      </c>
      <c r="DS655">
        <v>101.92400000000001</v>
      </c>
      <c r="DU655">
        <v>40095</v>
      </c>
      <c r="DV655">
        <v>105.143</v>
      </c>
      <c r="DW655">
        <v>107.13200000000001</v>
      </c>
      <c r="DY655">
        <v>40900</v>
      </c>
      <c r="DZ655">
        <v>99.498000000000005</v>
      </c>
      <c r="EA655">
        <v>100.72799999999999</v>
      </c>
      <c r="EC655">
        <v>40079</v>
      </c>
      <c r="ED655">
        <v>103.876</v>
      </c>
      <c r="EE655">
        <v>108.89</v>
      </c>
      <c r="EG655">
        <v>40276</v>
      </c>
      <c r="EH655">
        <v>106.247</v>
      </c>
      <c r="EI655">
        <v>108.349</v>
      </c>
      <c r="EK655">
        <v>41086</v>
      </c>
      <c r="EL655">
        <v>99.54</v>
      </c>
      <c r="EM655">
        <v>99.616</v>
      </c>
      <c r="EO655">
        <v>39995</v>
      </c>
      <c r="EP655">
        <v>106.795</v>
      </c>
      <c r="EQ655">
        <v>108.82899999999999</v>
      </c>
      <c r="ES655">
        <v>40491</v>
      </c>
      <c r="ET655">
        <v>104.38200000000001</v>
      </c>
      <c r="EU655">
        <v>104.709</v>
      </c>
      <c r="EW655">
        <v>41236</v>
      </c>
      <c r="EX655">
        <v>100.488</v>
      </c>
      <c r="EY655">
        <v>101.47199999999999</v>
      </c>
      <c r="FA655">
        <v>39995</v>
      </c>
      <c r="FB655">
        <v>105.036</v>
      </c>
      <c r="FC655">
        <v>106.85599999999999</v>
      </c>
      <c r="FE655">
        <v>41389</v>
      </c>
      <c r="FF655">
        <v>100.863</v>
      </c>
      <c r="FG655">
        <v>101.982</v>
      </c>
      <c r="FI655">
        <v>40737</v>
      </c>
      <c r="FJ655">
        <v>98.814999999999998</v>
      </c>
      <c r="FK655">
        <v>99.153000000000006</v>
      </c>
      <c r="FM655">
        <v>41543</v>
      </c>
      <c r="FN655">
        <v>101.083</v>
      </c>
      <c r="FO655">
        <v>101.083</v>
      </c>
      <c r="FQ655">
        <v>40885</v>
      </c>
      <c r="FR655">
        <v>93.465000000000003</v>
      </c>
      <c r="FS655">
        <v>93.58</v>
      </c>
      <c r="FU655">
        <v>41666</v>
      </c>
      <c r="FV655">
        <v>101.535</v>
      </c>
      <c r="FW655">
        <v>101.875</v>
      </c>
      <c r="FY655">
        <v>39995</v>
      </c>
      <c r="FZ655">
        <v>104.892</v>
      </c>
      <c r="GA655">
        <v>106.712</v>
      </c>
      <c r="GC655">
        <v>39995</v>
      </c>
      <c r="GD655">
        <v>102.258</v>
      </c>
      <c r="GE655">
        <v>115.749</v>
      </c>
      <c r="GG655">
        <v>41788</v>
      </c>
      <c r="GH655">
        <v>102.47499999999999</v>
      </c>
      <c r="GI655">
        <v>102.785</v>
      </c>
      <c r="GK655">
        <v>39995</v>
      </c>
      <c r="GL655">
        <v>104.65900000000001</v>
      </c>
      <c r="GM655">
        <v>106.479</v>
      </c>
      <c r="GO655">
        <v>41897</v>
      </c>
      <c r="GP655">
        <v>101.035</v>
      </c>
      <c r="GQ655">
        <v>101.152</v>
      </c>
      <c r="GS655">
        <v>41102</v>
      </c>
      <c r="GT655">
        <v>95.992999999999995</v>
      </c>
      <c r="GU655">
        <v>96.754999999999995</v>
      </c>
      <c r="GW655">
        <v>41250</v>
      </c>
      <c r="GX655">
        <v>101.69</v>
      </c>
      <c r="GY655">
        <v>103.16500000000001</v>
      </c>
      <c r="HA655">
        <v>42016</v>
      </c>
      <c r="HB655">
        <v>102.17</v>
      </c>
      <c r="HC655">
        <v>104.408</v>
      </c>
      <c r="HE655">
        <v>39995</v>
      </c>
      <c r="HF655">
        <v>101.759</v>
      </c>
      <c r="HG655">
        <v>103.36499999999999</v>
      </c>
      <c r="HI655">
        <v>41403</v>
      </c>
      <c r="HJ655">
        <v>103.315</v>
      </c>
      <c r="HK655">
        <v>103.42100000000001</v>
      </c>
      <c r="HM655">
        <v>42167</v>
      </c>
      <c r="HN655">
        <v>101.21299999999999</v>
      </c>
      <c r="HO655">
        <v>101.32599999999999</v>
      </c>
      <c r="HQ655">
        <v>41974</v>
      </c>
      <c r="HR655">
        <v>102.515</v>
      </c>
      <c r="HS655">
        <v>102.773</v>
      </c>
      <c r="HU655">
        <v>41557</v>
      </c>
      <c r="HV655">
        <v>104.31</v>
      </c>
      <c r="HW655">
        <v>104.31</v>
      </c>
      <c r="HY655">
        <v>42320</v>
      </c>
      <c r="HZ655">
        <v>101.117</v>
      </c>
      <c r="IA655">
        <v>101.123</v>
      </c>
      <c r="IG655">
        <v>39995</v>
      </c>
      <c r="IH655">
        <v>101.06699999999999</v>
      </c>
      <c r="II655">
        <v>102.673</v>
      </c>
      <c r="IK655">
        <v>41873</v>
      </c>
      <c r="IL655">
        <v>103.99</v>
      </c>
      <c r="IM655">
        <v>112.62</v>
      </c>
      <c r="IO655">
        <v>41915</v>
      </c>
      <c r="IP655">
        <v>108.312</v>
      </c>
      <c r="IQ655">
        <v>108.613</v>
      </c>
      <c r="JE655">
        <v>39996</v>
      </c>
      <c r="JF655">
        <v>102.212</v>
      </c>
      <c r="JG655">
        <v>103.93600000000001</v>
      </c>
      <c r="JM655">
        <v>42088</v>
      </c>
      <c r="JN655">
        <v>109.36</v>
      </c>
      <c r="JO655">
        <v>111.276</v>
      </c>
      <c r="JU655">
        <v>42089</v>
      </c>
      <c r="JV655">
        <v>109.69199999999999</v>
      </c>
      <c r="JW655">
        <v>111.245</v>
      </c>
      <c r="JY655">
        <v>39995</v>
      </c>
      <c r="JZ655">
        <v>109.36799999999999</v>
      </c>
      <c r="KA655">
        <v>111.616</v>
      </c>
      <c r="KC655">
        <v>41970</v>
      </c>
      <c r="KD655">
        <v>105.30500000000001</v>
      </c>
      <c r="KE655">
        <v>123.09699999999999</v>
      </c>
      <c r="KG655">
        <v>42193</v>
      </c>
      <c r="KH655">
        <v>106.879</v>
      </c>
      <c r="KI655">
        <v>107.545</v>
      </c>
      <c r="KS655">
        <v>40298</v>
      </c>
      <c r="KT655">
        <v>106.85</v>
      </c>
      <c r="KU655">
        <v>108.006</v>
      </c>
      <c r="LA655">
        <v>42320</v>
      </c>
      <c r="LB655">
        <v>108.486</v>
      </c>
      <c r="LC655">
        <v>110.093</v>
      </c>
      <c r="LE655">
        <v>41592</v>
      </c>
      <c r="LF655">
        <v>108.96599999999999</v>
      </c>
      <c r="LG655">
        <v>110.31100000000001</v>
      </c>
      <c r="LU655">
        <v>39995</v>
      </c>
      <c r="LV655">
        <v>100.611</v>
      </c>
      <c r="LW655">
        <v>102.431</v>
      </c>
      <c r="LY655">
        <v>41592</v>
      </c>
      <c r="LZ655">
        <v>108.51600000000001</v>
      </c>
      <c r="MA655">
        <v>109.498</v>
      </c>
      <c r="MK655">
        <v>41592</v>
      </c>
      <c r="ML655">
        <v>107.30200000000001</v>
      </c>
      <c r="MM655">
        <v>108.229</v>
      </c>
      <c r="MO655">
        <v>41971</v>
      </c>
      <c r="MP655">
        <v>109.337</v>
      </c>
      <c r="MQ655">
        <v>121.78100000000001</v>
      </c>
      <c r="MW655">
        <v>39995</v>
      </c>
      <c r="MX655">
        <v>100.59699999999999</v>
      </c>
      <c r="MY655">
        <v>102.523</v>
      </c>
      <c r="NA655">
        <v>41592</v>
      </c>
      <c r="NB655">
        <v>106.623</v>
      </c>
      <c r="NC655">
        <v>107.55</v>
      </c>
      <c r="NM655">
        <v>41592</v>
      </c>
      <c r="NN655">
        <v>105.123</v>
      </c>
      <c r="NO655">
        <v>105.995</v>
      </c>
      <c r="NY655">
        <v>41592</v>
      </c>
      <c r="NZ655">
        <v>102.86199999999999</v>
      </c>
      <c r="OA655">
        <v>103.68</v>
      </c>
      <c r="OG655">
        <v>39995</v>
      </c>
      <c r="OH655">
        <v>91.956999999999994</v>
      </c>
      <c r="OI655">
        <v>93.561999999999998</v>
      </c>
      <c r="OK655">
        <v>41592</v>
      </c>
      <c r="OL655">
        <v>108.667</v>
      </c>
      <c r="OM655">
        <v>109.70399999999999</v>
      </c>
      <c r="OO655">
        <v>41964</v>
      </c>
      <c r="OP655">
        <v>109.26900000000001</v>
      </c>
      <c r="OQ655">
        <v>118.908</v>
      </c>
      <c r="OW655">
        <v>42088</v>
      </c>
      <c r="OX655">
        <v>126.89700000000001</v>
      </c>
      <c r="OY655">
        <v>127.25</v>
      </c>
      <c r="PE655">
        <v>42088</v>
      </c>
      <c r="PF655">
        <v>131.43700000000001</v>
      </c>
      <c r="PG655">
        <v>131.82599999999999</v>
      </c>
      <c r="PM655">
        <v>42088</v>
      </c>
      <c r="PN655">
        <v>131.81299999999999</v>
      </c>
      <c r="PO655">
        <v>134.03100000000001</v>
      </c>
      <c r="PU655">
        <v>42263</v>
      </c>
      <c r="PV655">
        <v>120.551</v>
      </c>
      <c r="PW655">
        <v>122.26300000000001</v>
      </c>
      <c r="PY655">
        <v>41592</v>
      </c>
      <c r="PZ655">
        <v>107.842</v>
      </c>
      <c r="QA655">
        <v>109.261</v>
      </c>
      <c r="QC655">
        <v>41970</v>
      </c>
      <c r="QD655">
        <v>114.854</v>
      </c>
      <c r="QE655">
        <v>131.96199999999999</v>
      </c>
      <c r="QG655">
        <v>39995</v>
      </c>
      <c r="QH655">
        <v>142.203</v>
      </c>
      <c r="QI655">
        <v>143.81800000000001</v>
      </c>
      <c r="QO655">
        <v>42038</v>
      </c>
      <c r="QP655">
        <v>85.585999999999999</v>
      </c>
      <c r="QQ655">
        <v>85.585999999999999</v>
      </c>
      <c r="RI655">
        <v>41592</v>
      </c>
      <c r="RJ655">
        <v>108.01</v>
      </c>
      <c r="RK655">
        <v>109.101</v>
      </c>
      <c r="RU655">
        <v>41592</v>
      </c>
      <c r="RV655">
        <v>103.673</v>
      </c>
      <c r="RW655">
        <v>104.655</v>
      </c>
      <c r="SC655">
        <v>39995</v>
      </c>
      <c r="SD655">
        <v>124.376</v>
      </c>
      <c r="SE655">
        <v>125.676</v>
      </c>
      <c r="SG655">
        <v>39995</v>
      </c>
      <c r="SH655">
        <v>115.20699999999999</v>
      </c>
      <c r="SI655">
        <v>116.373</v>
      </c>
      <c r="SK655">
        <v>42263</v>
      </c>
      <c r="SL655">
        <v>127.039</v>
      </c>
      <c r="SM655">
        <v>127.261</v>
      </c>
      <c r="SO655">
        <v>39995</v>
      </c>
      <c r="SP655">
        <v>101.289</v>
      </c>
      <c r="SQ655">
        <v>102.23</v>
      </c>
      <c r="SW655">
        <v>39995</v>
      </c>
      <c r="SX655">
        <v>109.08499999999999</v>
      </c>
      <c r="SY655">
        <v>110.161</v>
      </c>
      <c r="TI655">
        <v>39995</v>
      </c>
      <c r="TJ655">
        <v>106.10299999999999</v>
      </c>
      <c r="TK655">
        <v>108.565</v>
      </c>
      <c r="TM655">
        <v>39995</v>
      </c>
      <c r="TN655">
        <v>97.481999999999999</v>
      </c>
      <c r="TO655">
        <v>99.622</v>
      </c>
      <c r="TQ655">
        <v>41977</v>
      </c>
      <c r="TR655">
        <v>114.038</v>
      </c>
      <c r="TS655">
        <v>137.16900000000001</v>
      </c>
      <c r="TU655">
        <v>39995</v>
      </c>
      <c r="TV655">
        <v>83.176000000000002</v>
      </c>
      <c r="TW655">
        <v>84.888999999999996</v>
      </c>
      <c r="TY655">
        <v>40298</v>
      </c>
      <c r="TZ655">
        <v>103.4</v>
      </c>
      <c r="UA655">
        <v>104.685</v>
      </c>
      <c r="UC655">
        <v>41592</v>
      </c>
      <c r="UD655">
        <v>102.042</v>
      </c>
      <c r="UE655">
        <v>103.133</v>
      </c>
      <c r="UG655">
        <v>41977</v>
      </c>
      <c r="UH655">
        <v>113.03700000000001</v>
      </c>
      <c r="UI655">
        <v>123.628</v>
      </c>
      <c r="UK655">
        <v>42325</v>
      </c>
      <c r="UL655">
        <v>141.82599999999999</v>
      </c>
      <c r="UM655">
        <v>142.857</v>
      </c>
    </row>
    <row r="656" spans="65:559">
      <c r="BQ656">
        <v>39996</v>
      </c>
      <c r="BR656">
        <v>101.137</v>
      </c>
      <c r="BS656">
        <v>101.911</v>
      </c>
      <c r="BU656">
        <v>39996</v>
      </c>
      <c r="BV656">
        <v>101.176</v>
      </c>
      <c r="BW656">
        <v>102.61</v>
      </c>
      <c r="BY656">
        <v>40051</v>
      </c>
      <c r="BZ656">
        <v>101.727</v>
      </c>
      <c r="CA656">
        <v>103.71599999999999</v>
      </c>
      <c r="CC656">
        <v>39996</v>
      </c>
      <c r="CD656">
        <v>101.735</v>
      </c>
      <c r="CE656">
        <v>101.9</v>
      </c>
      <c r="CG656">
        <v>40204</v>
      </c>
      <c r="CH656">
        <v>101.983</v>
      </c>
      <c r="CI656">
        <v>104.196</v>
      </c>
      <c r="CK656">
        <v>39996</v>
      </c>
      <c r="CL656">
        <v>101.027</v>
      </c>
      <c r="CM656">
        <v>111.623</v>
      </c>
      <c r="CO656">
        <v>39996</v>
      </c>
      <c r="CP656">
        <v>105.744</v>
      </c>
      <c r="CQ656">
        <v>106.745</v>
      </c>
      <c r="CS656">
        <v>40416</v>
      </c>
      <c r="CT656">
        <v>101.203</v>
      </c>
      <c r="CU656">
        <v>101.509</v>
      </c>
      <c r="CW656">
        <v>39996</v>
      </c>
      <c r="CX656">
        <v>103.509</v>
      </c>
      <c r="CY656">
        <v>104.593</v>
      </c>
      <c r="DA656">
        <v>39996</v>
      </c>
      <c r="DB656">
        <v>107.139</v>
      </c>
      <c r="DC656">
        <v>109.401</v>
      </c>
      <c r="DE656">
        <v>40599</v>
      </c>
      <c r="DF656">
        <v>101.395</v>
      </c>
      <c r="DG656">
        <v>101.407</v>
      </c>
      <c r="DI656">
        <v>39996</v>
      </c>
      <c r="DJ656">
        <v>104.164</v>
      </c>
      <c r="DK656">
        <v>105.32599999999999</v>
      </c>
      <c r="DM656">
        <v>39996</v>
      </c>
      <c r="DN656">
        <v>107.377</v>
      </c>
      <c r="DO656">
        <v>109.532</v>
      </c>
      <c r="DQ656">
        <v>40781</v>
      </c>
      <c r="DR656">
        <v>100.413</v>
      </c>
      <c r="DS656">
        <v>101.905</v>
      </c>
      <c r="DU656">
        <v>40098</v>
      </c>
      <c r="DV656">
        <v>105.218</v>
      </c>
      <c r="DW656">
        <v>105.218</v>
      </c>
      <c r="DY656">
        <v>40903</v>
      </c>
      <c r="DZ656">
        <v>99.498000000000005</v>
      </c>
      <c r="EA656">
        <v>100.72799999999999</v>
      </c>
      <c r="EC656">
        <v>40080</v>
      </c>
      <c r="ED656">
        <v>103.97199999999999</v>
      </c>
      <c r="EE656">
        <v>108.97</v>
      </c>
      <c r="EG656">
        <v>40277</v>
      </c>
      <c r="EH656">
        <v>106.289</v>
      </c>
      <c r="EI656">
        <v>108.402</v>
      </c>
      <c r="EK656">
        <v>41087</v>
      </c>
      <c r="EL656">
        <v>99.548000000000002</v>
      </c>
      <c r="EM656">
        <v>99.64</v>
      </c>
      <c r="EO656">
        <v>39996</v>
      </c>
      <c r="EP656">
        <v>107.185</v>
      </c>
      <c r="EQ656">
        <v>109.232</v>
      </c>
      <c r="ES656">
        <v>40492</v>
      </c>
      <c r="ET656">
        <v>104.245</v>
      </c>
      <c r="EU656">
        <v>104.607</v>
      </c>
      <c r="EW656">
        <v>41239</v>
      </c>
      <c r="EX656">
        <v>100.47499999999999</v>
      </c>
      <c r="EY656">
        <v>101.464</v>
      </c>
      <c r="FA656">
        <v>39996</v>
      </c>
      <c r="FB656">
        <v>105.488</v>
      </c>
      <c r="FC656">
        <v>107.319</v>
      </c>
      <c r="FE656">
        <v>41390</v>
      </c>
      <c r="FF656">
        <v>100.87</v>
      </c>
      <c r="FG656">
        <v>100.876</v>
      </c>
      <c r="FI656">
        <v>40738</v>
      </c>
      <c r="FJ656">
        <v>98.724999999999994</v>
      </c>
      <c r="FK656">
        <v>99.072999999999993</v>
      </c>
      <c r="FM656">
        <v>41544</v>
      </c>
      <c r="FN656">
        <v>101.068</v>
      </c>
      <c r="FO656">
        <v>101.07599999999999</v>
      </c>
      <c r="FQ656">
        <v>40886</v>
      </c>
      <c r="FR656">
        <v>94.22</v>
      </c>
      <c r="FS656">
        <v>94.343999999999994</v>
      </c>
      <c r="FU656">
        <v>41667</v>
      </c>
      <c r="FV656">
        <v>101.53</v>
      </c>
      <c r="FW656">
        <v>101.88200000000001</v>
      </c>
      <c r="FY656">
        <v>39996</v>
      </c>
      <c r="FZ656">
        <v>105.39</v>
      </c>
      <c r="GA656">
        <v>107.221</v>
      </c>
      <c r="GC656">
        <v>39996</v>
      </c>
      <c r="GD656">
        <v>102.759</v>
      </c>
      <c r="GE656">
        <v>116.321</v>
      </c>
      <c r="GG656">
        <v>41789</v>
      </c>
      <c r="GH656">
        <v>102.468</v>
      </c>
      <c r="GI656">
        <v>102.794</v>
      </c>
      <c r="GK656">
        <v>39996</v>
      </c>
      <c r="GL656">
        <v>105.181</v>
      </c>
      <c r="GM656">
        <v>107.012</v>
      </c>
      <c r="GO656">
        <v>41898</v>
      </c>
      <c r="GP656">
        <v>101.02500000000001</v>
      </c>
      <c r="GQ656">
        <v>101.149</v>
      </c>
      <c r="GS656">
        <v>41103</v>
      </c>
      <c r="GT656">
        <v>96.265000000000001</v>
      </c>
      <c r="GU656">
        <v>97.034999999999997</v>
      </c>
      <c r="GW656">
        <v>41253</v>
      </c>
      <c r="GX656">
        <v>100.852</v>
      </c>
      <c r="GY656">
        <v>102.336</v>
      </c>
      <c r="HA656">
        <v>42017</v>
      </c>
      <c r="HB656">
        <v>102.155</v>
      </c>
      <c r="HC656">
        <v>102.155</v>
      </c>
      <c r="HE656">
        <v>39996</v>
      </c>
      <c r="HF656">
        <v>102.253</v>
      </c>
      <c r="HG656">
        <v>103.869</v>
      </c>
      <c r="HI656">
        <v>41404</v>
      </c>
      <c r="HJ656">
        <v>103.27500000000001</v>
      </c>
      <c r="HK656">
        <v>103.389</v>
      </c>
      <c r="HM656">
        <v>42170</v>
      </c>
      <c r="HN656">
        <v>101.193</v>
      </c>
      <c r="HO656">
        <v>101.313</v>
      </c>
      <c r="HQ656">
        <v>41975</v>
      </c>
      <c r="HR656">
        <v>102.39</v>
      </c>
      <c r="HS656">
        <v>102.658</v>
      </c>
      <c r="HU656">
        <v>41558</v>
      </c>
      <c r="HV656">
        <v>104.47499999999999</v>
      </c>
      <c r="HW656">
        <v>104.485</v>
      </c>
      <c r="HY656">
        <v>42321</v>
      </c>
      <c r="HZ656">
        <v>101.134</v>
      </c>
      <c r="IA656">
        <v>101.146</v>
      </c>
      <c r="IG656">
        <v>39996</v>
      </c>
      <c r="IH656">
        <v>101.43300000000001</v>
      </c>
      <c r="II656">
        <v>103.04900000000001</v>
      </c>
      <c r="IK656">
        <v>41876</v>
      </c>
      <c r="IL656">
        <v>104.111</v>
      </c>
      <c r="IM656">
        <v>112.761</v>
      </c>
      <c r="IO656">
        <v>41918</v>
      </c>
      <c r="IP656">
        <v>108.297</v>
      </c>
      <c r="IQ656">
        <v>108.598</v>
      </c>
      <c r="JE656">
        <v>39997</v>
      </c>
      <c r="JF656">
        <v>102.209</v>
      </c>
      <c r="JG656">
        <v>103.943</v>
      </c>
      <c r="JM656">
        <v>42089</v>
      </c>
      <c r="JN656">
        <v>109.361</v>
      </c>
      <c r="JO656">
        <v>111.316</v>
      </c>
      <c r="JU656">
        <v>42090</v>
      </c>
      <c r="JV656">
        <v>109.696</v>
      </c>
      <c r="JW656">
        <v>111.261</v>
      </c>
      <c r="JY656">
        <v>39996</v>
      </c>
      <c r="JZ656">
        <v>109.82299999999999</v>
      </c>
      <c r="KA656">
        <v>112.08499999999999</v>
      </c>
      <c r="KC656">
        <v>41971</v>
      </c>
      <c r="KD656">
        <v>105.053</v>
      </c>
      <c r="KE656">
        <v>122.807</v>
      </c>
      <c r="KG656">
        <v>42194</v>
      </c>
      <c r="KH656">
        <v>106.967</v>
      </c>
      <c r="KI656">
        <v>107.661</v>
      </c>
      <c r="KS656">
        <v>40301</v>
      </c>
      <c r="KT656">
        <v>107.02800000000001</v>
      </c>
      <c r="KU656">
        <v>108.197</v>
      </c>
      <c r="LA656">
        <v>42321</v>
      </c>
      <c r="LB656">
        <v>108.53</v>
      </c>
      <c r="LC656">
        <v>110.146</v>
      </c>
      <c r="LE656">
        <v>41593</v>
      </c>
      <c r="LF656">
        <v>108.809</v>
      </c>
      <c r="LG656">
        <v>110.166</v>
      </c>
      <c r="LU656">
        <v>39996</v>
      </c>
      <c r="LV656">
        <v>101.023</v>
      </c>
      <c r="LW656">
        <v>102.854</v>
      </c>
      <c r="LY656">
        <v>41593</v>
      </c>
      <c r="LZ656">
        <v>108.352</v>
      </c>
      <c r="MA656">
        <v>109.346</v>
      </c>
      <c r="MK656">
        <v>41593</v>
      </c>
      <c r="ML656">
        <v>107.131</v>
      </c>
      <c r="MM656">
        <v>108.07</v>
      </c>
      <c r="MO656">
        <v>41974</v>
      </c>
      <c r="MP656">
        <v>109.152</v>
      </c>
      <c r="MQ656">
        <v>121.58</v>
      </c>
      <c r="MW656">
        <v>39996</v>
      </c>
      <c r="MX656">
        <v>101.035</v>
      </c>
      <c r="MY656">
        <v>102.974</v>
      </c>
      <c r="NA656">
        <v>41593</v>
      </c>
      <c r="NB656">
        <v>106.45</v>
      </c>
      <c r="NC656">
        <v>107.389</v>
      </c>
      <c r="NM656">
        <v>41593</v>
      </c>
      <c r="NN656">
        <v>104.94499999999999</v>
      </c>
      <c r="NO656">
        <v>105.82899999999999</v>
      </c>
      <c r="NY656">
        <v>41593</v>
      </c>
      <c r="NZ656">
        <v>102.649</v>
      </c>
      <c r="OA656">
        <v>103.477</v>
      </c>
      <c r="OG656">
        <v>39996</v>
      </c>
      <c r="OH656">
        <v>92.394000000000005</v>
      </c>
      <c r="OI656">
        <v>94.010999999999996</v>
      </c>
      <c r="OK656">
        <v>41593</v>
      </c>
      <c r="OL656">
        <v>108.34699999999999</v>
      </c>
      <c r="OM656">
        <v>109.396</v>
      </c>
      <c r="OO656">
        <v>41967</v>
      </c>
      <c r="OP656">
        <v>109.4</v>
      </c>
      <c r="OQ656">
        <v>119.075</v>
      </c>
      <c r="OW656">
        <v>42089</v>
      </c>
      <c r="OX656">
        <v>126.913</v>
      </c>
      <c r="OY656">
        <v>127.307</v>
      </c>
      <c r="PE656">
        <v>42089</v>
      </c>
      <c r="PF656">
        <v>131.39599999999999</v>
      </c>
      <c r="PG656">
        <v>131.82900000000001</v>
      </c>
      <c r="PM656">
        <v>42089</v>
      </c>
      <c r="PN656">
        <v>131.77699999999999</v>
      </c>
      <c r="PO656">
        <v>134.04</v>
      </c>
      <c r="PU656">
        <v>42264</v>
      </c>
      <c r="PV656">
        <v>120.61499999999999</v>
      </c>
      <c r="PW656">
        <v>122.364</v>
      </c>
      <c r="PY656">
        <v>41593</v>
      </c>
      <c r="PZ656">
        <v>107.554</v>
      </c>
      <c r="QA656">
        <v>108.986</v>
      </c>
      <c r="QC656">
        <v>41971</v>
      </c>
      <c r="QD656">
        <v>114.714</v>
      </c>
      <c r="QE656">
        <v>131.80699999999999</v>
      </c>
      <c r="QG656">
        <v>39996</v>
      </c>
      <c r="QH656">
        <v>142.78</v>
      </c>
      <c r="QI656">
        <v>144.41900000000001</v>
      </c>
      <c r="QO656">
        <v>42039</v>
      </c>
      <c r="QP656">
        <v>85.951999999999998</v>
      </c>
      <c r="QQ656">
        <v>85.951999999999998</v>
      </c>
      <c r="RI656">
        <v>41593</v>
      </c>
      <c r="RJ656">
        <v>107.58199999999999</v>
      </c>
      <c r="RK656">
        <v>108.687</v>
      </c>
      <c r="RU656">
        <v>41593</v>
      </c>
      <c r="RV656">
        <v>103.39</v>
      </c>
      <c r="RW656">
        <v>104.384</v>
      </c>
      <c r="SC656">
        <v>39996</v>
      </c>
      <c r="SD656">
        <v>125.119</v>
      </c>
      <c r="SE656">
        <v>126.43899999999999</v>
      </c>
      <c r="SG656">
        <v>39996</v>
      </c>
      <c r="SH656">
        <v>115.922</v>
      </c>
      <c r="SI656">
        <v>117.105</v>
      </c>
      <c r="SK656">
        <v>42264</v>
      </c>
      <c r="SL656">
        <v>127.104</v>
      </c>
      <c r="SM656">
        <v>127.364</v>
      </c>
      <c r="SO656">
        <v>39996</v>
      </c>
      <c r="SP656">
        <v>101.992</v>
      </c>
      <c r="SQ656">
        <v>102.947</v>
      </c>
      <c r="SW656">
        <v>39996</v>
      </c>
      <c r="SX656">
        <v>109.872</v>
      </c>
      <c r="SY656">
        <v>110.964</v>
      </c>
      <c r="TI656">
        <v>39996</v>
      </c>
      <c r="TJ656">
        <v>106.863</v>
      </c>
      <c r="TK656">
        <v>109.34</v>
      </c>
      <c r="TM656">
        <v>39996</v>
      </c>
      <c r="TN656">
        <v>98.210999999999999</v>
      </c>
      <c r="TO656">
        <v>100.36499999999999</v>
      </c>
      <c r="TQ656">
        <v>41978</v>
      </c>
      <c r="TR656">
        <v>114.68899999999999</v>
      </c>
      <c r="TS656">
        <v>137.952</v>
      </c>
      <c r="TU656">
        <v>39996</v>
      </c>
      <c r="TV656">
        <v>83.87</v>
      </c>
      <c r="TW656">
        <v>85.593999999999994</v>
      </c>
      <c r="TY656">
        <v>40301</v>
      </c>
      <c r="TZ656">
        <v>103.504</v>
      </c>
      <c r="UA656">
        <v>104.80200000000001</v>
      </c>
      <c r="UC656">
        <v>41593</v>
      </c>
      <c r="UD656">
        <v>101.83</v>
      </c>
      <c r="UE656">
        <v>102.934</v>
      </c>
      <c r="UG656">
        <v>41978</v>
      </c>
      <c r="UH656">
        <v>113.744</v>
      </c>
      <c r="UI656">
        <v>124.402</v>
      </c>
      <c r="UK656">
        <v>42326</v>
      </c>
      <c r="UL656">
        <v>143.19200000000001</v>
      </c>
      <c r="UM656">
        <v>144.23599999999999</v>
      </c>
    </row>
    <row r="657" spans="69:559">
      <c r="BQ657">
        <v>39997</v>
      </c>
      <c r="BR657">
        <v>101.14</v>
      </c>
      <c r="BS657">
        <v>101.925</v>
      </c>
      <c r="BU657">
        <v>39997</v>
      </c>
      <c r="BV657">
        <v>101.18</v>
      </c>
      <c r="BW657">
        <v>102.622</v>
      </c>
      <c r="BY657">
        <v>40052</v>
      </c>
      <c r="BZ657">
        <v>101.726</v>
      </c>
      <c r="CA657">
        <v>101.726</v>
      </c>
      <c r="CC657">
        <v>39997</v>
      </c>
      <c r="CD657">
        <v>101.747</v>
      </c>
      <c r="CE657">
        <v>101.92</v>
      </c>
      <c r="CG657">
        <v>40205</v>
      </c>
      <c r="CH657">
        <v>101.944</v>
      </c>
      <c r="CI657">
        <v>101.944</v>
      </c>
      <c r="CK657">
        <v>39997</v>
      </c>
      <c r="CL657">
        <v>100.985</v>
      </c>
      <c r="CM657">
        <v>111.581</v>
      </c>
      <c r="CO657">
        <v>39997</v>
      </c>
      <c r="CP657">
        <v>105.739</v>
      </c>
      <c r="CQ657">
        <v>106.755</v>
      </c>
      <c r="CS657">
        <v>40417</v>
      </c>
      <c r="CT657">
        <v>101.167</v>
      </c>
      <c r="CU657">
        <v>101.483</v>
      </c>
      <c r="CW657">
        <v>39997</v>
      </c>
      <c r="CX657">
        <v>103.49299999999999</v>
      </c>
      <c r="CY657">
        <v>104.587</v>
      </c>
      <c r="DA657">
        <v>39997</v>
      </c>
      <c r="DB657">
        <v>107.133</v>
      </c>
      <c r="DC657">
        <v>109.41</v>
      </c>
      <c r="DE657">
        <v>40602</v>
      </c>
      <c r="DF657">
        <v>101.39700000000001</v>
      </c>
      <c r="DG657">
        <v>101.42100000000001</v>
      </c>
      <c r="DI657">
        <v>39997</v>
      </c>
      <c r="DJ657">
        <v>104.178</v>
      </c>
      <c r="DK657">
        <v>105.35</v>
      </c>
      <c r="DM657">
        <v>39997</v>
      </c>
      <c r="DN657">
        <v>107.39100000000001</v>
      </c>
      <c r="DO657">
        <v>109.56</v>
      </c>
      <c r="DQ657">
        <v>40784</v>
      </c>
      <c r="DR657">
        <v>100.408</v>
      </c>
      <c r="DS657">
        <v>100.408</v>
      </c>
      <c r="DU657">
        <v>40099</v>
      </c>
      <c r="DV657">
        <v>105.246</v>
      </c>
      <c r="DW657">
        <v>105.25700000000001</v>
      </c>
      <c r="DY657">
        <v>40904</v>
      </c>
      <c r="DZ657">
        <v>99.57</v>
      </c>
      <c r="EA657">
        <v>100.806</v>
      </c>
      <c r="EC657">
        <v>40081</v>
      </c>
      <c r="ED657">
        <v>104.053</v>
      </c>
      <c r="EE657">
        <v>109.03400000000001</v>
      </c>
      <c r="EG657">
        <v>40280</v>
      </c>
      <c r="EH657">
        <v>106.36199999999999</v>
      </c>
      <c r="EI657">
        <v>106.36199999999999</v>
      </c>
      <c r="EK657">
        <v>41088</v>
      </c>
      <c r="EL657">
        <v>99.584999999999994</v>
      </c>
      <c r="EM657">
        <v>99.683000000000007</v>
      </c>
      <c r="EO657">
        <v>39997</v>
      </c>
      <c r="EP657">
        <v>107.176</v>
      </c>
      <c r="EQ657">
        <v>109.236</v>
      </c>
      <c r="ES657">
        <v>40493</v>
      </c>
      <c r="ET657">
        <v>103.982</v>
      </c>
      <c r="EU657">
        <v>104.35599999999999</v>
      </c>
      <c r="EW657">
        <v>41240</v>
      </c>
      <c r="EX657">
        <v>100.49</v>
      </c>
      <c r="EY657">
        <v>101.485</v>
      </c>
      <c r="FA657">
        <v>39997</v>
      </c>
      <c r="FB657">
        <v>105.473</v>
      </c>
      <c r="FC657">
        <v>107.316</v>
      </c>
      <c r="FE657">
        <v>41393</v>
      </c>
      <c r="FF657">
        <v>100.88800000000001</v>
      </c>
      <c r="FG657">
        <v>100.9</v>
      </c>
      <c r="FI657">
        <v>40739</v>
      </c>
      <c r="FJ657">
        <v>98.32</v>
      </c>
      <c r="FK657">
        <v>98.679000000000002</v>
      </c>
      <c r="FM657">
        <v>41547</v>
      </c>
      <c r="FN657">
        <v>101.068</v>
      </c>
      <c r="FO657">
        <v>101.084</v>
      </c>
      <c r="FQ657">
        <v>40889</v>
      </c>
      <c r="FR657">
        <v>94.36</v>
      </c>
      <c r="FS657">
        <v>94.494</v>
      </c>
      <c r="FU657">
        <v>41668</v>
      </c>
      <c r="FV657">
        <v>101.498</v>
      </c>
      <c r="FW657">
        <v>101.88500000000001</v>
      </c>
      <c r="FY657">
        <v>39997</v>
      </c>
      <c r="FZ657">
        <v>105.33499999999999</v>
      </c>
      <c r="GA657">
        <v>107.178</v>
      </c>
      <c r="GC657">
        <v>39997</v>
      </c>
      <c r="GD657">
        <v>102.777</v>
      </c>
      <c r="GE657">
        <v>116.35</v>
      </c>
      <c r="GG657">
        <v>41792</v>
      </c>
      <c r="GH657">
        <v>102.458</v>
      </c>
      <c r="GI657">
        <v>102.8</v>
      </c>
      <c r="GK657">
        <v>39997</v>
      </c>
      <c r="GL657">
        <v>105.14700000000001</v>
      </c>
      <c r="GM657">
        <v>106.99</v>
      </c>
      <c r="GO657">
        <v>41899</v>
      </c>
      <c r="GP657">
        <v>101.01</v>
      </c>
      <c r="GQ657">
        <v>101.155</v>
      </c>
      <c r="GS657">
        <v>41106</v>
      </c>
      <c r="GT657">
        <v>96.063000000000002</v>
      </c>
      <c r="GU657">
        <v>96.841999999999999</v>
      </c>
      <c r="GW657">
        <v>41254</v>
      </c>
      <c r="GX657">
        <v>101.105</v>
      </c>
      <c r="GY657">
        <v>102.59699999999999</v>
      </c>
      <c r="HA657">
        <v>42018</v>
      </c>
      <c r="HB657">
        <v>102.148</v>
      </c>
      <c r="HC657">
        <v>102.16</v>
      </c>
      <c r="HE657">
        <v>39997</v>
      </c>
      <c r="HF657">
        <v>102.238</v>
      </c>
      <c r="HG657">
        <v>103.864</v>
      </c>
      <c r="HI657">
        <v>41407</v>
      </c>
      <c r="HJ657">
        <v>103.048</v>
      </c>
      <c r="HK657">
        <v>103.17</v>
      </c>
      <c r="HM657">
        <v>42171</v>
      </c>
      <c r="HN657">
        <v>101.19</v>
      </c>
      <c r="HO657">
        <v>101.318</v>
      </c>
      <c r="HQ657">
        <v>41976</v>
      </c>
      <c r="HR657">
        <v>102.59</v>
      </c>
      <c r="HS657">
        <v>102.86799999999999</v>
      </c>
      <c r="HU657">
        <v>41561</v>
      </c>
      <c r="HV657">
        <v>104.53</v>
      </c>
      <c r="HW657">
        <v>104.551</v>
      </c>
      <c r="HY657">
        <v>42324</v>
      </c>
      <c r="HZ657">
        <v>101.133</v>
      </c>
      <c r="IA657">
        <v>101.152</v>
      </c>
      <c r="IG657">
        <v>39997</v>
      </c>
      <c r="IH657">
        <v>101.568</v>
      </c>
      <c r="II657">
        <v>103.194</v>
      </c>
      <c r="IK657">
        <v>41877</v>
      </c>
      <c r="IL657">
        <v>104.13500000000001</v>
      </c>
      <c r="IM657">
        <v>112.797</v>
      </c>
      <c r="IO657">
        <v>41919</v>
      </c>
      <c r="IP657">
        <v>108.238</v>
      </c>
      <c r="IQ657">
        <v>108.55200000000001</v>
      </c>
      <c r="JE657">
        <v>40000</v>
      </c>
      <c r="JF657">
        <v>102.31699999999999</v>
      </c>
      <c r="JG657">
        <v>104.063</v>
      </c>
      <c r="JM657">
        <v>42090</v>
      </c>
      <c r="JN657">
        <v>109.371</v>
      </c>
      <c r="JO657">
        <v>111.339</v>
      </c>
      <c r="JU657">
        <v>42093</v>
      </c>
      <c r="JV657">
        <v>109.693</v>
      </c>
      <c r="JW657">
        <v>111.27200000000001</v>
      </c>
      <c r="JY657">
        <v>39997</v>
      </c>
      <c r="JZ657">
        <v>109.828</v>
      </c>
      <c r="KA657">
        <v>112.105</v>
      </c>
      <c r="KC657">
        <v>41974</v>
      </c>
      <c r="KD657">
        <v>104.875</v>
      </c>
      <c r="KE657">
        <v>122.605</v>
      </c>
      <c r="KG657">
        <v>42195</v>
      </c>
      <c r="KH657">
        <v>107.13</v>
      </c>
      <c r="KI657">
        <v>107.834</v>
      </c>
      <c r="KS657">
        <v>40302</v>
      </c>
      <c r="KT657">
        <v>106.881</v>
      </c>
      <c r="KU657">
        <v>108.062</v>
      </c>
      <c r="LA657">
        <v>42324</v>
      </c>
      <c r="LB657">
        <v>108.55</v>
      </c>
      <c r="LC657">
        <v>110.176</v>
      </c>
      <c r="LE657">
        <v>41596</v>
      </c>
      <c r="LF657">
        <v>108.944</v>
      </c>
      <c r="LG657">
        <v>110.31399999999999</v>
      </c>
      <c r="LU657">
        <v>39997</v>
      </c>
      <c r="LV657">
        <v>101.048</v>
      </c>
      <c r="LW657">
        <v>102.89100000000001</v>
      </c>
      <c r="LY657">
        <v>41596</v>
      </c>
      <c r="LZ657">
        <v>108.52</v>
      </c>
      <c r="MA657">
        <v>109.527</v>
      </c>
      <c r="MK657">
        <v>41596</v>
      </c>
      <c r="ML657">
        <v>107.28700000000001</v>
      </c>
      <c r="MM657">
        <v>108.238</v>
      </c>
      <c r="MO657">
        <v>41975</v>
      </c>
      <c r="MP657">
        <v>109.09099999999999</v>
      </c>
      <c r="MQ657">
        <v>121.517</v>
      </c>
      <c r="MW657">
        <v>39997</v>
      </c>
      <c r="MX657">
        <v>101.044</v>
      </c>
      <c r="MY657">
        <v>102.995</v>
      </c>
      <c r="NA657">
        <v>41596</v>
      </c>
      <c r="NB657">
        <v>106.60599999999999</v>
      </c>
      <c r="NC657">
        <v>107.557</v>
      </c>
      <c r="NM657">
        <v>41596</v>
      </c>
      <c r="NN657">
        <v>105.158</v>
      </c>
      <c r="NO657">
        <v>106.053</v>
      </c>
      <c r="NY657">
        <v>41596</v>
      </c>
      <c r="NZ657">
        <v>102.839</v>
      </c>
      <c r="OA657">
        <v>103.678</v>
      </c>
      <c r="OG657">
        <v>39997</v>
      </c>
      <c r="OH657">
        <v>92.26</v>
      </c>
      <c r="OI657">
        <v>93.887</v>
      </c>
      <c r="OK657">
        <v>41596</v>
      </c>
      <c r="OL657">
        <v>108.542</v>
      </c>
      <c r="OM657">
        <v>109.604</v>
      </c>
      <c r="OO657">
        <v>41968</v>
      </c>
      <c r="OP657">
        <v>109.78400000000001</v>
      </c>
      <c r="OQ657">
        <v>119.514</v>
      </c>
      <c r="OW657">
        <v>42090</v>
      </c>
      <c r="OX657">
        <v>126.88500000000001</v>
      </c>
      <c r="OY657">
        <v>127.292</v>
      </c>
      <c r="PE657">
        <v>42090</v>
      </c>
      <c r="PF657">
        <v>131.35599999999999</v>
      </c>
      <c r="PG657">
        <v>131.804</v>
      </c>
      <c r="PM657">
        <v>42090</v>
      </c>
      <c r="PN657">
        <v>131.73500000000001</v>
      </c>
      <c r="PO657">
        <v>134.01400000000001</v>
      </c>
      <c r="PU657">
        <v>42265</v>
      </c>
      <c r="PV657">
        <v>121.595</v>
      </c>
      <c r="PW657">
        <v>123.35599999999999</v>
      </c>
      <c r="PY657">
        <v>41596</v>
      </c>
      <c r="PZ657">
        <v>107.767</v>
      </c>
      <c r="QA657">
        <v>109.21299999999999</v>
      </c>
      <c r="QC657">
        <v>41974</v>
      </c>
      <c r="QD657">
        <v>114.565</v>
      </c>
      <c r="QE657">
        <v>131.642</v>
      </c>
      <c r="QG657">
        <v>39997</v>
      </c>
      <c r="QH657">
        <v>142.381</v>
      </c>
      <c r="QI657">
        <v>144.04400000000001</v>
      </c>
      <c r="QO657">
        <v>42040</v>
      </c>
      <c r="QP657">
        <v>86.091999999999999</v>
      </c>
      <c r="QQ657">
        <v>86.091999999999999</v>
      </c>
      <c r="RI657">
        <v>41596</v>
      </c>
      <c r="RJ657">
        <v>107.711</v>
      </c>
      <c r="RK657">
        <v>108.83</v>
      </c>
      <c r="RU657">
        <v>41596</v>
      </c>
      <c r="RV657">
        <v>103.565</v>
      </c>
      <c r="RW657">
        <v>104.571</v>
      </c>
      <c r="SC657">
        <v>39997</v>
      </c>
      <c r="SD657">
        <v>124.824</v>
      </c>
      <c r="SE657">
        <v>126.163</v>
      </c>
      <c r="SG657">
        <v>39997</v>
      </c>
      <c r="SH657">
        <v>115.754</v>
      </c>
      <c r="SI657">
        <v>116.955</v>
      </c>
      <c r="SK657">
        <v>42265</v>
      </c>
      <c r="SL657">
        <v>128.77699999999999</v>
      </c>
      <c r="SM657">
        <v>129.05099999999999</v>
      </c>
      <c r="SO657">
        <v>39997</v>
      </c>
      <c r="SP657">
        <v>101.884</v>
      </c>
      <c r="SQ657">
        <v>102.854</v>
      </c>
      <c r="SW657">
        <v>39997</v>
      </c>
      <c r="SX657">
        <v>109.69</v>
      </c>
      <c r="SY657">
        <v>110.79900000000001</v>
      </c>
      <c r="TI657">
        <v>39997</v>
      </c>
      <c r="TJ657">
        <v>106.711</v>
      </c>
      <c r="TK657">
        <v>109.20399999999999</v>
      </c>
      <c r="TM657">
        <v>39997</v>
      </c>
      <c r="TN657">
        <v>98.075000000000003</v>
      </c>
      <c r="TO657">
        <v>100.244</v>
      </c>
      <c r="TQ657">
        <v>41981</v>
      </c>
      <c r="TR657">
        <v>114.723</v>
      </c>
      <c r="TS657">
        <v>137.99700000000001</v>
      </c>
      <c r="TU657">
        <v>39997</v>
      </c>
      <c r="TV657">
        <v>83.78</v>
      </c>
      <c r="TW657">
        <v>85.515000000000001</v>
      </c>
      <c r="TY657">
        <v>40302</v>
      </c>
      <c r="TZ657">
        <v>103.36</v>
      </c>
      <c r="UA657">
        <v>104.672</v>
      </c>
      <c r="UC657">
        <v>41596</v>
      </c>
      <c r="UD657">
        <v>102.224</v>
      </c>
      <c r="UE657">
        <v>103.342</v>
      </c>
      <c r="UG657">
        <v>41981</v>
      </c>
      <c r="UH657">
        <v>113.447</v>
      </c>
      <c r="UI657">
        <v>124.084</v>
      </c>
      <c r="UK657">
        <v>42327</v>
      </c>
      <c r="UL657">
        <v>144.04900000000001</v>
      </c>
      <c r="UM657">
        <v>145.13200000000001</v>
      </c>
    </row>
    <row r="658" spans="69:559">
      <c r="BQ658">
        <v>40000</v>
      </c>
      <c r="BR658">
        <v>101.134</v>
      </c>
      <c r="BS658">
        <v>101.931</v>
      </c>
      <c r="BU658">
        <v>40000</v>
      </c>
      <c r="BV658">
        <v>101.181</v>
      </c>
      <c r="BW658">
        <v>102.631</v>
      </c>
      <c r="BY658">
        <v>40053</v>
      </c>
      <c r="BZ658">
        <v>101.718</v>
      </c>
      <c r="CA658">
        <v>101.729</v>
      </c>
      <c r="CC658">
        <v>40000</v>
      </c>
      <c r="CD658">
        <v>101.759</v>
      </c>
      <c r="CE658">
        <v>101.93899999999999</v>
      </c>
      <c r="CG658">
        <v>40206</v>
      </c>
      <c r="CH658">
        <v>101.895</v>
      </c>
      <c r="CI658">
        <v>101.907</v>
      </c>
      <c r="CK658">
        <v>40000</v>
      </c>
      <c r="CL658">
        <v>100.949</v>
      </c>
      <c r="CM658">
        <v>111.54600000000001</v>
      </c>
      <c r="CO658">
        <v>40000</v>
      </c>
      <c r="CP658">
        <v>105.751</v>
      </c>
      <c r="CQ658">
        <v>106.782</v>
      </c>
      <c r="CS658">
        <v>40420</v>
      </c>
      <c r="CT658">
        <v>101.157</v>
      </c>
      <c r="CU658">
        <v>101.483</v>
      </c>
      <c r="CW658">
        <v>40000</v>
      </c>
      <c r="CX658">
        <v>103.527</v>
      </c>
      <c r="CY658">
        <v>104.63</v>
      </c>
      <c r="DA658">
        <v>40000</v>
      </c>
      <c r="DB658">
        <v>107.17100000000001</v>
      </c>
      <c r="DC658">
        <v>109.462</v>
      </c>
      <c r="DE658">
        <v>40603</v>
      </c>
      <c r="DF658">
        <v>101.4</v>
      </c>
      <c r="DG658">
        <v>101.435</v>
      </c>
      <c r="DI658">
        <v>40000</v>
      </c>
      <c r="DJ658">
        <v>104.23699999999999</v>
      </c>
      <c r="DK658">
        <v>105.419</v>
      </c>
      <c r="DM658">
        <v>40000</v>
      </c>
      <c r="DN658">
        <v>107.41500000000001</v>
      </c>
      <c r="DO658">
        <v>109.59699999999999</v>
      </c>
      <c r="DQ658">
        <v>40785</v>
      </c>
      <c r="DR658">
        <v>100.408</v>
      </c>
      <c r="DS658">
        <v>100.416</v>
      </c>
      <c r="DU658">
        <v>40100</v>
      </c>
      <c r="DV658">
        <v>105.131</v>
      </c>
      <c r="DW658">
        <v>105.175</v>
      </c>
      <c r="DY658">
        <v>40905</v>
      </c>
      <c r="DZ658">
        <v>99.63</v>
      </c>
      <c r="EA658">
        <v>99.637</v>
      </c>
      <c r="EC658">
        <v>40084</v>
      </c>
      <c r="ED658">
        <v>103.98099999999999</v>
      </c>
      <c r="EE658">
        <v>108.93899999999999</v>
      </c>
      <c r="EG658">
        <v>40281</v>
      </c>
      <c r="EH658">
        <v>106.352</v>
      </c>
      <c r="EI658">
        <v>106.364</v>
      </c>
      <c r="EK658">
        <v>41089</v>
      </c>
      <c r="EL658">
        <v>99.738</v>
      </c>
      <c r="EM658">
        <v>99.840999999999994</v>
      </c>
      <c r="EO658">
        <v>40000</v>
      </c>
      <c r="EP658">
        <v>107.303</v>
      </c>
      <c r="EQ658">
        <v>109.376</v>
      </c>
      <c r="ES658">
        <v>40494</v>
      </c>
      <c r="ET658">
        <v>104.166</v>
      </c>
      <c r="EU658">
        <v>104.551</v>
      </c>
      <c r="EW658">
        <v>41241</v>
      </c>
      <c r="EX658">
        <v>100.52</v>
      </c>
      <c r="EY658">
        <v>100.53100000000001</v>
      </c>
      <c r="FA658">
        <v>40000</v>
      </c>
      <c r="FB658">
        <v>105.58799999999999</v>
      </c>
      <c r="FC658">
        <v>107.443</v>
      </c>
      <c r="FE658">
        <v>41394</v>
      </c>
      <c r="FF658">
        <v>100.86499999999999</v>
      </c>
      <c r="FG658">
        <v>100.896</v>
      </c>
      <c r="FI658">
        <v>40742</v>
      </c>
      <c r="FJ658">
        <v>97.507999999999996</v>
      </c>
      <c r="FK658">
        <v>97.876999999999995</v>
      </c>
      <c r="FM658">
        <v>41548</v>
      </c>
      <c r="FN658">
        <v>101.1</v>
      </c>
      <c r="FO658">
        <v>101.125</v>
      </c>
      <c r="FQ658">
        <v>40890</v>
      </c>
      <c r="FR658">
        <v>94.712999999999994</v>
      </c>
      <c r="FS658">
        <v>94.855999999999995</v>
      </c>
      <c r="FU658">
        <v>41669</v>
      </c>
      <c r="FV658">
        <v>101.49299999999999</v>
      </c>
      <c r="FW658">
        <v>101.892</v>
      </c>
      <c r="FY658">
        <v>40000</v>
      </c>
      <c r="FZ658">
        <v>105.46599999999999</v>
      </c>
      <c r="GA658">
        <v>107.321</v>
      </c>
      <c r="GC658">
        <v>40000</v>
      </c>
      <c r="GD658">
        <v>102.6</v>
      </c>
      <c r="GE658">
        <v>116.16</v>
      </c>
      <c r="GG658">
        <v>41793</v>
      </c>
      <c r="GH658">
        <v>102.455</v>
      </c>
      <c r="GI658">
        <v>102.81399999999999</v>
      </c>
      <c r="GK658">
        <v>40000</v>
      </c>
      <c r="GL658">
        <v>105.28</v>
      </c>
      <c r="GM658">
        <v>107.13500000000001</v>
      </c>
      <c r="GO658">
        <v>41900</v>
      </c>
      <c r="GP658">
        <v>101.003</v>
      </c>
      <c r="GQ658">
        <v>101.155</v>
      </c>
      <c r="GS658">
        <v>41107</v>
      </c>
      <c r="GT658">
        <v>96.38</v>
      </c>
      <c r="GU658">
        <v>97.167000000000002</v>
      </c>
      <c r="GW658">
        <v>41255</v>
      </c>
      <c r="GX658">
        <v>101.393</v>
      </c>
      <c r="GY658">
        <v>101.40900000000001</v>
      </c>
      <c r="HA658">
        <v>42019</v>
      </c>
      <c r="HB658">
        <v>102.11</v>
      </c>
      <c r="HC658">
        <v>102.16</v>
      </c>
      <c r="HE658">
        <v>40000</v>
      </c>
      <c r="HF658">
        <v>102.386</v>
      </c>
      <c r="HG658">
        <v>104.023</v>
      </c>
      <c r="HI658">
        <v>41408</v>
      </c>
      <c r="HJ658">
        <v>102.955</v>
      </c>
      <c r="HK658">
        <v>103.08499999999999</v>
      </c>
      <c r="HM658">
        <v>42172</v>
      </c>
      <c r="HN658">
        <v>101.193</v>
      </c>
      <c r="HO658">
        <v>101.328</v>
      </c>
      <c r="HQ658">
        <v>41977</v>
      </c>
      <c r="HR658">
        <v>102.30800000000001</v>
      </c>
      <c r="HS658">
        <v>102.616</v>
      </c>
      <c r="HU658">
        <v>41562</v>
      </c>
      <c r="HV658">
        <v>104.623</v>
      </c>
      <c r="HW658">
        <v>104.654</v>
      </c>
      <c r="HY658">
        <v>42325</v>
      </c>
      <c r="HZ658">
        <v>101.127</v>
      </c>
      <c r="IA658">
        <v>101.152</v>
      </c>
      <c r="IG658">
        <v>40000</v>
      </c>
      <c r="IH658">
        <v>101.61</v>
      </c>
      <c r="II658">
        <v>103.246</v>
      </c>
      <c r="IK658">
        <v>41878</v>
      </c>
      <c r="IL658">
        <v>104.104</v>
      </c>
      <c r="IM658">
        <v>112.794</v>
      </c>
      <c r="IO658">
        <v>41920</v>
      </c>
      <c r="IP658">
        <v>108.15900000000001</v>
      </c>
      <c r="IQ658">
        <v>108.48699999999999</v>
      </c>
      <c r="JE658">
        <v>40001</v>
      </c>
      <c r="JF658">
        <v>101.964</v>
      </c>
      <c r="JG658">
        <v>103.72</v>
      </c>
      <c r="JM658">
        <v>42093</v>
      </c>
      <c r="JN658">
        <v>109.366</v>
      </c>
      <c r="JO658">
        <v>111.34699999999999</v>
      </c>
      <c r="JU658">
        <v>42094</v>
      </c>
      <c r="JV658">
        <v>109.794</v>
      </c>
      <c r="JW658">
        <v>111.386</v>
      </c>
      <c r="JY658">
        <v>40000</v>
      </c>
      <c r="JZ658">
        <v>109.92700000000001</v>
      </c>
      <c r="KA658">
        <v>112.218</v>
      </c>
      <c r="KC658">
        <v>41975</v>
      </c>
      <c r="KD658">
        <v>104.88500000000001</v>
      </c>
      <c r="KE658">
        <v>122.62</v>
      </c>
      <c r="KG658">
        <v>42198</v>
      </c>
      <c r="KH658">
        <v>107.295</v>
      </c>
      <c r="KI658">
        <v>108.008</v>
      </c>
      <c r="KS658">
        <v>40303</v>
      </c>
      <c r="KT658">
        <v>106.221</v>
      </c>
      <c r="KU658">
        <v>107.43899999999999</v>
      </c>
      <c r="LA658">
        <v>42325</v>
      </c>
      <c r="LB658">
        <v>108.55</v>
      </c>
      <c r="LC658">
        <v>110.185</v>
      </c>
      <c r="LE658">
        <v>41597</v>
      </c>
      <c r="LF658">
        <v>108.837</v>
      </c>
      <c r="LG658">
        <v>110.21899999999999</v>
      </c>
      <c r="LU658">
        <v>40000</v>
      </c>
      <c r="LV658">
        <v>101.107</v>
      </c>
      <c r="LW658">
        <v>102.961</v>
      </c>
      <c r="LY658">
        <v>41597</v>
      </c>
      <c r="LZ658">
        <v>108.46599999999999</v>
      </c>
      <c r="MA658">
        <v>109.485</v>
      </c>
      <c r="MK658">
        <v>41597</v>
      </c>
      <c r="ML658">
        <v>107.24</v>
      </c>
      <c r="MM658">
        <v>108.203</v>
      </c>
      <c r="MO658">
        <v>41976</v>
      </c>
      <c r="MP658">
        <v>109.372</v>
      </c>
      <c r="MQ658">
        <v>121.83199999999999</v>
      </c>
      <c r="MW658">
        <v>40000</v>
      </c>
      <c r="MX658">
        <v>101.038</v>
      </c>
      <c r="MY658">
        <v>103.002</v>
      </c>
      <c r="NA658">
        <v>41597</v>
      </c>
      <c r="NB658">
        <v>106.589</v>
      </c>
      <c r="NC658">
        <v>107.55200000000001</v>
      </c>
      <c r="NM658">
        <v>41597</v>
      </c>
      <c r="NN658">
        <v>105.131</v>
      </c>
      <c r="NO658">
        <v>106.03700000000001</v>
      </c>
      <c r="NY658">
        <v>41597</v>
      </c>
      <c r="NZ658">
        <v>102.83799999999999</v>
      </c>
      <c r="OA658">
        <v>103.687</v>
      </c>
      <c r="OG658">
        <v>40000</v>
      </c>
      <c r="OH658">
        <v>92.316000000000003</v>
      </c>
      <c r="OI658">
        <v>93.951999999999998</v>
      </c>
      <c r="OK658">
        <v>41597</v>
      </c>
      <c r="OL658">
        <v>108.504</v>
      </c>
      <c r="OM658">
        <v>109.57899999999999</v>
      </c>
      <c r="OO658">
        <v>41969</v>
      </c>
      <c r="OP658">
        <v>109.77500000000001</v>
      </c>
      <c r="OQ658">
        <v>119.529</v>
      </c>
      <c r="OW658">
        <v>42093</v>
      </c>
      <c r="OX658">
        <v>127.02200000000001</v>
      </c>
      <c r="OY658">
        <v>127.444</v>
      </c>
      <c r="PE658">
        <v>42093</v>
      </c>
      <c r="PF658">
        <v>131.511</v>
      </c>
      <c r="PG658">
        <v>131.97399999999999</v>
      </c>
      <c r="PM658">
        <v>42093</v>
      </c>
      <c r="PN658">
        <v>131.90100000000001</v>
      </c>
      <c r="PO658">
        <v>134.19499999999999</v>
      </c>
      <c r="PU658">
        <v>42268</v>
      </c>
      <c r="PV658">
        <v>121.381</v>
      </c>
      <c r="PW658">
        <v>123.154</v>
      </c>
      <c r="PY658">
        <v>41597</v>
      </c>
      <c r="PZ658">
        <v>107.726</v>
      </c>
      <c r="QA658">
        <v>109.185</v>
      </c>
      <c r="QC658">
        <v>41975</v>
      </c>
      <c r="QD658">
        <v>114.53</v>
      </c>
      <c r="QE658">
        <v>131.607</v>
      </c>
      <c r="QG658">
        <v>40000</v>
      </c>
      <c r="QH658">
        <v>142.43100000000001</v>
      </c>
      <c r="QI658">
        <v>144.119</v>
      </c>
      <c r="QO658">
        <v>42041</v>
      </c>
      <c r="QP658">
        <v>85.88</v>
      </c>
      <c r="QQ658">
        <v>85.88</v>
      </c>
      <c r="RI658">
        <v>41597</v>
      </c>
      <c r="RJ658">
        <v>107.6</v>
      </c>
      <c r="RK658">
        <v>108.732</v>
      </c>
      <c r="RU658">
        <v>41597</v>
      </c>
      <c r="RV658">
        <v>103.53400000000001</v>
      </c>
      <c r="RW658">
        <v>104.553</v>
      </c>
      <c r="SC658">
        <v>40000</v>
      </c>
      <c r="SD658">
        <v>124.967</v>
      </c>
      <c r="SE658">
        <v>126.32599999999999</v>
      </c>
      <c r="SG658">
        <v>40000</v>
      </c>
      <c r="SH658">
        <v>115.899</v>
      </c>
      <c r="SI658">
        <v>117.117</v>
      </c>
      <c r="SK658">
        <v>42268</v>
      </c>
      <c r="SL658">
        <v>128.351</v>
      </c>
      <c r="SM658">
        <v>128.63800000000001</v>
      </c>
      <c r="SO658">
        <v>40000</v>
      </c>
      <c r="SP658">
        <v>101.983</v>
      </c>
      <c r="SQ658">
        <v>102.967</v>
      </c>
      <c r="SW658">
        <v>40000</v>
      </c>
      <c r="SX658">
        <v>109.907</v>
      </c>
      <c r="SY658">
        <v>111.032</v>
      </c>
      <c r="TI658">
        <v>40000</v>
      </c>
      <c r="TJ658">
        <v>107.002</v>
      </c>
      <c r="TK658">
        <v>109.512</v>
      </c>
      <c r="TM658">
        <v>40000</v>
      </c>
      <c r="TN658">
        <v>98.349000000000004</v>
      </c>
      <c r="TO658">
        <v>100.53100000000001</v>
      </c>
      <c r="TQ658">
        <v>41982</v>
      </c>
      <c r="TR658">
        <v>113.95399999999999</v>
      </c>
      <c r="TS658">
        <v>137.08199999999999</v>
      </c>
      <c r="TU658">
        <v>40000</v>
      </c>
      <c r="TV658">
        <v>83.917000000000002</v>
      </c>
      <c r="TW658">
        <v>85.662999999999997</v>
      </c>
      <c r="TY658">
        <v>40303</v>
      </c>
      <c r="TZ658">
        <v>103.26900000000001</v>
      </c>
      <c r="UA658">
        <v>104.623</v>
      </c>
      <c r="UC658">
        <v>41597</v>
      </c>
      <c r="UD658">
        <v>102.292</v>
      </c>
      <c r="UE658">
        <v>103.42400000000001</v>
      </c>
      <c r="UG658">
        <v>41982</v>
      </c>
      <c r="UH658">
        <v>112.77500000000001</v>
      </c>
      <c r="UI658">
        <v>123.358</v>
      </c>
      <c r="UK658">
        <v>42328</v>
      </c>
      <c r="UL658">
        <v>145.18199999999999</v>
      </c>
      <c r="UM658">
        <v>146.27799999999999</v>
      </c>
    </row>
    <row r="659" spans="69:559">
      <c r="BQ659">
        <v>40001</v>
      </c>
      <c r="BR659">
        <v>101.127</v>
      </c>
      <c r="BS659">
        <v>101.935</v>
      </c>
      <c r="BU659">
        <v>40001</v>
      </c>
      <c r="BV659">
        <v>101.18600000000001</v>
      </c>
      <c r="BW659">
        <v>102.645</v>
      </c>
      <c r="BY659">
        <v>40056</v>
      </c>
      <c r="BZ659">
        <v>101.71</v>
      </c>
      <c r="CA659">
        <v>101.732</v>
      </c>
      <c r="CC659">
        <v>40001</v>
      </c>
      <c r="CD659">
        <v>101.765</v>
      </c>
      <c r="CE659">
        <v>101.953</v>
      </c>
      <c r="CG659">
        <v>40207</v>
      </c>
      <c r="CH659">
        <v>101.82299999999999</v>
      </c>
      <c r="CI659">
        <v>101.848</v>
      </c>
      <c r="CK659">
        <v>40001</v>
      </c>
      <c r="CL659">
        <v>100.79</v>
      </c>
      <c r="CM659">
        <v>111.376</v>
      </c>
      <c r="CO659">
        <v>40001</v>
      </c>
      <c r="CP659">
        <v>105.739</v>
      </c>
      <c r="CQ659">
        <v>106.785</v>
      </c>
      <c r="CS659">
        <v>40421</v>
      </c>
      <c r="CT659">
        <v>101.146</v>
      </c>
      <c r="CU659">
        <v>101.482</v>
      </c>
      <c r="CW659">
        <v>40001</v>
      </c>
      <c r="CX659">
        <v>103.502</v>
      </c>
      <c r="CY659">
        <v>104.61499999999999</v>
      </c>
      <c r="DA659">
        <v>40001</v>
      </c>
      <c r="DB659">
        <v>107.14400000000001</v>
      </c>
      <c r="DC659">
        <v>109.45</v>
      </c>
      <c r="DE659">
        <v>40604</v>
      </c>
      <c r="DF659">
        <v>101.38200000000001</v>
      </c>
      <c r="DG659">
        <v>101.452</v>
      </c>
      <c r="DI659">
        <v>40001</v>
      </c>
      <c r="DJ659">
        <v>104.21899999999999</v>
      </c>
      <c r="DK659">
        <v>105.411</v>
      </c>
      <c r="DM659">
        <v>40001</v>
      </c>
      <c r="DN659">
        <v>107.336</v>
      </c>
      <c r="DO659">
        <v>109.532</v>
      </c>
      <c r="DQ659">
        <v>40786</v>
      </c>
      <c r="DR659">
        <v>100.405</v>
      </c>
      <c r="DS659">
        <v>100.438</v>
      </c>
      <c r="DU659">
        <v>40101</v>
      </c>
      <c r="DV659">
        <v>104.964</v>
      </c>
      <c r="DW659">
        <v>105.01900000000001</v>
      </c>
      <c r="DY659">
        <v>40906</v>
      </c>
      <c r="DZ659">
        <v>99.71</v>
      </c>
      <c r="EA659">
        <v>99.724000000000004</v>
      </c>
      <c r="EC659">
        <v>40085</v>
      </c>
      <c r="ED659">
        <v>103.84</v>
      </c>
      <c r="EE659">
        <v>108.80800000000001</v>
      </c>
      <c r="EG659">
        <v>40282</v>
      </c>
      <c r="EH659">
        <v>106.348</v>
      </c>
      <c r="EI659">
        <v>106.39400000000001</v>
      </c>
      <c r="EK659">
        <v>41092</v>
      </c>
      <c r="EL659">
        <v>99.91</v>
      </c>
      <c r="EM659">
        <v>100.01900000000001</v>
      </c>
      <c r="EO659">
        <v>40001</v>
      </c>
      <c r="EP659">
        <v>107.16200000000001</v>
      </c>
      <c r="EQ659">
        <v>109.248</v>
      </c>
      <c r="ES659">
        <v>40497</v>
      </c>
      <c r="ET659">
        <v>104.262</v>
      </c>
      <c r="EU659">
        <v>104.65900000000001</v>
      </c>
      <c r="EW659">
        <v>41242</v>
      </c>
      <c r="EX659">
        <v>100.5</v>
      </c>
      <c r="EY659">
        <v>100.51600000000001</v>
      </c>
      <c r="FA659">
        <v>40001</v>
      </c>
      <c r="FB659">
        <v>105.473</v>
      </c>
      <c r="FC659">
        <v>107.34</v>
      </c>
      <c r="FE659">
        <v>41395</v>
      </c>
      <c r="FF659">
        <v>100.86499999999999</v>
      </c>
      <c r="FG659">
        <v>100.896</v>
      </c>
      <c r="FI659">
        <v>40743</v>
      </c>
      <c r="FJ659">
        <v>98.207999999999998</v>
      </c>
      <c r="FK659">
        <v>98.587000000000003</v>
      </c>
      <c r="FM659">
        <v>41549</v>
      </c>
      <c r="FN659">
        <v>101.093</v>
      </c>
      <c r="FO659">
        <v>101.142</v>
      </c>
      <c r="FQ659">
        <v>40891</v>
      </c>
      <c r="FR659">
        <v>94.114999999999995</v>
      </c>
      <c r="FS659">
        <v>94.287000000000006</v>
      </c>
      <c r="FU659">
        <v>41670</v>
      </c>
      <c r="FV659">
        <v>101.503</v>
      </c>
      <c r="FW659">
        <v>101.914</v>
      </c>
      <c r="FY659">
        <v>40001</v>
      </c>
      <c r="FZ659">
        <v>105.226</v>
      </c>
      <c r="GA659">
        <v>107.093</v>
      </c>
      <c r="GC659">
        <v>40001</v>
      </c>
      <c r="GD659">
        <v>102.473</v>
      </c>
      <c r="GE659">
        <v>116.02500000000001</v>
      </c>
      <c r="GG659">
        <v>41794</v>
      </c>
      <c r="GH659">
        <v>102.41500000000001</v>
      </c>
      <c r="GI659">
        <v>102.82299999999999</v>
      </c>
      <c r="GK659">
        <v>40001</v>
      </c>
      <c r="GL659">
        <v>104.94799999999999</v>
      </c>
      <c r="GM659">
        <v>106.815</v>
      </c>
      <c r="GO659">
        <v>41901</v>
      </c>
      <c r="GP659">
        <v>101.003</v>
      </c>
      <c r="GQ659">
        <v>101.16200000000001</v>
      </c>
      <c r="GS659">
        <v>41108</v>
      </c>
      <c r="GT659">
        <v>96.284999999999997</v>
      </c>
      <c r="GU659">
        <v>97.096000000000004</v>
      </c>
      <c r="GW659">
        <v>41256</v>
      </c>
      <c r="GX659">
        <v>101.42</v>
      </c>
      <c r="GY659">
        <v>101.44499999999999</v>
      </c>
      <c r="HA659">
        <v>42020</v>
      </c>
      <c r="HB659">
        <v>102.105</v>
      </c>
      <c r="HC659">
        <v>102.167</v>
      </c>
      <c r="HE659">
        <v>40001</v>
      </c>
      <c r="HF659">
        <v>102.087</v>
      </c>
      <c r="HG659">
        <v>103.73399999999999</v>
      </c>
      <c r="HI659">
        <v>41409</v>
      </c>
      <c r="HJ659">
        <v>102.953</v>
      </c>
      <c r="HK659">
        <v>103.108</v>
      </c>
      <c r="HM659">
        <v>42173</v>
      </c>
      <c r="HN659">
        <v>101.167</v>
      </c>
      <c r="HO659">
        <v>101.325</v>
      </c>
      <c r="HQ659">
        <v>41978</v>
      </c>
      <c r="HR659">
        <v>102.485</v>
      </c>
      <c r="HS659">
        <v>102.803</v>
      </c>
      <c r="HU659">
        <v>41563</v>
      </c>
      <c r="HV659">
        <v>104.67</v>
      </c>
      <c r="HW659">
        <v>104.732</v>
      </c>
      <c r="HY659">
        <v>42326</v>
      </c>
      <c r="HZ659">
        <v>101.13200000000001</v>
      </c>
      <c r="IA659">
        <v>101.163</v>
      </c>
      <c r="IG659">
        <v>40001</v>
      </c>
      <c r="IH659">
        <v>101.283</v>
      </c>
      <c r="II659">
        <v>102.93</v>
      </c>
      <c r="IK659">
        <v>41879</v>
      </c>
      <c r="IL659">
        <v>103.994</v>
      </c>
      <c r="IM659">
        <v>112.658</v>
      </c>
      <c r="IO659">
        <v>41921</v>
      </c>
      <c r="IP659">
        <v>108.122</v>
      </c>
      <c r="IQ659">
        <v>108.489</v>
      </c>
      <c r="JE659">
        <v>40002</v>
      </c>
      <c r="JF659">
        <v>101.798</v>
      </c>
      <c r="JG659">
        <v>103.58799999999999</v>
      </c>
      <c r="JM659">
        <v>42094</v>
      </c>
      <c r="JN659">
        <v>109.462</v>
      </c>
      <c r="JO659">
        <v>111.456</v>
      </c>
      <c r="JU659">
        <v>42095</v>
      </c>
      <c r="JV659">
        <v>109.751</v>
      </c>
      <c r="JW659">
        <v>111.408</v>
      </c>
      <c r="JY659">
        <v>40001</v>
      </c>
      <c r="JZ659">
        <v>109.63500000000001</v>
      </c>
      <c r="KA659">
        <v>111.941</v>
      </c>
      <c r="KC659">
        <v>41976</v>
      </c>
      <c r="KD659">
        <v>105.00700000000001</v>
      </c>
      <c r="KE659">
        <v>122.767</v>
      </c>
      <c r="KG659">
        <v>42199</v>
      </c>
      <c r="KH659">
        <v>107.29600000000001</v>
      </c>
      <c r="KI659">
        <v>108.018</v>
      </c>
      <c r="KS659">
        <v>40304</v>
      </c>
      <c r="KT659">
        <v>104.262</v>
      </c>
      <c r="KU659">
        <v>105.492</v>
      </c>
      <c r="LA659">
        <v>42326</v>
      </c>
      <c r="LB659">
        <v>108.581</v>
      </c>
      <c r="LC659">
        <v>110.226</v>
      </c>
      <c r="LE659">
        <v>41598</v>
      </c>
      <c r="LF659">
        <v>108.77800000000001</v>
      </c>
      <c r="LG659">
        <v>110.196</v>
      </c>
      <c r="LU659">
        <v>40001</v>
      </c>
      <c r="LV659">
        <v>100.75700000000001</v>
      </c>
      <c r="LW659">
        <v>102.623</v>
      </c>
      <c r="LY659">
        <v>41598</v>
      </c>
      <c r="LZ659">
        <v>108.423</v>
      </c>
      <c r="MA659">
        <v>109.479</v>
      </c>
      <c r="MK659">
        <v>41598</v>
      </c>
      <c r="ML659">
        <v>107.193</v>
      </c>
      <c r="MM659">
        <v>108.19</v>
      </c>
      <c r="MO659">
        <v>41977</v>
      </c>
      <c r="MP659">
        <v>109.33499999999999</v>
      </c>
      <c r="MQ659">
        <v>121.806</v>
      </c>
      <c r="MW659">
        <v>40001</v>
      </c>
      <c r="MX659">
        <v>100.724</v>
      </c>
      <c r="MY659">
        <v>102.7</v>
      </c>
      <c r="NA659">
        <v>41598</v>
      </c>
      <c r="NB659">
        <v>106.571</v>
      </c>
      <c r="NC659">
        <v>107.569</v>
      </c>
      <c r="NM659">
        <v>41598</v>
      </c>
      <c r="NN659">
        <v>105.122</v>
      </c>
      <c r="NO659">
        <v>106.06100000000001</v>
      </c>
      <c r="NY659">
        <v>41598</v>
      </c>
      <c r="NZ659">
        <v>102.80800000000001</v>
      </c>
      <c r="OA659">
        <v>103.68899999999999</v>
      </c>
      <c r="OG659">
        <v>40001</v>
      </c>
      <c r="OH659">
        <v>92.055000000000007</v>
      </c>
      <c r="OI659">
        <v>93.701999999999998</v>
      </c>
      <c r="OK659">
        <v>41598</v>
      </c>
      <c r="OL659">
        <v>108.456</v>
      </c>
      <c r="OM659">
        <v>109.571</v>
      </c>
      <c r="OO659">
        <v>41970</v>
      </c>
      <c r="OP659">
        <v>109.881</v>
      </c>
      <c r="OQ659">
        <v>119.715</v>
      </c>
      <c r="OW659">
        <v>42094</v>
      </c>
      <c r="OX659">
        <v>127.47199999999999</v>
      </c>
      <c r="OY659">
        <v>127.907</v>
      </c>
      <c r="PE659">
        <v>42094</v>
      </c>
      <c r="PF659">
        <v>132.048</v>
      </c>
      <c r="PG659">
        <v>132.52600000000001</v>
      </c>
      <c r="PM659">
        <v>42094</v>
      </c>
      <c r="PN659">
        <v>132.423</v>
      </c>
      <c r="PO659">
        <v>134.732</v>
      </c>
      <c r="PU659">
        <v>42269</v>
      </c>
      <c r="PV659">
        <v>121.741</v>
      </c>
      <c r="PW659">
        <v>123.526</v>
      </c>
      <c r="PY659">
        <v>41598</v>
      </c>
      <c r="PZ659">
        <v>107.616</v>
      </c>
      <c r="QA659">
        <v>109.113</v>
      </c>
      <c r="QC659">
        <v>41976</v>
      </c>
      <c r="QD659">
        <v>115.13800000000001</v>
      </c>
      <c r="QE659">
        <v>132.30799999999999</v>
      </c>
      <c r="QG659">
        <v>40001</v>
      </c>
      <c r="QH659">
        <v>142.00299999999999</v>
      </c>
      <c r="QI659">
        <v>143.714</v>
      </c>
      <c r="QO659">
        <v>42044</v>
      </c>
      <c r="QP659">
        <v>85.251000000000005</v>
      </c>
      <c r="QQ659">
        <v>85.251000000000005</v>
      </c>
      <c r="RI659">
        <v>41598</v>
      </c>
      <c r="RJ659">
        <v>107.47499999999999</v>
      </c>
      <c r="RK659">
        <v>108.649</v>
      </c>
      <c r="RU659">
        <v>41598</v>
      </c>
      <c r="RV659">
        <v>103.48399999999999</v>
      </c>
      <c r="RW659">
        <v>104.541</v>
      </c>
      <c r="SC659">
        <v>40001</v>
      </c>
      <c r="SD659">
        <v>124.268</v>
      </c>
      <c r="SE659">
        <v>125.64700000000001</v>
      </c>
      <c r="SG659">
        <v>40001</v>
      </c>
      <c r="SH659">
        <v>115.161</v>
      </c>
      <c r="SI659">
        <v>116.39700000000001</v>
      </c>
      <c r="SK659">
        <v>42269</v>
      </c>
      <c r="SL659">
        <v>129.22399999999999</v>
      </c>
      <c r="SM659">
        <v>129.524</v>
      </c>
      <c r="SO659">
        <v>40001</v>
      </c>
      <c r="SP659">
        <v>101.375</v>
      </c>
      <c r="SQ659">
        <v>102.374</v>
      </c>
      <c r="SW659">
        <v>40001</v>
      </c>
      <c r="SX659">
        <v>109.13800000000001</v>
      </c>
      <c r="SY659">
        <v>110.28</v>
      </c>
      <c r="TI659">
        <v>40001</v>
      </c>
      <c r="TJ659">
        <v>106.19199999999999</v>
      </c>
      <c r="TK659">
        <v>108.718</v>
      </c>
      <c r="TM659">
        <v>40001</v>
      </c>
      <c r="TN659">
        <v>97.566000000000003</v>
      </c>
      <c r="TO659">
        <v>99.762</v>
      </c>
      <c r="TQ659">
        <v>41983</v>
      </c>
      <c r="TR659">
        <v>112.113</v>
      </c>
      <c r="TS659">
        <v>134.88300000000001</v>
      </c>
      <c r="TU659">
        <v>40001</v>
      </c>
      <c r="TV659">
        <v>83.123999999999995</v>
      </c>
      <c r="TW659">
        <v>84.881</v>
      </c>
      <c r="TY659">
        <v>40304</v>
      </c>
      <c r="TZ659">
        <v>100.995</v>
      </c>
      <c r="UA659">
        <v>102.36199999999999</v>
      </c>
      <c r="UC659">
        <v>41598</v>
      </c>
      <c r="UD659">
        <v>102.20399999999999</v>
      </c>
      <c r="UE659">
        <v>103.378</v>
      </c>
      <c r="UG659">
        <v>41983</v>
      </c>
      <c r="UH659">
        <v>110.76</v>
      </c>
      <c r="UI659">
        <v>121.17100000000001</v>
      </c>
      <c r="UK659">
        <v>42331</v>
      </c>
      <c r="UL659">
        <v>143.923</v>
      </c>
      <c r="UM659">
        <v>145.03200000000001</v>
      </c>
    </row>
    <row r="660" spans="69:559">
      <c r="BQ660">
        <v>40002</v>
      </c>
      <c r="BR660">
        <v>101.104</v>
      </c>
      <c r="BS660">
        <v>101.947</v>
      </c>
      <c r="BU660">
        <v>40002</v>
      </c>
      <c r="BV660">
        <v>101.175</v>
      </c>
      <c r="BW660">
        <v>102.658</v>
      </c>
      <c r="BY660">
        <v>40057</v>
      </c>
      <c r="BZ660">
        <v>101.697</v>
      </c>
      <c r="CA660">
        <v>101.73</v>
      </c>
      <c r="CC660">
        <v>40002</v>
      </c>
      <c r="CD660">
        <v>101.76</v>
      </c>
      <c r="CE660">
        <v>101.97</v>
      </c>
      <c r="CG660">
        <v>40210</v>
      </c>
      <c r="CH660">
        <v>101.84699999999999</v>
      </c>
      <c r="CI660">
        <v>101.884</v>
      </c>
      <c r="CK660">
        <v>40002</v>
      </c>
      <c r="CL660">
        <v>100.68899999999999</v>
      </c>
      <c r="CM660">
        <v>111.279</v>
      </c>
      <c r="CO660">
        <v>40002</v>
      </c>
      <c r="CP660">
        <v>105.71599999999999</v>
      </c>
      <c r="CQ660">
        <v>106.807</v>
      </c>
      <c r="CS660">
        <v>40422</v>
      </c>
      <c r="CT660">
        <v>101.125</v>
      </c>
      <c r="CU660">
        <v>101.492</v>
      </c>
      <c r="CW660">
        <v>40002</v>
      </c>
      <c r="CX660">
        <v>103.47799999999999</v>
      </c>
      <c r="CY660">
        <v>104.619</v>
      </c>
      <c r="DA660">
        <v>40002</v>
      </c>
      <c r="DB660">
        <v>107.152</v>
      </c>
      <c r="DC660">
        <v>109.501</v>
      </c>
      <c r="DE660">
        <v>40605</v>
      </c>
      <c r="DF660">
        <v>101.30500000000001</v>
      </c>
      <c r="DG660">
        <v>101.386</v>
      </c>
      <c r="DI660">
        <v>40002</v>
      </c>
      <c r="DJ660">
        <v>104.26</v>
      </c>
      <c r="DK660">
        <v>105.483</v>
      </c>
      <c r="DM660">
        <v>40002</v>
      </c>
      <c r="DN660">
        <v>107.33199999999999</v>
      </c>
      <c r="DO660">
        <v>109.57</v>
      </c>
      <c r="DQ660">
        <v>40787</v>
      </c>
      <c r="DR660">
        <v>100.423</v>
      </c>
      <c r="DS660">
        <v>100.464</v>
      </c>
      <c r="DU660">
        <v>40102</v>
      </c>
      <c r="DV660">
        <v>104.9</v>
      </c>
      <c r="DW660">
        <v>104.96599999999999</v>
      </c>
      <c r="DY660">
        <v>40907</v>
      </c>
      <c r="DZ660">
        <v>99.688000000000002</v>
      </c>
      <c r="EA660">
        <v>99.709000000000003</v>
      </c>
      <c r="EC660">
        <v>40086</v>
      </c>
      <c r="ED660">
        <v>103.877</v>
      </c>
      <c r="EE660">
        <v>108.901</v>
      </c>
      <c r="EG660">
        <v>40283</v>
      </c>
      <c r="EH660">
        <v>106.404</v>
      </c>
      <c r="EI660">
        <v>106.462</v>
      </c>
      <c r="EK660">
        <v>41093</v>
      </c>
      <c r="EL660">
        <v>99.988</v>
      </c>
      <c r="EM660">
        <v>100.102</v>
      </c>
      <c r="EO660">
        <v>40002</v>
      </c>
      <c r="EP660">
        <v>107.173</v>
      </c>
      <c r="EQ660">
        <v>109.29900000000001</v>
      </c>
      <c r="ES660">
        <v>40498</v>
      </c>
      <c r="ET660">
        <v>104.13</v>
      </c>
      <c r="EU660">
        <v>104.539</v>
      </c>
      <c r="EW660">
        <v>41243</v>
      </c>
      <c r="EX660">
        <v>100.49</v>
      </c>
      <c r="EY660">
        <v>100.512</v>
      </c>
      <c r="FA660">
        <v>40002</v>
      </c>
      <c r="FB660">
        <v>105.46599999999999</v>
      </c>
      <c r="FC660">
        <v>107.36799999999999</v>
      </c>
      <c r="FE660">
        <v>41396</v>
      </c>
      <c r="FF660">
        <v>100.88500000000001</v>
      </c>
      <c r="FG660">
        <v>100.922</v>
      </c>
      <c r="FI660">
        <v>40744</v>
      </c>
      <c r="FJ660">
        <v>98.704999999999998</v>
      </c>
      <c r="FK660">
        <v>99.114999999999995</v>
      </c>
      <c r="FM660">
        <v>41550</v>
      </c>
      <c r="FN660">
        <v>101.098</v>
      </c>
      <c r="FO660">
        <v>101.15600000000001</v>
      </c>
      <c r="FQ660">
        <v>40892</v>
      </c>
      <c r="FR660">
        <v>95.334999999999994</v>
      </c>
      <c r="FS660">
        <v>95.516999999999996</v>
      </c>
      <c r="FU660">
        <v>41673</v>
      </c>
      <c r="FV660">
        <v>101.495</v>
      </c>
      <c r="FW660">
        <v>101.91800000000001</v>
      </c>
      <c r="FY660">
        <v>40002</v>
      </c>
      <c r="FZ660">
        <v>105.187</v>
      </c>
      <c r="GA660">
        <v>107.089</v>
      </c>
      <c r="GC660">
        <v>40002</v>
      </c>
      <c r="GD660">
        <v>102.32599999999999</v>
      </c>
      <c r="GE660">
        <v>115.886</v>
      </c>
      <c r="GG660">
        <v>41795</v>
      </c>
      <c r="GH660">
        <v>102.44</v>
      </c>
      <c r="GI660">
        <v>102.864</v>
      </c>
      <c r="GK660">
        <v>40002</v>
      </c>
      <c r="GL660">
        <v>104.931</v>
      </c>
      <c r="GM660">
        <v>106.833</v>
      </c>
      <c r="GO660">
        <v>41904</v>
      </c>
      <c r="GP660">
        <v>100.995</v>
      </c>
      <c r="GQ660">
        <v>101.161</v>
      </c>
      <c r="GS660">
        <v>41109</v>
      </c>
      <c r="GT660">
        <v>96.453000000000003</v>
      </c>
      <c r="GU660">
        <v>97.272999999999996</v>
      </c>
      <c r="GW660">
        <v>41257</v>
      </c>
      <c r="GX660">
        <v>101.43</v>
      </c>
      <c r="GY660">
        <v>101.46299999999999</v>
      </c>
      <c r="HA660">
        <v>42023</v>
      </c>
      <c r="HB660">
        <v>102.08</v>
      </c>
      <c r="HC660">
        <v>102.155</v>
      </c>
      <c r="HE660">
        <v>40002</v>
      </c>
      <c r="HF660">
        <v>102.02500000000001</v>
      </c>
      <c r="HG660">
        <v>103.703</v>
      </c>
      <c r="HI660">
        <v>41410</v>
      </c>
      <c r="HJ660">
        <v>103.05500000000001</v>
      </c>
      <c r="HK660">
        <v>103.218</v>
      </c>
      <c r="HM660">
        <v>42174</v>
      </c>
      <c r="HN660">
        <v>101.16</v>
      </c>
      <c r="HO660">
        <v>101.325</v>
      </c>
      <c r="HQ660">
        <v>41981</v>
      </c>
      <c r="HR660">
        <v>102.447</v>
      </c>
      <c r="HS660">
        <v>102.774</v>
      </c>
      <c r="HU660">
        <v>41564</v>
      </c>
      <c r="HV660">
        <v>104.762</v>
      </c>
      <c r="HW660">
        <v>104.834</v>
      </c>
      <c r="HY660">
        <v>42327</v>
      </c>
      <c r="HZ660">
        <v>101.113</v>
      </c>
      <c r="IA660">
        <v>101.16200000000001</v>
      </c>
      <c r="IG660">
        <v>40002</v>
      </c>
      <c r="IH660">
        <v>101.023</v>
      </c>
      <c r="II660">
        <v>102.70099999999999</v>
      </c>
      <c r="IK660">
        <v>41880</v>
      </c>
      <c r="IL660">
        <v>104.059</v>
      </c>
      <c r="IM660">
        <v>112.708</v>
      </c>
      <c r="IO660">
        <v>41922</v>
      </c>
      <c r="IP660">
        <v>108.142</v>
      </c>
      <c r="IQ660">
        <v>108.523</v>
      </c>
      <c r="JE660">
        <v>40003</v>
      </c>
      <c r="JF660">
        <v>101.724</v>
      </c>
      <c r="JG660">
        <v>103.52500000000001</v>
      </c>
      <c r="JM660">
        <v>42095</v>
      </c>
      <c r="JN660">
        <v>109.41200000000001</v>
      </c>
      <c r="JO660">
        <v>111.47199999999999</v>
      </c>
      <c r="JU660">
        <v>42096</v>
      </c>
      <c r="JV660">
        <v>109.73399999999999</v>
      </c>
      <c r="JW660">
        <v>111.404</v>
      </c>
      <c r="JY660">
        <v>40002</v>
      </c>
      <c r="JZ660">
        <v>109.46299999999999</v>
      </c>
      <c r="KA660">
        <v>111.812</v>
      </c>
      <c r="KC660">
        <v>41977</v>
      </c>
      <c r="KD660">
        <v>105.059</v>
      </c>
      <c r="KE660">
        <v>122.839</v>
      </c>
      <c r="KG660">
        <v>42200</v>
      </c>
      <c r="KH660">
        <v>107.348</v>
      </c>
      <c r="KI660">
        <v>108.08</v>
      </c>
      <c r="KS660">
        <v>40305</v>
      </c>
      <c r="KT660">
        <v>104.64100000000001</v>
      </c>
      <c r="KU660">
        <v>105.884</v>
      </c>
      <c r="LA660">
        <v>42327</v>
      </c>
      <c r="LB660">
        <v>108.51900000000001</v>
      </c>
      <c r="LC660">
        <v>110.193</v>
      </c>
      <c r="LE660">
        <v>41599</v>
      </c>
      <c r="LF660">
        <v>108.84</v>
      </c>
      <c r="LG660">
        <v>110.27</v>
      </c>
      <c r="LU660">
        <v>40002</v>
      </c>
      <c r="LV660">
        <v>100.613</v>
      </c>
      <c r="LW660">
        <v>102.515</v>
      </c>
      <c r="LY660">
        <v>41599</v>
      </c>
      <c r="LZ660">
        <v>108.50700000000001</v>
      </c>
      <c r="MA660">
        <v>109.577</v>
      </c>
      <c r="MK660">
        <v>41599</v>
      </c>
      <c r="ML660">
        <v>107.283</v>
      </c>
      <c r="MM660">
        <v>108.292</v>
      </c>
      <c r="MO660">
        <v>41978</v>
      </c>
      <c r="MP660">
        <v>109.431</v>
      </c>
      <c r="MQ660">
        <v>121.916</v>
      </c>
      <c r="MW660">
        <v>40002</v>
      </c>
      <c r="MX660">
        <v>100.557</v>
      </c>
      <c r="MY660">
        <v>102.571</v>
      </c>
      <c r="NA660">
        <v>41599</v>
      </c>
      <c r="NB660">
        <v>106.587</v>
      </c>
      <c r="NC660">
        <v>107.596</v>
      </c>
      <c r="NM660">
        <v>41599</v>
      </c>
      <c r="NN660">
        <v>105.126</v>
      </c>
      <c r="NO660">
        <v>106.077</v>
      </c>
      <c r="NY660">
        <v>41599</v>
      </c>
      <c r="NZ660">
        <v>102.786</v>
      </c>
      <c r="OA660">
        <v>103.67700000000001</v>
      </c>
      <c r="OG660">
        <v>40002</v>
      </c>
      <c r="OH660">
        <v>91.899000000000001</v>
      </c>
      <c r="OI660">
        <v>93.576999999999998</v>
      </c>
      <c r="OK660">
        <v>41599</v>
      </c>
      <c r="OL660">
        <v>108.39700000000001</v>
      </c>
      <c r="OM660">
        <v>109.52500000000001</v>
      </c>
      <c r="OO660">
        <v>41971</v>
      </c>
      <c r="OP660">
        <v>109.621</v>
      </c>
      <c r="OQ660">
        <v>119.43600000000001</v>
      </c>
      <c r="OW660">
        <v>42095</v>
      </c>
      <c r="OX660">
        <v>127.46899999999999</v>
      </c>
      <c r="OY660">
        <v>127.97199999999999</v>
      </c>
      <c r="PE660">
        <v>42095</v>
      </c>
      <c r="PF660">
        <v>132.054</v>
      </c>
      <c r="PG660">
        <v>132.607</v>
      </c>
      <c r="PM660">
        <v>42095</v>
      </c>
      <c r="PN660">
        <v>132.43600000000001</v>
      </c>
      <c r="PO660">
        <v>134.821</v>
      </c>
      <c r="PU660">
        <v>42270</v>
      </c>
      <c r="PV660">
        <v>121.804</v>
      </c>
      <c r="PW660">
        <v>123.602</v>
      </c>
      <c r="PY660">
        <v>41599</v>
      </c>
      <c r="PZ660">
        <v>107.47799999999999</v>
      </c>
      <c r="QA660">
        <v>108.988</v>
      </c>
      <c r="QC660">
        <v>41977</v>
      </c>
      <c r="QD660">
        <v>114.896</v>
      </c>
      <c r="QE660">
        <v>132.047</v>
      </c>
      <c r="QG660">
        <v>40002</v>
      </c>
      <c r="QH660">
        <v>141.71100000000001</v>
      </c>
      <c r="QI660">
        <v>143.49600000000001</v>
      </c>
      <c r="QO660">
        <v>42045</v>
      </c>
      <c r="QP660">
        <v>85.164000000000001</v>
      </c>
      <c r="QQ660">
        <v>85.164000000000001</v>
      </c>
      <c r="RI660">
        <v>41599</v>
      </c>
      <c r="RJ660">
        <v>107.319</v>
      </c>
      <c r="RK660">
        <v>108.50700000000001</v>
      </c>
      <c r="RU660">
        <v>41599</v>
      </c>
      <c r="RV660">
        <v>103.377</v>
      </c>
      <c r="RW660">
        <v>104.446</v>
      </c>
      <c r="SC660">
        <v>40002</v>
      </c>
      <c r="SD660">
        <v>123.94499999999999</v>
      </c>
      <c r="SE660">
        <v>125.383</v>
      </c>
      <c r="SG660">
        <v>40002</v>
      </c>
      <c r="SH660">
        <v>114.901</v>
      </c>
      <c r="SI660">
        <v>116.19</v>
      </c>
      <c r="SK660">
        <v>42270</v>
      </c>
      <c r="SL660">
        <v>129.649</v>
      </c>
      <c r="SM660">
        <v>129.96199999999999</v>
      </c>
      <c r="SO660">
        <v>40002</v>
      </c>
      <c r="SP660">
        <v>101.023</v>
      </c>
      <c r="SQ660">
        <v>102.06399999999999</v>
      </c>
      <c r="SW660">
        <v>40002</v>
      </c>
      <c r="SX660">
        <v>108.723</v>
      </c>
      <c r="SY660">
        <v>109.913</v>
      </c>
      <c r="TI660">
        <v>40002</v>
      </c>
      <c r="TJ660">
        <v>105.717</v>
      </c>
      <c r="TK660">
        <v>108.29</v>
      </c>
      <c r="TM660">
        <v>40002</v>
      </c>
      <c r="TN660">
        <v>97.191999999999993</v>
      </c>
      <c r="TO660">
        <v>99.43</v>
      </c>
      <c r="TQ660">
        <v>41984</v>
      </c>
      <c r="TR660">
        <v>111.17400000000001</v>
      </c>
      <c r="TS660">
        <v>133.773</v>
      </c>
      <c r="TU660">
        <v>40002</v>
      </c>
      <c r="TV660">
        <v>82.828999999999994</v>
      </c>
      <c r="TW660">
        <v>84.619</v>
      </c>
      <c r="TY660">
        <v>40305</v>
      </c>
      <c r="TZ660">
        <v>100.994</v>
      </c>
      <c r="UA660">
        <v>102.375</v>
      </c>
      <c r="UC660">
        <v>41599</v>
      </c>
      <c r="UD660">
        <v>102.15</v>
      </c>
      <c r="UE660">
        <v>103.337</v>
      </c>
      <c r="UG660">
        <v>41984</v>
      </c>
      <c r="UH660">
        <v>109.82</v>
      </c>
      <c r="UI660">
        <v>120.16200000000001</v>
      </c>
      <c r="UK660">
        <v>42332</v>
      </c>
      <c r="UL660">
        <v>144.26300000000001</v>
      </c>
      <c r="UM660">
        <v>145.38499999999999</v>
      </c>
    </row>
    <row r="661" spans="69:559">
      <c r="BQ661">
        <v>40003</v>
      </c>
      <c r="BR661">
        <v>101.09699999999999</v>
      </c>
      <c r="BS661">
        <v>101.952</v>
      </c>
      <c r="BU661">
        <v>40003</v>
      </c>
      <c r="BV661">
        <v>101.182</v>
      </c>
      <c r="BW661">
        <v>102.67400000000001</v>
      </c>
      <c r="BY661">
        <v>40058</v>
      </c>
      <c r="BZ661">
        <v>101.663</v>
      </c>
      <c r="CA661">
        <v>101.729</v>
      </c>
      <c r="CC661">
        <v>40003</v>
      </c>
      <c r="CD661">
        <v>101.746</v>
      </c>
      <c r="CE661">
        <v>101.964</v>
      </c>
      <c r="CG661">
        <v>40211</v>
      </c>
      <c r="CH661">
        <v>101.846</v>
      </c>
      <c r="CI661">
        <v>101.896</v>
      </c>
      <c r="CK661">
        <v>40003</v>
      </c>
      <c r="CL661">
        <v>100.718</v>
      </c>
      <c r="CM661">
        <v>111.316</v>
      </c>
      <c r="CO661">
        <v>40003</v>
      </c>
      <c r="CP661">
        <v>105.67400000000001</v>
      </c>
      <c r="CQ661">
        <v>106.78</v>
      </c>
      <c r="CS661">
        <v>40423</v>
      </c>
      <c r="CT661">
        <v>101.13</v>
      </c>
      <c r="CU661">
        <v>101.50700000000001</v>
      </c>
      <c r="CW661">
        <v>40003</v>
      </c>
      <c r="CX661">
        <v>103.42</v>
      </c>
      <c r="CY661">
        <v>104.571</v>
      </c>
      <c r="DA661">
        <v>40003</v>
      </c>
      <c r="DB661">
        <v>107.07</v>
      </c>
      <c r="DC661">
        <v>109.434</v>
      </c>
      <c r="DE661">
        <v>40606</v>
      </c>
      <c r="DF661">
        <v>101.31</v>
      </c>
      <c r="DG661">
        <v>101.402</v>
      </c>
      <c r="DI661">
        <v>40003</v>
      </c>
      <c r="DJ661">
        <v>104.191</v>
      </c>
      <c r="DK661">
        <v>105.42400000000001</v>
      </c>
      <c r="DM661">
        <v>40003</v>
      </c>
      <c r="DN661">
        <v>107.236</v>
      </c>
      <c r="DO661">
        <v>109.48699999999999</v>
      </c>
      <c r="DQ661">
        <v>40788</v>
      </c>
      <c r="DR661">
        <v>100.39</v>
      </c>
      <c r="DS661">
        <v>100.43899999999999</v>
      </c>
      <c r="DU661">
        <v>40105</v>
      </c>
      <c r="DV661">
        <v>104.874</v>
      </c>
      <c r="DW661">
        <v>104.95099999999999</v>
      </c>
      <c r="DY661">
        <v>40910</v>
      </c>
      <c r="DZ661">
        <v>99.674999999999997</v>
      </c>
      <c r="EA661">
        <v>99.701999999999998</v>
      </c>
      <c r="EC661">
        <v>40087</v>
      </c>
      <c r="ED661">
        <v>104.024</v>
      </c>
      <c r="EE661">
        <v>109.072</v>
      </c>
      <c r="EG661">
        <v>40284</v>
      </c>
      <c r="EH661">
        <v>106.43600000000001</v>
      </c>
      <c r="EI661">
        <v>106.506</v>
      </c>
      <c r="EK661">
        <v>41094</v>
      </c>
      <c r="EL661">
        <v>100.015</v>
      </c>
      <c r="EM661">
        <v>100.146</v>
      </c>
      <c r="EO661">
        <v>40003</v>
      </c>
      <c r="EP661">
        <v>107.041</v>
      </c>
      <c r="EQ661">
        <v>109.18</v>
      </c>
      <c r="ES661">
        <v>40499</v>
      </c>
      <c r="ET661">
        <v>104.10599999999999</v>
      </c>
      <c r="EU661">
        <v>104.55</v>
      </c>
      <c r="EW661">
        <v>41246</v>
      </c>
      <c r="EX661">
        <v>100.49299999999999</v>
      </c>
      <c r="EY661">
        <v>100.52</v>
      </c>
      <c r="FA661">
        <v>40003</v>
      </c>
      <c r="FB661">
        <v>105.318</v>
      </c>
      <c r="FC661">
        <v>107.232</v>
      </c>
      <c r="FE661">
        <v>41397</v>
      </c>
      <c r="FF661">
        <v>100.875</v>
      </c>
      <c r="FG661">
        <v>100.91800000000001</v>
      </c>
      <c r="FI661">
        <v>40745</v>
      </c>
      <c r="FJ661">
        <v>99.632999999999996</v>
      </c>
      <c r="FK661">
        <v>100.053</v>
      </c>
      <c r="FM661">
        <v>41551</v>
      </c>
      <c r="FN661">
        <v>101.11799999999999</v>
      </c>
      <c r="FO661">
        <v>101.184</v>
      </c>
      <c r="FQ661">
        <v>40893</v>
      </c>
      <c r="FR661">
        <v>95.795000000000002</v>
      </c>
      <c r="FS661">
        <v>95.986000000000004</v>
      </c>
      <c r="FU661">
        <v>41674</v>
      </c>
      <c r="FV661">
        <v>101.495</v>
      </c>
      <c r="FW661">
        <v>101.929</v>
      </c>
      <c r="FY661">
        <v>40003</v>
      </c>
      <c r="FZ661">
        <v>105.04300000000001</v>
      </c>
      <c r="GA661">
        <v>106.95699999999999</v>
      </c>
      <c r="GC661">
        <v>40003</v>
      </c>
      <c r="GD661">
        <v>102.379</v>
      </c>
      <c r="GE661">
        <v>115.95399999999999</v>
      </c>
      <c r="GG661">
        <v>41796</v>
      </c>
      <c r="GH661">
        <v>102.428</v>
      </c>
      <c r="GI661">
        <v>102.86799999999999</v>
      </c>
      <c r="GK661">
        <v>40003</v>
      </c>
      <c r="GL661">
        <v>104.76900000000001</v>
      </c>
      <c r="GM661">
        <v>106.68300000000001</v>
      </c>
      <c r="GO661">
        <v>41905</v>
      </c>
      <c r="GP661">
        <v>100.98</v>
      </c>
      <c r="GQ661">
        <v>101.15300000000001</v>
      </c>
      <c r="GS661">
        <v>41110</v>
      </c>
      <c r="GT661">
        <v>95.597999999999999</v>
      </c>
      <c r="GU661">
        <v>96.426000000000002</v>
      </c>
      <c r="GW661">
        <v>41260</v>
      </c>
      <c r="GX661">
        <v>101.538</v>
      </c>
      <c r="GY661">
        <v>101.57899999999999</v>
      </c>
      <c r="HA661">
        <v>42024</v>
      </c>
      <c r="HB661">
        <v>102.07</v>
      </c>
      <c r="HC661">
        <v>102.157</v>
      </c>
      <c r="HE661">
        <v>40003</v>
      </c>
      <c r="HF661">
        <v>101.872</v>
      </c>
      <c r="HG661">
        <v>103.56100000000001</v>
      </c>
      <c r="HI661">
        <v>41411</v>
      </c>
      <c r="HJ661">
        <v>103.33499999999999</v>
      </c>
      <c r="HK661">
        <v>103.506</v>
      </c>
      <c r="HM661">
        <v>42177</v>
      </c>
      <c r="HN661">
        <v>101.173</v>
      </c>
      <c r="HO661">
        <v>101.346</v>
      </c>
      <c r="HQ661">
        <v>41982</v>
      </c>
      <c r="HR661">
        <v>102.417</v>
      </c>
      <c r="HS661">
        <v>102.754</v>
      </c>
      <c r="HU661">
        <v>41565</v>
      </c>
      <c r="HV661">
        <v>104.86499999999999</v>
      </c>
      <c r="HW661">
        <v>104.947</v>
      </c>
      <c r="HY661">
        <v>42328</v>
      </c>
      <c r="HZ661">
        <v>101.09399999999999</v>
      </c>
      <c r="IA661">
        <v>101.15</v>
      </c>
      <c r="IG661">
        <v>40003</v>
      </c>
      <c r="IH661">
        <v>100.968</v>
      </c>
      <c r="II661">
        <v>102.65600000000001</v>
      </c>
      <c r="IK661">
        <v>41883</v>
      </c>
      <c r="IL661">
        <v>104.146</v>
      </c>
      <c r="IM661">
        <v>112.783</v>
      </c>
      <c r="IO661">
        <v>41925</v>
      </c>
      <c r="IP661">
        <v>108.123</v>
      </c>
      <c r="IQ661">
        <v>108.517</v>
      </c>
      <c r="JE661">
        <v>40004</v>
      </c>
      <c r="JF661">
        <v>101.779</v>
      </c>
      <c r="JG661">
        <v>103.59099999999999</v>
      </c>
      <c r="JM661">
        <v>42096</v>
      </c>
      <c r="JN661">
        <v>109.411</v>
      </c>
      <c r="JO661">
        <v>111.48399999999999</v>
      </c>
      <c r="JU661">
        <v>42097</v>
      </c>
      <c r="JV661">
        <v>109.73399999999999</v>
      </c>
      <c r="JW661">
        <v>111.404</v>
      </c>
      <c r="JY661">
        <v>40003</v>
      </c>
      <c r="JZ661">
        <v>109.364</v>
      </c>
      <c r="KA661">
        <v>111.72799999999999</v>
      </c>
      <c r="KC661">
        <v>41978</v>
      </c>
      <c r="KD661">
        <v>105.05500000000001</v>
      </c>
      <c r="KE661">
        <v>122.837</v>
      </c>
      <c r="KG661">
        <v>42201</v>
      </c>
      <c r="KH661">
        <v>107.363</v>
      </c>
      <c r="KI661">
        <v>108.123</v>
      </c>
      <c r="KS661">
        <v>40308</v>
      </c>
      <c r="KT661">
        <v>107.009</v>
      </c>
      <c r="KU661">
        <v>108.264</v>
      </c>
      <c r="LA661">
        <v>42328</v>
      </c>
      <c r="LB661">
        <v>108.563</v>
      </c>
      <c r="LC661">
        <v>110.246</v>
      </c>
      <c r="LE661">
        <v>41600</v>
      </c>
      <c r="LF661">
        <v>108.997</v>
      </c>
      <c r="LG661">
        <v>110.43899999999999</v>
      </c>
      <c r="LU661">
        <v>40003</v>
      </c>
      <c r="LV661">
        <v>100.495</v>
      </c>
      <c r="LW661">
        <v>102.40900000000001</v>
      </c>
      <c r="LY661">
        <v>41600</v>
      </c>
      <c r="LZ661">
        <v>108.666</v>
      </c>
      <c r="MA661">
        <v>109.747</v>
      </c>
      <c r="MK661">
        <v>41600</v>
      </c>
      <c r="ML661">
        <v>107.441</v>
      </c>
      <c r="MM661">
        <v>108.462</v>
      </c>
      <c r="MO661">
        <v>41981</v>
      </c>
      <c r="MP661">
        <v>109.372</v>
      </c>
      <c r="MQ661">
        <v>121.85599999999999</v>
      </c>
      <c r="MW661">
        <v>40003</v>
      </c>
      <c r="MX661">
        <v>100.486</v>
      </c>
      <c r="MY661">
        <v>102.512</v>
      </c>
      <c r="NA661">
        <v>41600</v>
      </c>
      <c r="NB661">
        <v>106.751</v>
      </c>
      <c r="NC661">
        <v>107.77200000000001</v>
      </c>
      <c r="NM661">
        <v>41600</v>
      </c>
      <c r="NN661">
        <v>105.29300000000001</v>
      </c>
      <c r="NO661">
        <v>106.254</v>
      </c>
      <c r="NY661">
        <v>41600</v>
      </c>
      <c r="NZ661">
        <v>102.89700000000001</v>
      </c>
      <c r="OA661">
        <v>103.79900000000001</v>
      </c>
      <c r="OG661">
        <v>40003</v>
      </c>
      <c r="OH661">
        <v>91.963999999999999</v>
      </c>
      <c r="OI661">
        <v>93.653000000000006</v>
      </c>
      <c r="OK661">
        <v>41600</v>
      </c>
      <c r="OL661">
        <v>108.51600000000001</v>
      </c>
      <c r="OM661">
        <v>109.658</v>
      </c>
      <c r="OO661">
        <v>41974</v>
      </c>
      <c r="OP661">
        <v>109.65</v>
      </c>
      <c r="OQ661">
        <v>119.47199999999999</v>
      </c>
      <c r="OW661">
        <v>42096</v>
      </c>
      <c r="OX661">
        <v>127.35299999999999</v>
      </c>
      <c r="OY661">
        <v>127.869</v>
      </c>
      <c r="PE661">
        <v>42096</v>
      </c>
      <c r="PF661">
        <v>131.89699999999999</v>
      </c>
      <c r="PG661">
        <v>132.465</v>
      </c>
      <c r="PM661">
        <v>42096</v>
      </c>
      <c r="PN661">
        <v>132.285</v>
      </c>
      <c r="PO661">
        <v>134.685</v>
      </c>
      <c r="PU661">
        <v>42271</v>
      </c>
      <c r="PV661">
        <v>121.80500000000001</v>
      </c>
      <c r="PW661">
        <v>123.639</v>
      </c>
      <c r="PY661">
        <v>41600</v>
      </c>
      <c r="PZ661">
        <v>107.58</v>
      </c>
      <c r="QA661">
        <v>109.10299999999999</v>
      </c>
      <c r="QC661">
        <v>41978</v>
      </c>
      <c r="QD661">
        <v>115.318</v>
      </c>
      <c r="QE661">
        <v>132.535</v>
      </c>
      <c r="QG661">
        <v>40003</v>
      </c>
      <c r="QH661">
        <v>141.80699999999999</v>
      </c>
      <c r="QI661">
        <v>143.61600000000001</v>
      </c>
      <c r="QO661">
        <v>42046</v>
      </c>
      <c r="QP661">
        <v>84.998000000000005</v>
      </c>
      <c r="QQ661">
        <v>84.998000000000005</v>
      </c>
      <c r="RI661">
        <v>41600</v>
      </c>
      <c r="RJ661">
        <v>107.41500000000001</v>
      </c>
      <c r="RK661">
        <v>108.616</v>
      </c>
      <c r="RU661">
        <v>41600</v>
      </c>
      <c r="RV661">
        <v>103.459</v>
      </c>
      <c r="RW661">
        <v>104.54</v>
      </c>
      <c r="SC661">
        <v>40003</v>
      </c>
      <c r="SD661">
        <v>124.05800000000001</v>
      </c>
      <c r="SE661">
        <v>125.515</v>
      </c>
      <c r="SG661">
        <v>40003</v>
      </c>
      <c r="SH661">
        <v>114.996</v>
      </c>
      <c r="SI661">
        <v>116.303</v>
      </c>
      <c r="SK661">
        <v>42271</v>
      </c>
      <c r="SL661">
        <v>129.654</v>
      </c>
      <c r="SM661">
        <v>130.006</v>
      </c>
      <c r="SO661">
        <v>40003</v>
      </c>
      <c r="SP661">
        <v>101.114</v>
      </c>
      <c r="SQ661">
        <v>102.169</v>
      </c>
      <c r="SW661">
        <v>40003</v>
      </c>
      <c r="SX661">
        <v>108.848</v>
      </c>
      <c r="SY661">
        <v>110.05500000000001</v>
      </c>
      <c r="TI661">
        <v>40003</v>
      </c>
      <c r="TJ661">
        <v>105.818</v>
      </c>
      <c r="TK661">
        <v>108.407</v>
      </c>
      <c r="TM661">
        <v>40003</v>
      </c>
      <c r="TN661">
        <v>97.366</v>
      </c>
      <c r="TO661">
        <v>99.617000000000004</v>
      </c>
      <c r="TQ661">
        <v>41985</v>
      </c>
      <c r="TR661">
        <v>110.742</v>
      </c>
      <c r="TS661">
        <v>133.262</v>
      </c>
      <c r="TU661">
        <v>40003</v>
      </c>
      <c r="TV661">
        <v>82.926000000000002</v>
      </c>
      <c r="TW661">
        <v>84.727000000000004</v>
      </c>
      <c r="TY661">
        <v>40308</v>
      </c>
      <c r="TZ661">
        <v>103.027</v>
      </c>
      <c r="UA661">
        <v>104.422</v>
      </c>
      <c r="UC661">
        <v>41600</v>
      </c>
      <c r="UD661">
        <v>102.245</v>
      </c>
      <c r="UE661">
        <v>103.447</v>
      </c>
      <c r="UG661">
        <v>41985</v>
      </c>
      <c r="UH661">
        <v>109.22499999999999</v>
      </c>
      <c r="UI661">
        <v>119.521</v>
      </c>
      <c r="UK661">
        <v>42333</v>
      </c>
      <c r="UL661">
        <v>145.696</v>
      </c>
      <c r="UM661">
        <v>146.83099999999999</v>
      </c>
    </row>
    <row r="662" spans="69:559">
      <c r="BQ662">
        <v>40004</v>
      </c>
      <c r="BR662">
        <v>101.087</v>
      </c>
      <c r="BS662">
        <v>101.953</v>
      </c>
      <c r="BU662">
        <v>40004</v>
      </c>
      <c r="BV662">
        <v>101.18600000000001</v>
      </c>
      <c r="BW662">
        <v>101.18600000000001</v>
      </c>
      <c r="BY662">
        <v>40059</v>
      </c>
      <c r="BZ662">
        <v>101.672</v>
      </c>
      <c r="CA662">
        <v>101.749</v>
      </c>
      <c r="CC662">
        <v>40004</v>
      </c>
      <c r="CD662">
        <v>101.746</v>
      </c>
      <c r="CE662">
        <v>101.971</v>
      </c>
      <c r="CG662">
        <v>40212</v>
      </c>
      <c r="CH662">
        <v>101.82899999999999</v>
      </c>
      <c r="CI662">
        <v>101.916</v>
      </c>
      <c r="CK662">
        <v>40004</v>
      </c>
      <c r="CL662">
        <v>100.714</v>
      </c>
      <c r="CM662">
        <v>111.31699999999999</v>
      </c>
      <c r="CO662">
        <v>40004</v>
      </c>
      <c r="CP662">
        <v>105.68600000000001</v>
      </c>
      <c r="CQ662">
        <v>106.807</v>
      </c>
      <c r="CS662">
        <v>40424</v>
      </c>
      <c r="CT662">
        <v>101.126</v>
      </c>
      <c r="CU662">
        <v>101.51300000000001</v>
      </c>
      <c r="CW662">
        <v>40004</v>
      </c>
      <c r="CX662">
        <v>103.42400000000001</v>
      </c>
      <c r="CY662">
        <v>104.584</v>
      </c>
      <c r="DA662">
        <v>40004</v>
      </c>
      <c r="DB662">
        <v>107.062</v>
      </c>
      <c r="DC662">
        <v>109.44</v>
      </c>
      <c r="DE662">
        <v>40609</v>
      </c>
      <c r="DF662">
        <v>101.315</v>
      </c>
      <c r="DG662">
        <v>101.419</v>
      </c>
      <c r="DI662">
        <v>40004</v>
      </c>
      <c r="DJ662">
        <v>104.205</v>
      </c>
      <c r="DK662">
        <v>105.44799999999999</v>
      </c>
      <c r="DM662">
        <v>40004</v>
      </c>
      <c r="DN662">
        <v>107.26600000000001</v>
      </c>
      <c r="DO662">
        <v>109.53100000000001</v>
      </c>
      <c r="DQ662">
        <v>40791</v>
      </c>
      <c r="DR662">
        <v>100.27</v>
      </c>
      <c r="DS662">
        <v>100.328</v>
      </c>
      <c r="DU662">
        <v>40106</v>
      </c>
      <c r="DV662">
        <v>105.004</v>
      </c>
      <c r="DW662">
        <v>105.092</v>
      </c>
      <c r="DY662">
        <v>40911</v>
      </c>
      <c r="DZ662">
        <v>99.855000000000004</v>
      </c>
      <c r="EA662">
        <v>99.888999999999996</v>
      </c>
      <c r="EC662">
        <v>40088</v>
      </c>
      <c r="ED662">
        <v>104.15300000000001</v>
      </c>
      <c r="EE662">
        <v>109.22499999999999</v>
      </c>
      <c r="EG662">
        <v>40287</v>
      </c>
      <c r="EH662">
        <v>106.428</v>
      </c>
      <c r="EI662">
        <v>106.509</v>
      </c>
      <c r="EK662">
        <v>41095</v>
      </c>
      <c r="EL662">
        <v>99.992999999999995</v>
      </c>
      <c r="EM662">
        <v>100.129</v>
      </c>
      <c r="EO662">
        <v>40004</v>
      </c>
      <c r="EP662">
        <v>107.053</v>
      </c>
      <c r="EQ662">
        <v>109.205</v>
      </c>
      <c r="ES662">
        <v>40500</v>
      </c>
      <c r="ET662">
        <v>103.913</v>
      </c>
      <c r="EU662">
        <v>104.36799999999999</v>
      </c>
      <c r="EW662">
        <v>41247</v>
      </c>
      <c r="EX662">
        <v>100.473</v>
      </c>
      <c r="EY662">
        <v>100.506</v>
      </c>
      <c r="FA662">
        <v>40004</v>
      </c>
      <c r="FB662">
        <v>105.38</v>
      </c>
      <c r="FC662">
        <v>107.30500000000001</v>
      </c>
      <c r="FE662">
        <v>41400</v>
      </c>
      <c r="FF662">
        <v>100.858</v>
      </c>
      <c r="FG662">
        <v>100.907</v>
      </c>
      <c r="FI662">
        <v>40746</v>
      </c>
      <c r="FJ662">
        <v>99.567999999999998</v>
      </c>
      <c r="FK662">
        <v>99.998000000000005</v>
      </c>
      <c r="FM662">
        <v>41554</v>
      </c>
      <c r="FN662">
        <v>101.113</v>
      </c>
      <c r="FO662">
        <v>101.187</v>
      </c>
      <c r="FQ662">
        <v>40896</v>
      </c>
      <c r="FR662">
        <v>96.11</v>
      </c>
      <c r="FS662">
        <v>96.311000000000007</v>
      </c>
      <c r="FU662">
        <v>41675</v>
      </c>
      <c r="FV662">
        <v>101.47</v>
      </c>
      <c r="FW662">
        <v>101.94</v>
      </c>
      <c r="FY662">
        <v>40004</v>
      </c>
      <c r="FZ662">
        <v>105.13500000000001</v>
      </c>
      <c r="GA662">
        <v>107.06</v>
      </c>
      <c r="GC662">
        <v>40004</v>
      </c>
      <c r="GD662">
        <v>102.33</v>
      </c>
      <c r="GE662">
        <v>115.90900000000001</v>
      </c>
      <c r="GG662">
        <v>41799</v>
      </c>
      <c r="GH662">
        <v>102.41</v>
      </c>
      <c r="GI662">
        <v>102.867</v>
      </c>
      <c r="GK662">
        <v>40004</v>
      </c>
      <c r="GL662">
        <v>104.86</v>
      </c>
      <c r="GM662">
        <v>106.785</v>
      </c>
      <c r="GO662">
        <v>41906</v>
      </c>
      <c r="GP662">
        <v>100.958</v>
      </c>
      <c r="GQ662">
        <v>101.151</v>
      </c>
      <c r="GS662">
        <v>41113</v>
      </c>
      <c r="GT662">
        <v>94.754999999999995</v>
      </c>
      <c r="GU662">
        <v>95.590999999999994</v>
      </c>
      <c r="GW662">
        <v>41261</v>
      </c>
      <c r="GX662">
        <v>101.818</v>
      </c>
      <c r="GY662">
        <v>101.867</v>
      </c>
      <c r="HA662">
        <v>42025</v>
      </c>
      <c r="HB662">
        <v>102.065</v>
      </c>
      <c r="HC662">
        <v>102.164</v>
      </c>
      <c r="HE662">
        <v>40004</v>
      </c>
      <c r="HF662">
        <v>101.964</v>
      </c>
      <c r="HG662">
        <v>103.663</v>
      </c>
      <c r="HI662">
        <v>41414</v>
      </c>
      <c r="HJ662">
        <v>103.325</v>
      </c>
      <c r="HK662">
        <v>103.504</v>
      </c>
      <c r="HM662">
        <v>42178</v>
      </c>
      <c r="HN662">
        <v>101.163</v>
      </c>
      <c r="HO662">
        <v>101.343</v>
      </c>
      <c r="HQ662">
        <v>41983</v>
      </c>
      <c r="HR662">
        <v>102.318</v>
      </c>
      <c r="HS662">
        <v>102.66500000000001</v>
      </c>
      <c r="HU662">
        <v>41568</v>
      </c>
      <c r="HV662">
        <v>104.8</v>
      </c>
      <c r="HW662">
        <v>104.893</v>
      </c>
      <c r="HY662">
        <v>42331</v>
      </c>
      <c r="HZ662">
        <v>101.095</v>
      </c>
      <c r="IA662">
        <v>101.157</v>
      </c>
      <c r="IG662">
        <v>40004</v>
      </c>
      <c r="IH662">
        <v>101.004</v>
      </c>
      <c r="II662">
        <v>102.703</v>
      </c>
      <c r="IK662">
        <v>41884</v>
      </c>
      <c r="IL662">
        <v>104.134</v>
      </c>
      <c r="IM662">
        <v>112.749</v>
      </c>
      <c r="IO662">
        <v>41926</v>
      </c>
      <c r="IP662">
        <v>108.099</v>
      </c>
      <c r="IQ662">
        <v>108.506</v>
      </c>
      <c r="JE662">
        <v>40007</v>
      </c>
      <c r="JF662">
        <v>101.771</v>
      </c>
      <c r="JG662">
        <v>103.59399999999999</v>
      </c>
      <c r="JM662">
        <v>42097</v>
      </c>
      <c r="JN662">
        <v>109.411</v>
      </c>
      <c r="JO662">
        <v>111.48399999999999</v>
      </c>
      <c r="JU662">
        <v>42100</v>
      </c>
      <c r="JV662">
        <v>109.73399999999999</v>
      </c>
      <c r="JW662">
        <v>111.404</v>
      </c>
      <c r="JY662">
        <v>40004</v>
      </c>
      <c r="JZ662">
        <v>109.383</v>
      </c>
      <c r="KA662">
        <v>111.761</v>
      </c>
      <c r="KC662">
        <v>41981</v>
      </c>
      <c r="KD662">
        <v>105.045</v>
      </c>
      <c r="KE662">
        <v>122.83</v>
      </c>
      <c r="KG662">
        <v>42202</v>
      </c>
      <c r="KH662">
        <v>107.46</v>
      </c>
      <c r="KI662">
        <v>108.23</v>
      </c>
      <c r="KS662">
        <v>40309</v>
      </c>
      <c r="KT662">
        <v>107.27500000000001</v>
      </c>
      <c r="KU662">
        <v>108.54300000000001</v>
      </c>
      <c r="LA662">
        <v>42331</v>
      </c>
      <c r="LB662">
        <v>108.56100000000001</v>
      </c>
      <c r="LC662">
        <v>110.254</v>
      </c>
      <c r="LE662">
        <v>41603</v>
      </c>
      <c r="LF662">
        <v>109.14400000000001</v>
      </c>
      <c r="LG662">
        <v>110.599</v>
      </c>
      <c r="LU662">
        <v>40004</v>
      </c>
      <c r="LV662">
        <v>100.524</v>
      </c>
      <c r="LW662">
        <v>102.449</v>
      </c>
      <c r="LY662">
        <v>41603</v>
      </c>
      <c r="LZ662">
        <v>108.82299999999999</v>
      </c>
      <c r="MA662">
        <v>109.916</v>
      </c>
      <c r="MK662">
        <v>41603</v>
      </c>
      <c r="ML662">
        <v>107.574</v>
      </c>
      <c r="MM662">
        <v>108.607</v>
      </c>
      <c r="MO662">
        <v>41982</v>
      </c>
      <c r="MP662">
        <v>108.925</v>
      </c>
      <c r="MQ662">
        <v>121.36499999999999</v>
      </c>
      <c r="MW662">
        <v>40004</v>
      </c>
      <c r="MX662">
        <v>100.58</v>
      </c>
      <c r="MY662">
        <v>102.61799999999999</v>
      </c>
      <c r="NA662">
        <v>41603</v>
      </c>
      <c r="NB662">
        <v>106.95</v>
      </c>
      <c r="NC662">
        <v>107.983</v>
      </c>
      <c r="NM662">
        <v>41603</v>
      </c>
      <c r="NN662">
        <v>105.47799999999999</v>
      </c>
      <c r="NO662">
        <v>106.45</v>
      </c>
      <c r="NY662">
        <v>41603</v>
      </c>
      <c r="NZ662">
        <v>102.99299999999999</v>
      </c>
      <c r="OA662">
        <v>103.905</v>
      </c>
      <c r="OG662">
        <v>40004</v>
      </c>
      <c r="OH662">
        <v>92.091999999999999</v>
      </c>
      <c r="OI662">
        <v>93.79</v>
      </c>
      <c r="OK662">
        <v>41603</v>
      </c>
      <c r="OL662">
        <v>108.547</v>
      </c>
      <c r="OM662">
        <v>109.702</v>
      </c>
      <c r="OO662">
        <v>41975</v>
      </c>
      <c r="OP662">
        <v>109.629</v>
      </c>
      <c r="OQ662">
        <v>119.453</v>
      </c>
      <c r="OW662">
        <v>42097</v>
      </c>
      <c r="OX662">
        <v>127.35299999999999</v>
      </c>
      <c r="OY662">
        <v>127.869</v>
      </c>
      <c r="PE662">
        <v>42097</v>
      </c>
      <c r="PF662">
        <v>131.89699999999999</v>
      </c>
      <c r="PG662">
        <v>132.465</v>
      </c>
      <c r="PM662">
        <v>42097</v>
      </c>
      <c r="PN662">
        <v>132.285</v>
      </c>
      <c r="PO662">
        <v>134.685</v>
      </c>
      <c r="PU662">
        <v>42272</v>
      </c>
      <c r="PV662">
        <v>121.471</v>
      </c>
      <c r="PW662">
        <v>123.31699999999999</v>
      </c>
      <c r="PY662">
        <v>41603</v>
      </c>
      <c r="PZ662">
        <v>107.53</v>
      </c>
      <c r="QA662">
        <v>109.066</v>
      </c>
      <c r="QC662">
        <v>41981</v>
      </c>
      <c r="QD662">
        <v>115.224</v>
      </c>
      <c r="QE662">
        <v>132.43299999999999</v>
      </c>
      <c r="QG662">
        <v>40004</v>
      </c>
      <c r="QH662">
        <v>141.89500000000001</v>
      </c>
      <c r="QI662">
        <v>143.72900000000001</v>
      </c>
      <c r="QO662">
        <v>42047</v>
      </c>
      <c r="QP662">
        <v>85.203000000000003</v>
      </c>
      <c r="QQ662">
        <v>85.203000000000003</v>
      </c>
      <c r="RI662">
        <v>41603</v>
      </c>
      <c r="RJ662">
        <v>107.363</v>
      </c>
      <c r="RK662">
        <v>108.578</v>
      </c>
      <c r="RU662">
        <v>41603</v>
      </c>
      <c r="RV662">
        <v>103.432</v>
      </c>
      <c r="RW662">
        <v>104.526</v>
      </c>
      <c r="SC662">
        <v>40004</v>
      </c>
      <c r="SD662">
        <v>124.179</v>
      </c>
      <c r="SE662">
        <v>125.657</v>
      </c>
      <c r="SG662">
        <v>40004</v>
      </c>
      <c r="SH662">
        <v>115.099</v>
      </c>
      <c r="SI662">
        <v>116.42400000000001</v>
      </c>
      <c r="SK662">
        <v>42272</v>
      </c>
      <c r="SL662">
        <v>129.02099999999999</v>
      </c>
      <c r="SM662">
        <v>129.386</v>
      </c>
      <c r="SO662">
        <v>40004</v>
      </c>
      <c r="SP662">
        <v>101.19199999999999</v>
      </c>
      <c r="SQ662">
        <v>102.261</v>
      </c>
      <c r="SW662">
        <v>40004</v>
      </c>
      <c r="SX662">
        <v>108.95099999999999</v>
      </c>
      <c r="SY662">
        <v>110.173</v>
      </c>
      <c r="TI662">
        <v>40004</v>
      </c>
      <c r="TJ662">
        <v>105.914</v>
      </c>
      <c r="TK662">
        <v>108.51900000000001</v>
      </c>
      <c r="TM662">
        <v>40004</v>
      </c>
      <c r="TN662">
        <v>97.414000000000001</v>
      </c>
      <c r="TO662">
        <v>99.679000000000002</v>
      </c>
      <c r="TQ662">
        <v>41988</v>
      </c>
      <c r="TR662">
        <v>111.018</v>
      </c>
      <c r="TS662">
        <v>133.596</v>
      </c>
      <c r="TU662">
        <v>40004</v>
      </c>
      <c r="TV662">
        <v>82.944000000000003</v>
      </c>
      <c r="TW662">
        <v>84.756</v>
      </c>
      <c r="TY662">
        <v>40309</v>
      </c>
      <c r="TZ662">
        <v>102.502</v>
      </c>
      <c r="UA662">
        <v>103.911</v>
      </c>
      <c r="UC662">
        <v>41603</v>
      </c>
      <c r="UD662">
        <v>102.26</v>
      </c>
      <c r="UE662">
        <v>103.476</v>
      </c>
      <c r="UG662">
        <v>41988</v>
      </c>
      <c r="UH662">
        <v>109.524</v>
      </c>
      <c r="UI662">
        <v>119.852</v>
      </c>
      <c r="UK662">
        <v>42334</v>
      </c>
      <c r="UL662">
        <v>145.047</v>
      </c>
      <c r="UM662">
        <v>146.221</v>
      </c>
    </row>
    <row r="663" spans="69:559">
      <c r="BQ663">
        <v>40007</v>
      </c>
      <c r="BR663">
        <v>101.07599999999999</v>
      </c>
      <c r="BS663">
        <v>101.95399999999999</v>
      </c>
      <c r="BU663">
        <v>40007</v>
      </c>
      <c r="BV663">
        <v>101.182</v>
      </c>
      <c r="BW663">
        <v>101.19</v>
      </c>
      <c r="BY663">
        <v>40060</v>
      </c>
      <c r="BZ663">
        <v>101.666</v>
      </c>
      <c r="CA663">
        <v>101.754</v>
      </c>
      <c r="CC663">
        <v>40007</v>
      </c>
      <c r="CD663">
        <v>101.721</v>
      </c>
      <c r="CE663">
        <v>101.95399999999999</v>
      </c>
      <c r="CG663">
        <v>40213</v>
      </c>
      <c r="CH663">
        <v>101.76900000000001</v>
      </c>
      <c r="CI663">
        <v>101.86799999999999</v>
      </c>
      <c r="CK663">
        <v>40007</v>
      </c>
      <c r="CL663">
        <v>100.70399999999999</v>
      </c>
      <c r="CM663">
        <v>111.31100000000001</v>
      </c>
      <c r="CO663">
        <v>40007</v>
      </c>
      <c r="CP663">
        <v>105.65300000000001</v>
      </c>
      <c r="CQ663">
        <v>106.789</v>
      </c>
      <c r="CS663">
        <v>40427</v>
      </c>
      <c r="CT663">
        <v>101.119</v>
      </c>
      <c r="CU663">
        <v>101.51600000000001</v>
      </c>
      <c r="CW663">
        <v>40007</v>
      </c>
      <c r="CX663">
        <v>103.401</v>
      </c>
      <c r="CY663">
        <v>104.571</v>
      </c>
      <c r="DA663">
        <v>40007</v>
      </c>
      <c r="DB663">
        <v>107.008</v>
      </c>
      <c r="DC663">
        <v>109.401</v>
      </c>
      <c r="DE663">
        <v>40610</v>
      </c>
      <c r="DF663">
        <v>101.315</v>
      </c>
      <c r="DG663">
        <v>101.43</v>
      </c>
      <c r="DI663">
        <v>40007</v>
      </c>
      <c r="DJ663">
        <v>104.145</v>
      </c>
      <c r="DK663">
        <v>105.398</v>
      </c>
      <c r="DM663">
        <v>40007</v>
      </c>
      <c r="DN663">
        <v>107.22799999999999</v>
      </c>
      <c r="DO663">
        <v>109.50700000000001</v>
      </c>
      <c r="DQ663">
        <v>40792</v>
      </c>
      <c r="DR663">
        <v>100.24</v>
      </c>
      <c r="DS663">
        <v>100.306</v>
      </c>
      <c r="DU663">
        <v>40107</v>
      </c>
      <c r="DV663">
        <v>104.886</v>
      </c>
      <c r="DW663">
        <v>105.00700000000001</v>
      </c>
      <c r="DY663">
        <v>40912</v>
      </c>
      <c r="DZ663">
        <v>99.863</v>
      </c>
      <c r="EA663">
        <v>99.918000000000006</v>
      </c>
      <c r="EC663">
        <v>40091</v>
      </c>
      <c r="ED663">
        <v>104.17100000000001</v>
      </c>
      <c r="EE663">
        <v>109.262</v>
      </c>
      <c r="EG663">
        <v>40288</v>
      </c>
      <c r="EH663">
        <v>106.408</v>
      </c>
      <c r="EI663">
        <v>106.501</v>
      </c>
      <c r="EK663">
        <v>41096</v>
      </c>
      <c r="EL663">
        <v>100.01</v>
      </c>
      <c r="EM663">
        <v>100.152</v>
      </c>
      <c r="EO663">
        <v>40007</v>
      </c>
      <c r="EP663">
        <v>106.985</v>
      </c>
      <c r="EQ663">
        <v>109.15</v>
      </c>
      <c r="ES663">
        <v>40501</v>
      </c>
      <c r="ET663">
        <v>103.991</v>
      </c>
      <c r="EU663">
        <v>104.458</v>
      </c>
      <c r="EW663">
        <v>41248</v>
      </c>
      <c r="EX663">
        <v>100.468</v>
      </c>
      <c r="EY663">
        <v>100.517</v>
      </c>
      <c r="FA663">
        <v>40007</v>
      </c>
      <c r="FB663">
        <v>105.298</v>
      </c>
      <c r="FC663">
        <v>107.235</v>
      </c>
      <c r="FE663">
        <v>41401</v>
      </c>
      <c r="FF663">
        <v>100.86</v>
      </c>
      <c r="FG663">
        <v>100.91500000000001</v>
      </c>
      <c r="FI663">
        <v>40749</v>
      </c>
      <c r="FJ663">
        <v>98.753</v>
      </c>
      <c r="FK663">
        <v>99.194000000000003</v>
      </c>
      <c r="FM663">
        <v>41555</v>
      </c>
      <c r="FN663">
        <v>101.08799999999999</v>
      </c>
      <c r="FO663">
        <v>101.17</v>
      </c>
      <c r="FQ663">
        <v>40897</v>
      </c>
      <c r="FR663">
        <v>96.412999999999997</v>
      </c>
      <c r="FS663">
        <v>96.623000000000005</v>
      </c>
      <c r="FU663">
        <v>41676</v>
      </c>
      <c r="FV663">
        <v>101.45</v>
      </c>
      <c r="FW663">
        <v>101.931</v>
      </c>
      <c r="FY663">
        <v>40007</v>
      </c>
      <c r="FZ663">
        <v>105.05200000000001</v>
      </c>
      <c r="GA663">
        <v>106.989</v>
      </c>
      <c r="GC663">
        <v>40007</v>
      </c>
      <c r="GD663">
        <v>102.09699999999999</v>
      </c>
      <c r="GE663">
        <v>115.655</v>
      </c>
      <c r="GG663">
        <v>41800</v>
      </c>
      <c r="GH663">
        <v>102.36499999999999</v>
      </c>
      <c r="GI663">
        <v>102.83799999999999</v>
      </c>
      <c r="GK663">
        <v>40007</v>
      </c>
      <c r="GL663">
        <v>104.783</v>
      </c>
      <c r="GM663">
        <v>106.72</v>
      </c>
      <c r="GO663">
        <v>41907</v>
      </c>
      <c r="GP663">
        <v>100.955</v>
      </c>
      <c r="GQ663">
        <v>101.155</v>
      </c>
      <c r="GS663">
        <v>41114</v>
      </c>
      <c r="GT663">
        <v>93.772999999999996</v>
      </c>
      <c r="GU663">
        <v>94.617000000000004</v>
      </c>
      <c r="GW663">
        <v>41262</v>
      </c>
      <c r="GX663">
        <v>102.005</v>
      </c>
      <c r="GY663">
        <v>102.07899999999999</v>
      </c>
      <c r="HA663">
        <v>42026</v>
      </c>
      <c r="HB663">
        <v>102.05800000000001</v>
      </c>
      <c r="HC663">
        <v>102.19499999999999</v>
      </c>
      <c r="HE663">
        <v>40007</v>
      </c>
      <c r="HF663">
        <v>101.893</v>
      </c>
      <c r="HG663">
        <v>103.602</v>
      </c>
      <c r="HI663">
        <v>41415</v>
      </c>
      <c r="HJ663">
        <v>103.178</v>
      </c>
      <c r="HK663">
        <v>103.366</v>
      </c>
      <c r="HM663">
        <v>42179</v>
      </c>
      <c r="HN663">
        <v>101.148</v>
      </c>
      <c r="HO663">
        <v>101.336</v>
      </c>
      <c r="HQ663">
        <v>41984</v>
      </c>
      <c r="HR663">
        <v>102.29</v>
      </c>
      <c r="HS663">
        <v>102.667</v>
      </c>
      <c r="HU663">
        <v>41569</v>
      </c>
      <c r="HV663">
        <v>104.99</v>
      </c>
      <c r="HW663">
        <v>105.093</v>
      </c>
      <c r="HY663">
        <v>42332</v>
      </c>
      <c r="HZ663">
        <v>101.089</v>
      </c>
      <c r="IA663">
        <v>101.157</v>
      </c>
      <c r="IG663">
        <v>40007</v>
      </c>
      <c r="IH663">
        <v>100.997</v>
      </c>
      <c r="II663">
        <v>102.706</v>
      </c>
      <c r="IK663">
        <v>41885</v>
      </c>
      <c r="IL663">
        <v>104.20399999999999</v>
      </c>
      <c r="IM663">
        <v>112.767</v>
      </c>
      <c r="IO663">
        <v>41927</v>
      </c>
      <c r="IP663">
        <v>107.88500000000001</v>
      </c>
      <c r="IQ663">
        <v>108.304</v>
      </c>
      <c r="JE663">
        <v>40008</v>
      </c>
      <c r="JF663">
        <v>101.572</v>
      </c>
      <c r="JG663">
        <v>103.40600000000001</v>
      </c>
      <c r="JM663">
        <v>42100</v>
      </c>
      <c r="JN663">
        <v>109.411</v>
      </c>
      <c r="JO663">
        <v>111.48399999999999</v>
      </c>
      <c r="JU663">
        <v>42101</v>
      </c>
      <c r="JV663">
        <v>109.771</v>
      </c>
      <c r="JW663">
        <v>111.45399999999999</v>
      </c>
      <c r="JY663">
        <v>40007</v>
      </c>
      <c r="JZ663">
        <v>109.39400000000001</v>
      </c>
      <c r="KA663">
        <v>111.78700000000001</v>
      </c>
      <c r="KC663">
        <v>41982</v>
      </c>
      <c r="KD663">
        <v>104.85</v>
      </c>
      <c r="KE663">
        <v>122.608</v>
      </c>
      <c r="KG663">
        <v>42205</v>
      </c>
      <c r="KH663">
        <v>107.44199999999999</v>
      </c>
      <c r="KI663">
        <v>108.22199999999999</v>
      </c>
      <c r="KS663">
        <v>40310</v>
      </c>
      <c r="KT663">
        <v>107.345</v>
      </c>
      <c r="KU663">
        <v>108.65</v>
      </c>
      <c r="LA663">
        <v>42332</v>
      </c>
      <c r="LB663">
        <v>108.6</v>
      </c>
      <c r="LC663">
        <v>110.30200000000001</v>
      </c>
      <c r="LE663">
        <v>41604</v>
      </c>
      <c r="LF663">
        <v>109.43899999999999</v>
      </c>
      <c r="LG663">
        <v>110.90600000000001</v>
      </c>
      <c r="LU663">
        <v>40007</v>
      </c>
      <c r="LV663">
        <v>100.55</v>
      </c>
      <c r="LW663">
        <v>102.48699999999999</v>
      </c>
      <c r="LY663">
        <v>41604</v>
      </c>
      <c r="LZ663">
        <v>109.187</v>
      </c>
      <c r="MA663">
        <v>110.29300000000001</v>
      </c>
      <c r="MK663">
        <v>41604</v>
      </c>
      <c r="ML663">
        <v>107.928</v>
      </c>
      <c r="MM663">
        <v>108.97199999999999</v>
      </c>
      <c r="MO663">
        <v>41983</v>
      </c>
      <c r="MP663">
        <v>108.268</v>
      </c>
      <c r="MQ663">
        <v>120.64</v>
      </c>
      <c r="MW663">
        <v>40007</v>
      </c>
      <c r="MX663">
        <v>100.58799999999999</v>
      </c>
      <c r="MY663">
        <v>102.639</v>
      </c>
      <c r="NA663">
        <v>41604</v>
      </c>
      <c r="NB663">
        <v>107.30800000000001</v>
      </c>
      <c r="NC663">
        <v>108.352</v>
      </c>
      <c r="NM663">
        <v>41604</v>
      </c>
      <c r="NN663">
        <v>105.843</v>
      </c>
      <c r="NO663">
        <v>106.82599999999999</v>
      </c>
      <c r="NY663">
        <v>41604</v>
      </c>
      <c r="NZ663">
        <v>103.346</v>
      </c>
      <c r="OA663">
        <v>104.267</v>
      </c>
      <c r="OG663">
        <v>40007</v>
      </c>
      <c r="OH663">
        <v>92.108000000000004</v>
      </c>
      <c r="OI663">
        <v>93.816999999999993</v>
      </c>
      <c r="OK663">
        <v>41604</v>
      </c>
      <c r="OL663">
        <v>108.905</v>
      </c>
      <c r="OM663">
        <v>110.07299999999999</v>
      </c>
      <c r="OO663">
        <v>41976</v>
      </c>
      <c r="OP663">
        <v>110.027</v>
      </c>
      <c r="OQ663">
        <v>119.887</v>
      </c>
      <c r="OW663">
        <v>42100</v>
      </c>
      <c r="OX663">
        <v>127.35299999999999</v>
      </c>
      <c r="OY663">
        <v>127.869</v>
      </c>
      <c r="PE663">
        <v>42100</v>
      </c>
      <c r="PF663">
        <v>131.89699999999999</v>
      </c>
      <c r="PG663">
        <v>132.465</v>
      </c>
      <c r="PM663">
        <v>42100</v>
      </c>
      <c r="PN663">
        <v>132.285</v>
      </c>
      <c r="PO663">
        <v>134.685</v>
      </c>
      <c r="PU663">
        <v>42275</v>
      </c>
      <c r="PV663">
        <v>121.614</v>
      </c>
      <c r="PW663">
        <v>123.47199999999999</v>
      </c>
      <c r="PY663">
        <v>41604</v>
      </c>
      <c r="PZ663">
        <v>107.91</v>
      </c>
      <c r="QA663">
        <v>109.458</v>
      </c>
      <c r="QC663">
        <v>41982</v>
      </c>
      <c r="QD663">
        <v>114.348</v>
      </c>
      <c r="QE663">
        <v>131.43700000000001</v>
      </c>
      <c r="QG663">
        <v>40007</v>
      </c>
      <c r="QH663">
        <v>141.976</v>
      </c>
      <c r="QI663">
        <v>143.83500000000001</v>
      </c>
      <c r="QO663">
        <v>42048</v>
      </c>
      <c r="QP663">
        <v>85.613</v>
      </c>
      <c r="QQ663">
        <v>85.613</v>
      </c>
      <c r="RI663">
        <v>41604</v>
      </c>
      <c r="RJ663">
        <v>107.616</v>
      </c>
      <c r="RK663">
        <v>108.845</v>
      </c>
      <c r="RU663">
        <v>41604</v>
      </c>
      <c r="RV663">
        <v>103.63</v>
      </c>
      <c r="RW663">
        <v>104.736</v>
      </c>
      <c r="SC663">
        <v>40007</v>
      </c>
      <c r="SD663">
        <v>124.15600000000001</v>
      </c>
      <c r="SE663">
        <v>125.65300000000001</v>
      </c>
      <c r="SG663">
        <v>40007</v>
      </c>
      <c r="SH663">
        <v>115.083</v>
      </c>
      <c r="SI663">
        <v>116.425</v>
      </c>
      <c r="SK663">
        <v>42275</v>
      </c>
      <c r="SL663">
        <v>129.279</v>
      </c>
      <c r="SM663">
        <v>129.65700000000001</v>
      </c>
      <c r="SO663">
        <v>40007</v>
      </c>
      <c r="SP663">
        <v>101.17100000000001</v>
      </c>
      <c r="SQ663">
        <v>102.255</v>
      </c>
      <c r="SW663">
        <v>40007</v>
      </c>
      <c r="SX663">
        <v>108.902</v>
      </c>
      <c r="SY663">
        <v>110.14100000000001</v>
      </c>
      <c r="TI663">
        <v>40007</v>
      </c>
      <c r="TJ663">
        <v>105.96299999999999</v>
      </c>
      <c r="TK663">
        <v>108.583</v>
      </c>
      <c r="TM663">
        <v>40007</v>
      </c>
      <c r="TN663">
        <v>97.465000000000003</v>
      </c>
      <c r="TO663">
        <v>99.744</v>
      </c>
      <c r="TQ663">
        <v>41989</v>
      </c>
      <c r="TR663">
        <v>110.461</v>
      </c>
      <c r="TS663">
        <v>132.934</v>
      </c>
      <c r="TU663">
        <v>40007</v>
      </c>
      <c r="TV663">
        <v>83.034999999999997</v>
      </c>
      <c r="TW663">
        <v>84.858000000000004</v>
      </c>
      <c r="TY663">
        <v>40310</v>
      </c>
      <c r="TZ663">
        <v>102.694</v>
      </c>
      <c r="UA663">
        <v>104.14400000000001</v>
      </c>
      <c r="UC663">
        <v>41604</v>
      </c>
      <c r="UD663">
        <v>102.251</v>
      </c>
      <c r="UE663">
        <v>103.48099999999999</v>
      </c>
      <c r="UG663">
        <v>41989</v>
      </c>
      <c r="UH663">
        <v>108.97499999999999</v>
      </c>
      <c r="UI663">
        <v>119.258</v>
      </c>
      <c r="UK663">
        <v>42335</v>
      </c>
      <c r="UL663">
        <v>145.5</v>
      </c>
      <c r="UM663">
        <v>146.68700000000001</v>
      </c>
    </row>
    <row r="664" spans="69:559">
      <c r="BQ664">
        <v>40008</v>
      </c>
      <c r="BR664">
        <v>101.069</v>
      </c>
      <c r="BS664">
        <v>101.958</v>
      </c>
      <c r="BU664">
        <v>40008</v>
      </c>
      <c r="BV664">
        <v>101.182</v>
      </c>
      <c r="BW664">
        <v>101.19799999999999</v>
      </c>
      <c r="BY664">
        <v>40063</v>
      </c>
      <c r="BZ664">
        <v>101.667</v>
      </c>
      <c r="CA664">
        <v>101.76600000000001</v>
      </c>
      <c r="CC664">
        <v>40008</v>
      </c>
      <c r="CD664">
        <v>101.705</v>
      </c>
      <c r="CE664">
        <v>101.94499999999999</v>
      </c>
      <c r="CG664">
        <v>40214</v>
      </c>
      <c r="CH664">
        <v>101.735</v>
      </c>
      <c r="CI664">
        <v>101.84699999999999</v>
      </c>
      <c r="CK664">
        <v>40008</v>
      </c>
      <c r="CL664">
        <v>100.688</v>
      </c>
      <c r="CM664">
        <v>111.298</v>
      </c>
      <c r="CO664">
        <v>40008</v>
      </c>
      <c r="CP664">
        <v>105.60899999999999</v>
      </c>
      <c r="CQ664">
        <v>106.76</v>
      </c>
      <c r="CS664">
        <v>40428</v>
      </c>
      <c r="CT664">
        <v>101.069</v>
      </c>
      <c r="CU664">
        <v>101.477</v>
      </c>
      <c r="CW664">
        <v>40008</v>
      </c>
      <c r="CX664">
        <v>103.352</v>
      </c>
      <c r="CY664">
        <v>104.53100000000001</v>
      </c>
      <c r="DA664">
        <v>40008</v>
      </c>
      <c r="DB664">
        <v>107.002</v>
      </c>
      <c r="DC664">
        <v>109.40900000000001</v>
      </c>
      <c r="DE664">
        <v>40611</v>
      </c>
      <c r="DF664">
        <v>101.29300000000001</v>
      </c>
      <c r="DG664">
        <v>101.443</v>
      </c>
      <c r="DI664">
        <v>40008</v>
      </c>
      <c r="DJ664">
        <v>104.08199999999999</v>
      </c>
      <c r="DK664">
        <v>105.346</v>
      </c>
      <c r="DM664">
        <v>40008</v>
      </c>
      <c r="DN664">
        <v>107.14</v>
      </c>
      <c r="DO664">
        <v>109.43300000000001</v>
      </c>
      <c r="DQ664">
        <v>40793</v>
      </c>
      <c r="DR664">
        <v>100.313</v>
      </c>
      <c r="DS664">
        <v>100.404</v>
      </c>
      <c r="DU664">
        <v>40108</v>
      </c>
      <c r="DV664">
        <v>104.93</v>
      </c>
      <c r="DW664">
        <v>105.062</v>
      </c>
      <c r="DY664">
        <v>40913</v>
      </c>
      <c r="DZ664">
        <v>99.814999999999998</v>
      </c>
      <c r="EA664">
        <v>99.876999999999995</v>
      </c>
      <c r="EC664">
        <v>40092</v>
      </c>
      <c r="ED664">
        <v>104.282</v>
      </c>
      <c r="EE664">
        <v>109.396</v>
      </c>
      <c r="EG664">
        <v>40289</v>
      </c>
      <c r="EH664">
        <v>106.35299999999999</v>
      </c>
      <c r="EI664">
        <v>106.48099999999999</v>
      </c>
      <c r="EK664">
        <v>41099</v>
      </c>
      <c r="EL664">
        <v>99.981999999999999</v>
      </c>
      <c r="EM664">
        <v>100.13</v>
      </c>
      <c r="EO664">
        <v>40008</v>
      </c>
      <c r="EP664">
        <v>106.836</v>
      </c>
      <c r="EQ664">
        <v>109.014</v>
      </c>
      <c r="ES664">
        <v>40504</v>
      </c>
      <c r="ET664">
        <v>104.07299999999999</v>
      </c>
      <c r="EU664">
        <v>104.55200000000001</v>
      </c>
      <c r="EW664">
        <v>41249</v>
      </c>
      <c r="EX664">
        <v>100.435</v>
      </c>
      <c r="EY664">
        <v>100.49</v>
      </c>
      <c r="FA664">
        <v>40008</v>
      </c>
      <c r="FB664">
        <v>105.128</v>
      </c>
      <c r="FC664">
        <v>107.077</v>
      </c>
      <c r="FE664">
        <v>41402</v>
      </c>
      <c r="FF664">
        <v>100.848</v>
      </c>
      <c r="FG664">
        <v>100.92100000000001</v>
      </c>
      <c r="FI664">
        <v>40750</v>
      </c>
      <c r="FJ664">
        <v>98.778000000000006</v>
      </c>
      <c r="FK664">
        <v>99.228999999999999</v>
      </c>
      <c r="FM664">
        <v>41556</v>
      </c>
      <c r="FN664">
        <v>101.068</v>
      </c>
      <c r="FO664">
        <v>101.175</v>
      </c>
      <c r="FQ664">
        <v>40898</v>
      </c>
      <c r="FR664">
        <v>96.144999999999996</v>
      </c>
      <c r="FS664">
        <v>96.394000000000005</v>
      </c>
      <c r="FU664">
        <v>41677</v>
      </c>
      <c r="FV664">
        <v>101.45</v>
      </c>
      <c r="FW664">
        <v>101.943</v>
      </c>
      <c r="FY664">
        <v>40008</v>
      </c>
      <c r="FZ664">
        <v>104.863</v>
      </c>
      <c r="GA664">
        <v>106.812</v>
      </c>
      <c r="GC664">
        <v>40008</v>
      </c>
      <c r="GD664">
        <v>101.999</v>
      </c>
      <c r="GE664">
        <v>115.554</v>
      </c>
      <c r="GG664">
        <v>41801</v>
      </c>
      <c r="GH664">
        <v>102.333</v>
      </c>
      <c r="GI664">
        <v>102.855</v>
      </c>
      <c r="GK664">
        <v>40008</v>
      </c>
      <c r="GL664">
        <v>104.548</v>
      </c>
      <c r="GM664">
        <v>106.497</v>
      </c>
      <c r="GO664">
        <v>41908</v>
      </c>
      <c r="GP664">
        <v>100.953</v>
      </c>
      <c r="GQ664">
        <v>101.16</v>
      </c>
      <c r="GS664">
        <v>41115</v>
      </c>
      <c r="GT664">
        <v>94.14</v>
      </c>
      <c r="GU664">
        <v>95.009</v>
      </c>
      <c r="GW664">
        <v>41263</v>
      </c>
      <c r="GX664">
        <v>102.053</v>
      </c>
      <c r="GY664">
        <v>102.152</v>
      </c>
      <c r="HA664">
        <v>42027</v>
      </c>
      <c r="HB664">
        <v>102.053</v>
      </c>
      <c r="HC664">
        <v>102.202</v>
      </c>
      <c r="HE664">
        <v>40008</v>
      </c>
      <c r="HF664">
        <v>101.687</v>
      </c>
      <c r="HG664">
        <v>103.407</v>
      </c>
      <c r="HI664">
        <v>41416</v>
      </c>
      <c r="HJ664">
        <v>103.15</v>
      </c>
      <c r="HK664">
        <v>103.36199999999999</v>
      </c>
      <c r="HM664">
        <v>42180</v>
      </c>
      <c r="HN664">
        <v>101.133</v>
      </c>
      <c r="HO664">
        <v>101.343</v>
      </c>
      <c r="HQ664">
        <v>41985</v>
      </c>
      <c r="HR664">
        <v>102.218</v>
      </c>
      <c r="HS664">
        <v>102.605</v>
      </c>
      <c r="HU664">
        <v>41570</v>
      </c>
      <c r="HV664">
        <v>104.96</v>
      </c>
      <c r="HW664">
        <v>105.09399999999999</v>
      </c>
      <c r="HY664">
        <v>42333</v>
      </c>
      <c r="HZ664">
        <v>101.092</v>
      </c>
      <c r="IA664">
        <v>101.166</v>
      </c>
      <c r="IG664">
        <v>40008</v>
      </c>
      <c r="IH664">
        <v>100.816</v>
      </c>
      <c r="II664">
        <v>102.536</v>
      </c>
      <c r="IK664">
        <v>41886</v>
      </c>
      <c r="IL664">
        <v>104.455</v>
      </c>
      <c r="IM664">
        <v>113.017</v>
      </c>
      <c r="IO664">
        <v>41928</v>
      </c>
      <c r="IP664">
        <v>107.376</v>
      </c>
      <c r="IQ664">
        <v>107.83499999999999</v>
      </c>
      <c r="JE664">
        <v>40009</v>
      </c>
      <c r="JF664">
        <v>101.652</v>
      </c>
      <c r="JG664">
        <v>103.51900000000001</v>
      </c>
      <c r="JM664">
        <v>42101</v>
      </c>
      <c r="JN664">
        <v>109.444</v>
      </c>
      <c r="JO664">
        <v>111.53</v>
      </c>
      <c r="JU664">
        <v>42102</v>
      </c>
      <c r="JV664">
        <v>109.77200000000001</v>
      </c>
      <c r="JW664">
        <v>111.46899999999999</v>
      </c>
      <c r="JY664">
        <v>40008</v>
      </c>
      <c r="JZ664">
        <v>109.11</v>
      </c>
      <c r="KA664">
        <v>111.517</v>
      </c>
      <c r="KC664">
        <v>41983</v>
      </c>
      <c r="KD664">
        <v>104.473</v>
      </c>
      <c r="KE664">
        <v>122.173</v>
      </c>
      <c r="KG664">
        <v>42206</v>
      </c>
      <c r="KH664">
        <v>107.402</v>
      </c>
      <c r="KI664">
        <v>108.191</v>
      </c>
      <c r="KS664">
        <v>40311</v>
      </c>
      <c r="KT664">
        <v>107.61799999999999</v>
      </c>
      <c r="KU664">
        <v>108.935</v>
      </c>
      <c r="LA664">
        <v>42333</v>
      </c>
      <c r="LB664">
        <v>108.748</v>
      </c>
      <c r="LC664">
        <v>110.46</v>
      </c>
      <c r="LE664">
        <v>41605</v>
      </c>
      <c r="LF664">
        <v>109.212</v>
      </c>
      <c r="LG664">
        <v>110.71599999999999</v>
      </c>
      <c r="LU664">
        <v>40008</v>
      </c>
      <c r="LV664">
        <v>100.313</v>
      </c>
      <c r="LW664">
        <v>102.262</v>
      </c>
      <c r="LY664">
        <v>41605</v>
      </c>
      <c r="LZ664">
        <v>108.999</v>
      </c>
      <c r="MA664">
        <v>110.142</v>
      </c>
      <c r="MK664">
        <v>41605</v>
      </c>
      <c r="ML664">
        <v>107.72</v>
      </c>
      <c r="MM664">
        <v>108.8</v>
      </c>
      <c r="MO664">
        <v>41984</v>
      </c>
      <c r="MP664">
        <v>107.919</v>
      </c>
      <c r="MQ664">
        <v>120.268</v>
      </c>
      <c r="MW664">
        <v>40008</v>
      </c>
      <c r="MX664">
        <v>100.462</v>
      </c>
      <c r="MY664">
        <v>102.52500000000001</v>
      </c>
      <c r="NA664">
        <v>41605</v>
      </c>
      <c r="NB664">
        <v>107.126</v>
      </c>
      <c r="NC664">
        <v>108.206</v>
      </c>
      <c r="NM664">
        <v>41605</v>
      </c>
      <c r="NN664">
        <v>105.682</v>
      </c>
      <c r="NO664">
        <v>106.699</v>
      </c>
      <c r="NY664">
        <v>41605</v>
      </c>
      <c r="NZ664">
        <v>103.2</v>
      </c>
      <c r="OA664">
        <v>104.15300000000001</v>
      </c>
      <c r="OG664">
        <v>40008</v>
      </c>
      <c r="OH664">
        <v>91.98</v>
      </c>
      <c r="OI664">
        <v>93.698999999999998</v>
      </c>
      <c r="OK664">
        <v>41605</v>
      </c>
      <c r="OL664">
        <v>108.79</v>
      </c>
      <c r="OM664">
        <v>109.997</v>
      </c>
      <c r="OO664">
        <v>41977</v>
      </c>
      <c r="OP664">
        <v>109.93</v>
      </c>
      <c r="OQ664">
        <v>119.794</v>
      </c>
      <c r="OW664">
        <v>42101</v>
      </c>
      <c r="OX664">
        <v>127.79900000000001</v>
      </c>
      <c r="OY664">
        <v>128.32900000000001</v>
      </c>
      <c r="PE664">
        <v>42101</v>
      </c>
      <c r="PF664">
        <v>132.363</v>
      </c>
      <c r="PG664">
        <v>132.946</v>
      </c>
      <c r="PM664">
        <v>42101</v>
      </c>
      <c r="PN664">
        <v>132.76400000000001</v>
      </c>
      <c r="PO664">
        <v>135.18</v>
      </c>
      <c r="PU664">
        <v>42276</v>
      </c>
      <c r="PV664">
        <v>121.869</v>
      </c>
      <c r="PW664">
        <v>123.74</v>
      </c>
      <c r="PY664">
        <v>41605</v>
      </c>
      <c r="PZ664">
        <v>107.89</v>
      </c>
      <c r="QA664">
        <v>109.477</v>
      </c>
      <c r="QC664">
        <v>41983</v>
      </c>
      <c r="QD664">
        <v>113.36499999999999</v>
      </c>
      <c r="QE664">
        <v>130.31800000000001</v>
      </c>
      <c r="QG664">
        <v>40008</v>
      </c>
      <c r="QH664">
        <v>141.89599999999999</v>
      </c>
      <c r="QI664">
        <v>143.779</v>
      </c>
      <c r="QO664">
        <v>42051</v>
      </c>
      <c r="QP664">
        <v>85.417000000000002</v>
      </c>
      <c r="QQ664">
        <v>85.417000000000002</v>
      </c>
      <c r="RI664">
        <v>41605</v>
      </c>
      <c r="RJ664">
        <v>107.626</v>
      </c>
      <c r="RK664">
        <v>108.89700000000001</v>
      </c>
      <c r="RU664">
        <v>41605</v>
      </c>
      <c r="RV664">
        <v>103.60899999999999</v>
      </c>
      <c r="RW664">
        <v>104.752</v>
      </c>
      <c r="SC664">
        <v>40008</v>
      </c>
      <c r="SD664">
        <v>124.17700000000001</v>
      </c>
      <c r="SE664">
        <v>125.694</v>
      </c>
      <c r="SG664">
        <v>40008</v>
      </c>
      <c r="SH664">
        <v>115.149</v>
      </c>
      <c r="SI664">
        <v>116.509</v>
      </c>
      <c r="SK664">
        <v>42276</v>
      </c>
      <c r="SL664">
        <v>129.77099999999999</v>
      </c>
      <c r="SM664">
        <v>130.16200000000001</v>
      </c>
      <c r="SO664">
        <v>40008</v>
      </c>
      <c r="SP664">
        <v>101.23399999999999</v>
      </c>
      <c r="SQ664">
        <v>102.33199999999999</v>
      </c>
      <c r="SW664">
        <v>40008</v>
      </c>
      <c r="SX664">
        <v>108.934</v>
      </c>
      <c r="SY664">
        <v>110.18899999999999</v>
      </c>
      <c r="TI664">
        <v>40008</v>
      </c>
      <c r="TJ664">
        <v>105.947</v>
      </c>
      <c r="TK664">
        <v>108.584</v>
      </c>
      <c r="TM664">
        <v>40008</v>
      </c>
      <c r="TN664">
        <v>97.394000000000005</v>
      </c>
      <c r="TO664">
        <v>99.686000000000007</v>
      </c>
      <c r="TQ664">
        <v>41990</v>
      </c>
      <c r="TR664">
        <v>111.47799999999999</v>
      </c>
      <c r="TS664">
        <v>134.15700000000001</v>
      </c>
      <c r="TU664">
        <v>40008</v>
      </c>
      <c r="TV664">
        <v>82.903999999999996</v>
      </c>
      <c r="TW664">
        <v>84.738</v>
      </c>
      <c r="TY664">
        <v>40311</v>
      </c>
      <c r="TZ664">
        <v>103.25</v>
      </c>
      <c r="UA664">
        <v>104.714</v>
      </c>
      <c r="UC664">
        <v>41605</v>
      </c>
      <c r="UD664">
        <v>102.16200000000001</v>
      </c>
      <c r="UE664">
        <v>103.432</v>
      </c>
      <c r="UG664">
        <v>41990</v>
      </c>
      <c r="UH664">
        <v>110.214</v>
      </c>
      <c r="UI664">
        <v>120.61199999999999</v>
      </c>
      <c r="UK664">
        <v>42338</v>
      </c>
      <c r="UL664">
        <v>145.09</v>
      </c>
      <c r="UM664">
        <v>146.291</v>
      </c>
    </row>
    <row r="665" spans="69:559">
      <c r="BQ665">
        <v>40009</v>
      </c>
      <c r="BR665">
        <v>101.045</v>
      </c>
      <c r="BS665">
        <v>101.96899999999999</v>
      </c>
      <c r="BU665">
        <v>40009</v>
      </c>
      <c r="BV665">
        <v>101.164</v>
      </c>
      <c r="BW665">
        <v>101.205</v>
      </c>
      <c r="BY665">
        <v>40064</v>
      </c>
      <c r="BZ665">
        <v>101.655</v>
      </c>
      <c r="CA665">
        <v>101.765</v>
      </c>
      <c r="CC665">
        <v>40009</v>
      </c>
      <c r="CD665">
        <v>101.69499999999999</v>
      </c>
      <c r="CE665">
        <v>101.958</v>
      </c>
      <c r="CG665">
        <v>40217</v>
      </c>
      <c r="CH665">
        <v>101.736</v>
      </c>
      <c r="CI665">
        <v>101.86</v>
      </c>
      <c r="CK665">
        <v>40009</v>
      </c>
      <c r="CL665">
        <v>100.711</v>
      </c>
      <c r="CM665">
        <v>111.33799999999999</v>
      </c>
      <c r="CO665">
        <v>40009</v>
      </c>
      <c r="CP665">
        <v>105.559</v>
      </c>
      <c r="CQ665">
        <v>106.755</v>
      </c>
      <c r="CS665">
        <v>40429</v>
      </c>
      <c r="CT665">
        <v>101.07299999999999</v>
      </c>
      <c r="CU665">
        <v>101.511</v>
      </c>
      <c r="CW665">
        <v>40009</v>
      </c>
      <c r="CX665">
        <v>103.328</v>
      </c>
      <c r="CY665">
        <v>104.536</v>
      </c>
      <c r="DA665">
        <v>40009</v>
      </c>
      <c r="DB665">
        <v>107.003</v>
      </c>
      <c r="DC665">
        <v>109.45399999999999</v>
      </c>
      <c r="DE665">
        <v>40612</v>
      </c>
      <c r="DF665">
        <v>101.288</v>
      </c>
      <c r="DG665">
        <v>101.449</v>
      </c>
      <c r="DI665">
        <v>40009</v>
      </c>
      <c r="DJ665">
        <v>104.071</v>
      </c>
      <c r="DK665">
        <v>105.36499999999999</v>
      </c>
      <c r="DM665">
        <v>40009</v>
      </c>
      <c r="DN665">
        <v>107.105</v>
      </c>
      <c r="DO665">
        <v>109.43899999999999</v>
      </c>
      <c r="DQ665">
        <v>40794</v>
      </c>
      <c r="DR665">
        <v>100.325</v>
      </c>
      <c r="DS665">
        <v>100.42400000000001</v>
      </c>
      <c r="DU665">
        <v>40109</v>
      </c>
      <c r="DV665">
        <v>104.875</v>
      </c>
      <c r="DW665">
        <v>105.018</v>
      </c>
      <c r="DY665">
        <v>40914</v>
      </c>
      <c r="DZ665">
        <v>99.805000000000007</v>
      </c>
      <c r="EA665">
        <v>99.873999999999995</v>
      </c>
      <c r="EC665">
        <v>40093</v>
      </c>
      <c r="ED665">
        <v>104.24299999999999</v>
      </c>
      <c r="EE665">
        <v>109.40900000000001</v>
      </c>
      <c r="EG665">
        <v>40290</v>
      </c>
      <c r="EH665">
        <v>106.199</v>
      </c>
      <c r="EI665">
        <v>106.33799999999999</v>
      </c>
      <c r="EK665">
        <v>41100</v>
      </c>
      <c r="EL665">
        <v>100.072</v>
      </c>
      <c r="EM665">
        <v>100.226</v>
      </c>
      <c r="EO665">
        <v>40009</v>
      </c>
      <c r="EP665">
        <v>106.85299999999999</v>
      </c>
      <c r="EQ665">
        <v>109.071</v>
      </c>
      <c r="ES665">
        <v>40505</v>
      </c>
      <c r="ET665">
        <v>103.93300000000001</v>
      </c>
      <c r="EU665">
        <v>104.423</v>
      </c>
      <c r="EW665">
        <v>41250</v>
      </c>
      <c r="EX665">
        <v>100.405</v>
      </c>
      <c r="EY665">
        <v>100.465</v>
      </c>
      <c r="FA665">
        <v>40009</v>
      </c>
      <c r="FB665">
        <v>105.108</v>
      </c>
      <c r="FC665">
        <v>107.092</v>
      </c>
      <c r="FE665">
        <v>41403</v>
      </c>
      <c r="FF665">
        <v>100.843</v>
      </c>
      <c r="FG665">
        <v>100.922</v>
      </c>
      <c r="FI665">
        <v>40751</v>
      </c>
      <c r="FJ665">
        <v>98.45</v>
      </c>
      <c r="FK665">
        <v>98.932000000000002</v>
      </c>
      <c r="FM665">
        <v>41557</v>
      </c>
      <c r="FN665">
        <v>101.068</v>
      </c>
      <c r="FO665">
        <v>101.18300000000001</v>
      </c>
      <c r="FQ665">
        <v>40899</v>
      </c>
      <c r="FR665">
        <v>95.882999999999996</v>
      </c>
      <c r="FS665">
        <v>96.141000000000005</v>
      </c>
      <c r="FU665">
        <v>41680</v>
      </c>
      <c r="FV665">
        <v>101.435</v>
      </c>
      <c r="FW665">
        <v>101.94</v>
      </c>
      <c r="FY665">
        <v>40009</v>
      </c>
      <c r="FZ665">
        <v>104.919</v>
      </c>
      <c r="GA665">
        <v>106.90300000000001</v>
      </c>
      <c r="GC665">
        <v>40009</v>
      </c>
      <c r="GD665">
        <v>102.14</v>
      </c>
      <c r="GE665">
        <v>115.738</v>
      </c>
      <c r="GG665">
        <v>41802</v>
      </c>
      <c r="GH665">
        <v>102.33499999999999</v>
      </c>
      <c r="GI665">
        <v>102.873</v>
      </c>
      <c r="GK665">
        <v>40009</v>
      </c>
      <c r="GL665">
        <v>104.542</v>
      </c>
      <c r="GM665">
        <v>106.526</v>
      </c>
      <c r="GO665">
        <v>41911</v>
      </c>
      <c r="GP665">
        <v>100.947</v>
      </c>
      <c r="GQ665">
        <v>101.161</v>
      </c>
      <c r="GS665">
        <v>41116</v>
      </c>
      <c r="GT665">
        <v>95.96</v>
      </c>
      <c r="GU665">
        <v>96.837000000000003</v>
      </c>
      <c r="GW665">
        <v>41264</v>
      </c>
      <c r="GX665">
        <v>101.88</v>
      </c>
      <c r="GY665">
        <v>101.98699999999999</v>
      </c>
      <c r="HA665">
        <v>42030</v>
      </c>
      <c r="HB665">
        <v>102.02500000000001</v>
      </c>
      <c r="HC665">
        <v>102.187</v>
      </c>
      <c r="HE665">
        <v>40009</v>
      </c>
      <c r="HF665">
        <v>101.66</v>
      </c>
      <c r="HG665">
        <v>103.411</v>
      </c>
      <c r="HI665">
        <v>41417</v>
      </c>
      <c r="HJ665">
        <v>102.88500000000001</v>
      </c>
      <c r="HK665">
        <v>103.105</v>
      </c>
      <c r="HM665">
        <v>42181</v>
      </c>
      <c r="HN665">
        <v>101.11799999999999</v>
      </c>
      <c r="HO665">
        <v>101.336</v>
      </c>
      <c r="HQ665">
        <v>41988</v>
      </c>
      <c r="HR665">
        <v>102.125</v>
      </c>
      <c r="HS665">
        <v>102.52200000000001</v>
      </c>
      <c r="HU665">
        <v>41571</v>
      </c>
      <c r="HV665">
        <v>104.86</v>
      </c>
      <c r="HW665">
        <v>105.004</v>
      </c>
      <c r="HY665">
        <v>42334</v>
      </c>
      <c r="HZ665">
        <v>101.083</v>
      </c>
      <c r="IA665">
        <v>101.176</v>
      </c>
      <c r="IG665">
        <v>40009</v>
      </c>
      <c r="IH665">
        <v>100.821</v>
      </c>
      <c r="II665">
        <v>102.571</v>
      </c>
      <c r="IK665">
        <v>41887</v>
      </c>
      <c r="IL665">
        <v>104.602</v>
      </c>
      <c r="IM665">
        <v>113.155</v>
      </c>
      <c r="IO665">
        <v>41929</v>
      </c>
      <c r="IP665">
        <v>107.69799999999999</v>
      </c>
      <c r="IQ665">
        <v>108.17</v>
      </c>
      <c r="JE665">
        <v>40010</v>
      </c>
      <c r="JF665">
        <v>101.45099999999999</v>
      </c>
      <c r="JG665">
        <v>103.32899999999999</v>
      </c>
      <c r="JM665">
        <v>42102</v>
      </c>
      <c r="JN665">
        <v>109.43600000000001</v>
      </c>
      <c r="JO665">
        <v>111.535</v>
      </c>
      <c r="JU665">
        <v>42103</v>
      </c>
      <c r="JV665">
        <v>109.71899999999999</v>
      </c>
      <c r="JW665">
        <v>111.45399999999999</v>
      </c>
      <c r="JY665">
        <v>40009</v>
      </c>
      <c r="JZ665">
        <v>109.21299999999999</v>
      </c>
      <c r="KA665">
        <v>111.664</v>
      </c>
      <c r="KC665">
        <v>41984</v>
      </c>
      <c r="KD665">
        <v>104.161</v>
      </c>
      <c r="KE665">
        <v>121.822</v>
      </c>
      <c r="KG665">
        <v>42207</v>
      </c>
      <c r="KH665">
        <v>107.44499999999999</v>
      </c>
      <c r="KI665">
        <v>108.244</v>
      </c>
      <c r="KS665">
        <v>40312</v>
      </c>
      <c r="KT665">
        <v>107.417</v>
      </c>
      <c r="KU665">
        <v>108.747</v>
      </c>
      <c r="LA665">
        <v>42334</v>
      </c>
      <c r="LB665">
        <v>108.741</v>
      </c>
      <c r="LC665">
        <v>110.48099999999999</v>
      </c>
      <c r="LE665">
        <v>41606</v>
      </c>
      <c r="LF665">
        <v>109.131</v>
      </c>
      <c r="LG665">
        <v>110.64700000000001</v>
      </c>
      <c r="LU665">
        <v>40009</v>
      </c>
      <c r="LV665">
        <v>100.39400000000001</v>
      </c>
      <c r="LW665">
        <v>102.378</v>
      </c>
      <c r="LY665">
        <v>41606</v>
      </c>
      <c r="LZ665">
        <v>108.922</v>
      </c>
      <c r="MA665">
        <v>110.078</v>
      </c>
      <c r="MK665">
        <v>41606</v>
      </c>
      <c r="ML665">
        <v>107.61</v>
      </c>
      <c r="MM665">
        <v>108.702</v>
      </c>
      <c r="MO665">
        <v>41985</v>
      </c>
      <c r="MP665">
        <v>107.62</v>
      </c>
      <c r="MQ665">
        <v>119.941</v>
      </c>
      <c r="MW665">
        <v>40009</v>
      </c>
      <c r="MX665">
        <v>100.58199999999999</v>
      </c>
      <c r="MY665">
        <v>102.68300000000001</v>
      </c>
      <c r="NA665">
        <v>41606</v>
      </c>
      <c r="NB665">
        <v>107.01300000000001</v>
      </c>
      <c r="NC665">
        <v>108.105</v>
      </c>
      <c r="NM665">
        <v>41606</v>
      </c>
      <c r="NN665">
        <v>105.59699999999999</v>
      </c>
      <c r="NO665">
        <v>106.625</v>
      </c>
      <c r="NY665">
        <v>41606</v>
      </c>
      <c r="NZ665">
        <v>103.06699999999999</v>
      </c>
      <c r="OA665">
        <v>104.03</v>
      </c>
      <c r="OG665">
        <v>40009</v>
      </c>
      <c r="OH665">
        <v>92.114999999999995</v>
      </c>
      <c r="OI665">
        <v>93.866</v>
      </c>
      <c r="OK665">
        <v>41606</v>
      </c>
      <c r="OL665">
        <v>108.751</v>
      </c>
      <c r="OM665">
        <v>109.971</v>
      </c>
      <c r="OO665">
        <v>41978</v>
      </c>
      <c r="OP665">
        <v>110.13800000000001</v>
      </c>
      <c r="OQ665">
        <v>120.024</v>
      </c>
      <c r="OW665">
        <v>42102</v>
      </c>
      <c r="OX665">
        <v>127.694</v>
      </c>
      <c r="OY665">
        <v>128.23699999999999</v>
      </c>
      <c r="PE665">
        <v>42102</v>
      </c>
      <c r="PF665">
        <v>132.25700000000001</v>
      </c>
      <c r="PG665">
        <v>132.85499999999999</v>
      </c>
      <c r="PM665">
        <v>42102</v>
      </c>
      <c r="PN665">
        <v>132.643</v>
      </c>
      <c r="PO665">
        <v>135.07400000000001</v>
      </c>
      <c r="PU665">
        <v>42277</v>
      </c>
      <c r="PV665">
        <v>121.956</v>
      </c>
      <c r="PW665">
        <v>123.839</v>
      </c>
      <c r="PY665">
        <v>41606</v>
      </c>
      <c r="PZ665">
        <v>108.015</v>
      </c>
      <c r="QA665">
        <v>109.616</v>
      </c>
      <c r="QC665">
        <v>41984</v>
      </c>
      <c r="QD665">
        <v>112.86</v>
      </c>
      <c r="QE665">
        <v>129.75700000000001</v>
      </c>
      <c r="QG665">
        <v>40009</v>
      </c>
      <c r="QH665">
        <v>142.20400000000001</v>
      </c>
      <c r="QI665">
        <v>144.161</v>
      </c>
      <c r="QO665">
        <v>42052</v>
      </c>
      <c r="QP665">
        <v>85.358999999999995</v>
      </c>
      <c r="QQ665">
        <v>85.358999999999995</v>
      </c>
      <c r="RI665">
        <v>41606</v>
      </c>
      <c r="RJ665">
        <v>107.764</v>
      </c>
      <c r="RK665">
        <v>109.04900000000001</v>
      </c>
      <c r="RU665">
        <v>41606</v>
      </c>
      <c r="RV665">
        <v>103.727</v>
      </c>
      <c r="RW665">
        <v>104.883</v>
      </c>
      <c r="SC665">
        <v>40009</v>
      </c>
      <c r="SD665">
        <v>124.301</v>
      </c>
      <c r="SE665">
        <v>125.877</v>
      </c>
      <c r="SG665">
        <v>40009</v>
      </c>
      <c r="SH665">
        <v>115.244</v>
      </c>
      <c r="SI665">
        <v>116.657</v>
      </c>
      <c r="SK665">
        <v>42277</v>
      </c>
      <c r="SL665">
        <v>129.76</v>
      </c>
      <c r="SM665">
        <v>130.16499999999999</v>
      </c>
      <c r="SO665">
        <v>40009</v>
      </c>
      <c r="SP665">
        <v>101.318</v>
      </c>
      <c r="SQ665">
        <v>102.459</v>
      </c>
      <c r="SW665">
        <v>40009</v>
      </c>
      <c r="SX665">
        <v>108.97499999999999</v>
      </c>
      <c r="SY665">
        <v>110.279</v>
      </c>
      <c r="TI665">
        <v>40009</v>
      </c>
      <c r="TJ665">
        <v>105.943</v>
      </c>
      <c r="TK665">
        <v>108.627</v>
      </c>
      <c r="TM665">
        <v>40009</v>
      </c>
      <c r="TN665">
        <v>97.373000000000005</v>
      </c>
      <c r="TO665">
        <v>99.706999999999994</v>
      </c>
      <c r="TQ665">
        <v>41991</v>
      </c>
      <c r="TR665">
        <v>112.503</v>
      </c>
      <c r="TS665">
        <v>135.398</v>
      </c>
      <c r="TU665">
        <v>40009</v>
      </c>
      <c r="TV665">
        <v>82.84</v>
      </c>
      <c r="TW665">
        <v>84.706999999999994</v>
      </c>
      <c r="TY665">
        <v>40312</v>
      </c>
      <c r="TZ665">
        <v>103.375</v>
      </c>
      <c r="UA665">
        <v>104.85299999999999</v>
      </c>
      <c r="UC665">
        <v>41606</v>
      </c>
      <c r="UD665">
        <v>102.25700000000001</v>
      </c>
      <c r="UE665">
        <v>103.541</v>
      </c>
      <c r="UG665">
        <v>41991</v>
      </c>
      <c r="UH665">
        <v>111.07899999999999</v>
      </c>
      <c r="UI665">
        <v>121.568</v>
      </c>
      <c r="UK665">
        <v>42339</v>
      </c>
      <c r="UL665">
        <v>145.327</v>
      </c>
      <c r="UM665">
        <v>146.541</v>
      </c>
    </row>
    <row r="666" spans="69:559">
      <c r="BQ666">
        <v>40010</v>
      </c>
      <c r="BR666">
        <v>101.039</v>
      </c>
      <c r="BS666">
        <v>101.974</v>
      </c>
      <c r="BU666">
        <v>40010</v>
      </c>
      <c r="BV666">
        <v>101.16800000000001</v>
      </c>
      <c r="BW666">
        <v>101.217</v>
      </c>
      <c r="BY666">
        <v>40065</v>
      </c>
      <c r="BZ666">
        <v>101.613</v>
      </c>
      <c r="CA666">
        <v>101.75700000000001</v>
      </c>
      <c r="CC666">
        <v>40010</v>
      </c>
      <c r="CD666">
        <v>101.732</v>
      </c>
      <c r="CE666">
        <v>102.002</v>
      </c>
      <c r="CG666">
        <v>40218</v>
      </c>
      <c r="CH666">
        <v>101.773</v>
      </c>
      <c r="CI666">
        <v>101.91</v>
      </c>
      <c r="CK666">
        <v>40010</v>
      </c>
      <c r="CL666">
        <v>100.88800000000001</v>
      </c>
      <c r="CM666">
        <v>111.538</v>
      </c>
      <c r="CO666">
        <v>40010</v>
      </c>
      <c r="CP666">
        <v>105.643</v>
      </c>
      <c r="CQ666">
        <v>106.854</v>
      </c>
      <c r="CS666">
        <v>40430</v>
      </c>
      <c r="CT666">
        <v>101.06699999999999</v>
      </c>
      <c r="CU666">
        <v>101.515</v>
      </c>
      <c r="CW666">
        <v>40010</v>
      </c>
      <c r="CX666">
        <v>103.45</v>
      </c>
      <c r="CY666">
        <v>104.667</v>
      </c>
      <c r="DA666">
        <v>40010</v>
      </c>
      <c r="DB666">
        <v>107.122</v>
      </c>
      <c r="DC666">
        <v>109.587</v>
      </c>
      <c r="DE666">
        <v>40613</v>
      </c>
      <c r="DF666">
        <v>101.303</v>
      </c>
      <c r="DG666">
        <v>101.476</v>
      </c>
      <c r="DI666">
        <v>40010</v>
      </c>
      <c r="DJ666">
        <v>104.197</v>
      </c>
      <c r="DK666">
        <v>105.501</v>
      </c>
      <c r="DM666">
        <v>40010</v>
      </c>
      <c r="DN666">
        <v>107.259</v>
      </c>
      <c r="DO666">
        <v>109.607</v>
      </c>
      <c r="DQ666">
        <v>40795</v>
      </c>
      <c r="DR666">
        <v>100.16800000000001</v>
      </c>
      <c r="DS666">
        <v>100.27500000000001</v>
      </c>
      <c r="DU666">
        <v>40112</v>
      </c>
      <c r="DV666">
        <v>104.931</v>
      </c>
      <c r="DW666">
        <v>105.08499999999999</v>
      </c>
      <c r="DY666">
        <v>40917</v>
      </c>
      <c r="DZ666">
        <v>99.847999999999999</v>
      </c>
      <c r="EA666">
        <v>99.924000000000007</v>
      </c>
      <c r="EC666">
        <v>40094</v>
      </c>
      <c r="ED666">
        <v>104.202</v>
      </c>
      <c r="EE666">
        <v>109.384</v>
      </c>
      <c r="EG666">
        <v>40291</v>
      </c>
      <c r="EH666">
        <v>106.06399999999999</v>
      </c>
      <c r="EI666">
        <v>106.215</v>
      </c>
      <c r="EK666">
        <v>41101</v>
      </c>
      <c r="EL666">
        <v>100.173</v>
      </c>
      <c r="EM666">
        <v>100.342</v>
      </c>
      <c r="EO666">
        <v>40010</v>
      </c>
      <c r="EP666">
        <v>107.078</v>
      </c>
      <c r="EQ666">
        <v>109.309</v>
      </c>
      <c r="ES666">
        <v>40506</v>
      </c>
      <c r="ET666">
        <v>103.749</v>
      </c>
      <c r="EU666">
        <v>104.274</v>
      </c>
      <c r="EW666">
        <v>41253</v>
      </c>
      <c r="EX666">
        <v>100.318</v>
      </c>
      <c r="EY666">
        <v>100.384</v>
      </c>
      <c r="FA666">
        <v>40010</v>
      </c>
      <c r="FB666">
        <v>105.34699999999999</v>
      </c>
      <c r="FC666">
        <v>107.343</v>
      </c>
      <c r="FE666">
        <v>41404</v>
      </c>
      <c r="FF666">
        <v>100.83499999999999</v>
      </c>
      <c r="FG666">
        <v>100.92100000000001</v>
      </c>
      <c r="FI666">
        <v>40752</v>
      </c>
      <c r="FJ666">
        <v>98.358000000000004</v>
      </c>
      <c r="FK666">
        <v>98.85</v>
      </c>
      <c r="FM666">
        <v>41558</v>
      </c>
      <c r="FN666">
        <v>101.072</v>
      </c>
      <c r="FO666">
        <v>101.196</v>
      </c>
      <c r="FQ666">
        <v>40900</v>
      </c>
      <c r="FR666">
        <v>95.915000000000006</v>
      </c>
      <c r="FS666">
        <v>96.183000000000007</v>
      </c>
      <c r="FU666">
        <v>41681</v>
      </c>
      <c r="FV666">
        <v>101.413</v>
      </c>
      <c r="FW666">
        <v>101.93</v>
      </c>
      <c r="FY666">
        <v>40010</v>
      </c>
      <c r="FZ666">
        <v>105.15300000000001</v>
      </c>
      <c r="GA666">
        <v>107.149</v>
      </c>
      <c r="GC666">
        <v>40010</v>
      </c>
      <c r="GD666">
        <v>102.503</v>
      </c>
      <c r="GE666">
        <v>116.155</v>
      </c>
      <c r="GG666">
        <v>41803</v>
      </c>
      <c r="GH666">
        <v>102.33</v>
      </c>
      <c r="GI666">
        <v>102.884</v>
      </c>
      <c r="GK666">
        <v>40010</v>
      </c>
      <c r="GL666">
        <v>104.819</v>
      </c>
      <c r="GM666">
        <v>106.815</v>
      </c>
      <c r="GO666">
        <v>41912</v>
      </c>
      <c r="GP666">
        <v>100.94499999999999</v>
      </c>
      <c r="GQ666">
        <v>101.166</v>
      </c>
      <c r="GS666">
        <v>41117</v>
      </c>
      <c r="GT666">
        <v>96.533000000000001</v>
      </c>
      <c r="GU666">
        <v>97.418000000000006</v>
      </c>
      <c r="GW666">
        <v>41267</v>
      </c>
      <c r="GX666">
        <v>101.88</v>
      </c>
      <c r="GY666">
        <v>102.012</v>
      </c>
      <c r="HA666">
        <v>42031</v>
      </c>
      <c r="HB666">
        <v>101.998</v>
      </c>
      <c r="HC666">
        <v>102.172</v>
      </c>
      <c r="HE666">
        <v>40010</v>
      </c>
      <c r="HF666">
        <v>101.935</v>
      </c>
      <c r="HG666">
        <v>103.696</v>
      </c>
      <c r="HI666">
        <v>41418</v>
      </c>
      <c r="HJ666">
        <v>102.688</v>
      </c>
      <c r="HK666">
        <v>102.916</v>
      </c>
      <c r="HM666">
        <v>42184</v>
      </c>
      <c r="HN666">
        <v>101.1</v>
      </c>
      <c r="HO666">
        <v>101.325</v>
      </c>
      <c r="HQ666">
        <v>41989</v>
      </c>
      <c r="HR666">
        <v>102.113</v>
      </c>
      <c r="HS666">
        <v>102.52</v>
      </c>
      <c r="HU666">
        <v>41572</v>
      </c>
      <c r="HV666">
        <v>104.595</v>
      </c>
      <c r="HW666">
        <v>104.75</v>
      </c>
      <c r="HY666">
        <v>42335</v>
      </c>
      <c r="HZ666">
        <v>101.06399999999999</v>
      </c>
      <c r="IA666">
        <v>101.16200000000001</v>
      </c>
      <c r="IG666">
        <v>40010</v>
      </c>
      <c r="IH666">
        <v>100.664</v>
      </c>
      <c r="II666">
        <v>102.425</v>
      </c>
      <c r="IK666">
        <v>41890</v>
      </c>
      <c r="IL666">
        <v>104.60299999999999</v>
      </c>
      <c r="IM666">
        <v>113.137</v>
      </c>
      <c r="IO666">
        <v>41932</v>
      </c>
      <c r="IP666">
        <v>107.566</v>
      </c>
      <c r="IQ666">
        <v>108.051</v>
      </c>
      <c r="JE666">
        <v>40011</v>
      </c>
      <c r="JF666">
        <v>101.932</v>
      </c>
      <c r="JG666">
        <v>103.822</v>
      </c>
      <c r="JM666">
        <v>42103</v>
      </c>
      <c r="JN666">
        <v>109.392</v>
      </c>
      <c r="JO666">
        <v>111.53100000000001</v>
      </c>
      <c r="JU666">
        <v>42104</v>
      </c>
      <c r="JV666">
        <v>109.727</v>
      </c>
      <c r="JW666">
        <v>111.47499999999999</v>
      </c>
      <c r="JY666">
        <v>40010</v>
      </c>
      <c r="JZ666">
        <v>109.002</v>
      </c>
      <c r="KA666">
        <v>111.467</v>
      </c>
      <c r="KC666">
        <v>41985</v>
      </c>
      <c r="KD666">
        <v>103.995</v>
      </c>
      <c r="KE666">
        <v>121.634</v>
      </c>
      <c r="KG666">
        <v>42208</v>
      </c>
      <c r="KH666">
        <v>107.423</v>
      </c>
      <c r="KI666">
        <v>108.25</v>
      </c>
      <c r="KS666">
        <v>40315</v>
      </c>
      <c r="KT666">
        <v>107.35299999999999</v>
      </c>
      <c r="KU666">
        <v>108.69499999999999</v>
      </c>
      <c r="LA666">
        <v>42335</v>
      </c>
      <c r="LB666">
        <v>108.65900000000001</v>
      </c>
      <c r="LC666">
        <v>108.65900000000001</v>
      </c>
      <c r="LE666">
        <v>41607</v>
      </c>
      <c r="LF666">
        <v>108.95</v>
      </c>
      <c r="LG666">
        <v>110.479</v>
      </c>
      <c r="LU666">
        <v>40010</v>
      </c>
      <c r="LV666">
        <v>100.21599999999999</v>
      </c>
      <c r="LW666">
        <v>102.212</v>
      </c>
      <c r="LY666">
        <v>41607</v>
      </c>
      <c r="LZ666">
        <v>108.767</v>
      </c>
      <c r="MA666">
        <v>109.93600000000001</v>
      </c>
      <c r="MK666">
        <v>41607</v>
      </c>
      <c r="ML666">
        <v>107.434</v>
      </c>
      <c r="MM666">
        <v>108.538</v>
      </c>
      <c r="MO666">
        <v>41988</v>
      </c>
      <c r="MP666">
        <v>107.542</v>
      </c>
      <c r="MQ666">
        <v>119.85899999999999</v>
      </c>
      <c r="MW666">
        <v>40010</v>
      </c>
      <c r="MX666">
        <v>100.378</v>
      </c>
      <c r="MY666">
        <v>102.491</v>
      </c>
      <c r="NA666">
        <v>41607</v>
      </c>
      <c r="NB666">
        <v>106.86799999999999</v>
      </c>
      <c r="NC666">
        <v>107.97199999999999</v>
      </c>
      <c r="NM666">
        <v>41607</v>
      </c>
      <c r="NN666">
        <v>105.455</v>
      </c>
      <c r="NO666">
        <v>106.494</v>
      </c>
      <c r="NY666">
        <v>41607</v>
      </c>
      <c r="NZ666">
        <v>102.913</v>
      </c>
      <c r="OA666">
        <v>103.887</v>
      </c>
      <c r="OG666">
        <v>40010</v>
      </c>
      <c r="OH666">
        <v>91.897000000000006</v>
      </c>
      <c r="OI666">
        <v>93.658000000000001</v>
      </c>
      <c r="OK666">
        <v>41607</v>
      </c>
      <c r="OL666">
        <v>108.64</v>
      </c>
      <c r="OM666">
        <v>109.873</v>
      </c>
      <c r="OO666">
        <v>41981</v>
      </c>
      <c r="OP666">
        <v>110.008</v>
      </c>
      <c r="OQ666">
        <v>119.886</v>
      </c>
      <c r="OW666">
        <v>42103</v>
      </c>
      <c r="OX666">
        <v>127.354</v>
      </c>
      <c r="OY666">
        <v>127.938</v>
      </c>
      <c r="PE666">
        <v>42103</v>
      </c>
      <c r="PF666">
        <v>131.905</v>
      </c>
      <c r="PG666">
        <v>132.548</v>
      </c>
      <c r="PM666">
        <v>42103</v>
      </c>
      <c r="PN666">
        <v>132.28800000000001</v>
      </c>
      <c r="PO666">
        <v>134.76400000000001</v>
      </c>
      <c r="PU666">
        <v>42278</v>
      </c>
      <c r="PV666">
        <v>122.259</v>
      </c>
      <c r="PW666">
        <v>124.179</v>
      </c>
      <c r="PY666">
        <v>41607</v>
      </c>
      <c r="PZ666">
        <v>107.932</v>
      </c>
      <c r="QA666">
        <v>109.545</v>
      </c>
      <c r="QC666">
        <v>41985</v>
      </c>
      <c r="QD666">
        <v>112.575</v>
      </c>
      <c r="QE666">
        <v>129.43600000000001</v>
      </c>
      <c r="QG666">
        <v>40010</v>
      </c>
      <c r="QH666">
        <v>141.905</v>
      </c>
      <c r="QI666">
        <v>143.886</v>
      </c>
      <c r="QO666">
        <v>42053</v>
      </c>
      <c r="QP666">
        <v>85.587000000000003</v>
      </c>
      <c r="QQ666">
        <v>85.587000000000003</v>
      </c>
      <c r="RI666">
        <v>41607</v>
      </c>
      <c r="RJ666">
        <v>107.75700000000001</v>
      </c>
      <c r="RK666">
        <v>109.05500000000001</v>
      </c>
      <c r="RU666">
        <v>41607</v>
      </c>
      <c r="RV666">
        <v>103.70699999999999</v>
      </c>
      <c r="RW666">
        <v>104.876</v>
      </c>
      <c r="SC666">
        <v>40010</v>
      </c>
      <c r="SD666">
        <v>123.99</v>
      </c>
      <c r="SE666">
        <v>125.58499999999999</v>
      </c>
      <c r="SG666">
        <v>40010</v>
      </c>
      <c r="SH666">
        <v>114.992</v>
      </c>
      <c r="SI666">
        <v>116.422</v>
      </c>
      <c r="SK666">
        <v>42278</v>
      </c>
      <c r="SL666">
        <v>130.125</v>
      </c>
      <c r="SM666">
        <v>130.56899999999999</v>
      </c>
      <c r="SO666">
        <v>40010</v>
      </c>
      <c r="SP666">
        <v>101.06399999999999</v>
      </c>
      <c r="SQ666">
        <v>102.21899999999999</v>
      </c>
      <c r="SW666">
        <v>40010</v>
      </c>
      <c r="SX666">
        <v>108.718</v>
      </c>
      <c r="SY666">
        <v>110.039</v>
      </c>
      <c r="TI666">
        <v>40010</v>
      </c>
      <c r="TJ666">
        <v>105.67</v>
      </c>
      <c r="TK666">
        <v>108.37</v>
      </c>
      <c r="TM666">
        <v>40010</v>
      </c>
      <c r="TN666">
        <v>97.036000000000001</v>
      </c>
      <c r="TO666">
        <v>99.384</v>
      </c>
      <c r="TQ666">
        <v>41992</v>
      </c>
      <c r="TR666">
        <v>112.92700000000001</v>
      </c>
      <c r="TS666">
        <v>135.91</v>
      </c>
      <c r="TU666">
        <v>40010</v>
      </c>
      <c r="TV666">
        <v>82.569000000000003</v>
      </c>
      <c r="TW666">
        <v>84.447000000000003</v>
      </c>
      <c r="TY666">
        <v>40315</v>
      </c>
      <c r="TZ666">
        <v>103.26</v>
      </c>
      <c r="UA666">
        <v>104.751</v>
      </c>
      <c r="UC666">
        <v>41607</v>
      </c>
      <c r="UD666">
        <v>102.464</v>
      </c>
      <c r="UE666">
        <v>103.762</v>
      </c>
      <c r="UG666">
        <v>41992</v>
      </c>
      <c r="UH666">
        <v>111.633</v>
      </c>
      <c r="UI666">
        <v>122.175</v>
      </c>
      <c r="UK666">
        <v>42340</v>
      </c>
      <c r="UL666">
        <v>145.87100000000001</v>
      </c>
      <c r="UM666">
        <v>147.09800000000001</v>
      </c>
    </row>
    <row r="667" spans="69:559">
      <c r="BQ667">
        <v>40011</v>
      </c>
      <c r="BR667">
        <v>101.03400000000001</v>
      </c>
      <c r="BS667">
        <v>101.98099999999999</v>
      </c>
      <c r="BU667">
        <v>40011</v>
      </c>
      <c r="BV667">
        <v>101.166</v>
      </c>
      <c r="BW667">
        <v>101.223</v>
      </c>
      <c r="BY667">
        <v>40066</v>
      </c>
      <c r="BZ667">
        <v>101.598</v>
      </c>
      <c r="CA667">
        <v>101.753</v>
      </c>
      <c r="CC667">
        <v>40011</v>
      </c>
      <c r="CD667">
        <v>101.708</v>
      </c>
      <c r="CE667">
        <v>101.986</v>
      </c>
      <c r="CG667">
        <v>40219</v>
      </c>
      <c r="CH667">
        <v>101.755</v>
      </c>
      <c r="CI667">
        <v>101.929</v>
      </c>
      <c r="CK667">
        <v>40011</v>
      </c>
      <c r="CL667">
        <v>100.84699999999999</v>
      </c>
      <c r="CM667">
        <v>111.497</v>
      </c>
      <c r="CO667">
        <v>40011</v>
      </c>
      <c r="CP667">
        <v>105.60899999999999</v>
      </c>
      <c r="CQ667">
        <v>106.83499999999999</v>
      </c>
      <c r="CS667">
        <v>40431</v>
      </c>
      <c r="CT667">
        <v>101.06</v>
      </c>
      <c r="CU667">
        <v>101.51900000000001</v>
      </c>
      <c r="CW667">
        <v>40011</v>
      </c>
      <c r="CX667">
        <v>103.42</v>
      </c>
      <c r="CY667">
        <v>104.64700000000001</v>
      </c>
      <c r="DA667">
        <v>40011</v>
      </c>
      <c r="DB667">
        <v>107.03100000000001</v>
      </c>
      <c r="DC667">
        <v>109.511</v>
      </c>
      <c r="DE667">
        <v>40616</v>
      </c>
      <c r="DF667">
        <v>101.31</v>
      </c>
      <c r="DG667">
        <v>101.495</v>
      </c>
      <c r="DI667">
        <v>40011</v>
      </c>
      <c r="DJ667">
        <v>104.134</v>
      </c>
      <c r="DK667">
        <v>105.449</v>
      </c>
      <c r="DM667">
        <v>40011</v>
      </c>
      <c r="DN667">
        <v>107.212</v>
      </c>
      <c r="DO667">
        <v>109.574</v>
      </c>
      <c r="DQ667">
        <v>40798</v>
      </c>
      <c r="DR667">
        <v>100.005</v>
      </c>
      <c r="DS667">
        <v>100.12</v>
      </c>
      <c r="DU667">
        <v>40113</v>
      </c>
      <c r="DV667">
        <v>105.09</v>
      </c>
      <c r="DW667">
        <v>105.255</v>
      </c>
      <c r="DY667">
        <v>40918</v>
      </c>
      <c r="DZ667">
        <v>99.86</v>
      </c>
      <c r="EA667">
        <v>99.941999999999993</v>
      </c>
      <c r="EC667">
        <v>40095</v>
      </c>
      <c r="ED667">
        <v>104.029</v>
      </c>
      <c r="EE667">
        <v>109.22</v>
      </c>
      <c r="EG667">
        <v>40294</v>
      </c>
      <c r="EH667">
        <v>105.86</v>
      </c>
      <c r="EI667">
        <v>106.023</v>
      </c>
      <c r="EK667">
        <v>41102</v>
      </c>
      <c r="EL667">
        <v>100.185</v>
      </c>
      <c r="EM667">
        <v>100.36</v>
      </c>
      <c r="EO667">
        <v>40011</v>
      </c>
      <c r="EP667">
        <v>107.056</v>
      </c>
      <c r="EQ667">
        <v>109.3</v>
      </c>
      <c r="ES667">
        <v>40507</v>
      </c>
      <c r="ET667">
        <v>103.611</v>
      </c>
      <c r="EU667">
        <v>104.148</v>
      </c>
      <c r="EW667">
        <v>41254</v>
      </c>
      <c r="EX667">
        <v>100.363</v>
      </c>
      <c r="EY667">
        <v>100.434</v>
      </c>
      <c r="FA667">
        <v>40011</v>
      </c>
      <c r="FB667">
        <v>105.32299999999999</v>
      </c>
      <c r="FC667">
        <v>107.331</v>
      </c>
      <c r="FE667">
        <v>41407</v>
      </c>
      <c r="FF667">
        <v>100.833</v>
      </c>
      <c r="FG667">
        <v>100.925</v>
      </c>
      <c r="FI667">
        <v>40753</v>
      </c>
      <c r="FJ667">
        <v>98.194999999999993</v>
      </c>
      <c r="FK667">
        <v>98.697000000000003</v>
      </c>
      <c r="FM667">
        <v>41561</v>
      </c>
      <c r="FN667">
        <v>101.068</v>
      </c>
      <c r="FO667">
        <v>101.2</v>
      </c>
      <c r="FQ667">
        <v>40903</v>
      </c>
      <c r="FR667">
        <v>95.915000000000006</v>
      </c>
      <c r="FS667">
        <v>96.183000000000007</v>
      </c>
      <c r="FU667">
        <v>41682</v>
      </c>
      <c r="FV667">
        <v>101.383</v>
      </c>
      <c r="FW667">
        <v>101.935</v>
      </c>
      <c r="FY667">
        <v>40011</v>
      </c>
      <c r="FZ667">
        <v>105.111</v>
      </c>
      <c r="GA667">
        <v>107.119</v>
      </c>
      <c r="GC667">
        <v>40011</v>
      </c>
      <c r="GD667">
        <v>102.526</v>
      </c>
      <c r="GE667">
        <v>116.19</v>
      </c>
      <c r="GG667">
        <v>41806</v>
      </c>
      <c r="GH667">
        <v>102.325</v>
      </c>
      <c r="GI667">
        <v>102.896</v>
      </c>
      <c r="GK667">
        <v>40011</v>
      </c>
      <c r="GL667">
        <v>104.792</v>
      </c>
      <c r="GM667">
        <v>106.8</v>
      </c>
      <c r="GO667">
        <v>41913</v>
      </c>
      <c r="GP667">
        <v>100.928</v>
      </c>
      <c r="GQ667">
        <v>101.17</v>
      </c>
      <c r="GS667">
        <v>41120</v>
      </c>
      <c r="GT667">
        <v>96.55</v>
      </c>
      <c r="GU667">
        <v>97.442999999999998</v>
      </c>
      <c r="GW667">
        <v>41268</v>
      </c>
      <c r="GX667">
        <v>101.88</v>
      </c>
      <c r="GY667">
        <v>102.012</v>
      </c>
      <c r="HA667">
        <v>42032</v>
      </c>
      <c r="HB667">
        <v>101.983</v>
      </c>
      <c r="HC667">
        <v>102.169</v>
      </c>
      <c r="HE667">
        <v>40011</v>
      </c>
      <c r="HF667">
        <v>101.913</v>
      </c>
      <c r="HG667">
        <v>103.684</v>
      </c>
      <c r="HI667">
        <v>41421</v>
      </c>
      <c r="HJ667">
        <v>102.87</v>
      </c>
      <c r="HK667">
        <v>103.10599999999999</v>
      </c>
      <c r="HM667">
        <v>42185</v>
      </c>
      <c r="HN667">
        <v>101.11</v>
      </c>
      <c r="HO667">
        <v>101.343</v>
      </c>
      <c r="HQ667">
        <v>41990</v>
      </c>
      <c r="HR667">
        <v>102.12</v>
      </c>
      <c r="HS667">
        <v>102.53700000000001</v>
      </c>
      <c r="HU667">
        <v>41575</v>
      </c>
      <c r="HV667">
        <v>104.685</v>
      </c>
      <c r="HW667">
        <v>104.85</v>
      </c>
      <c r="HY667">
        <v>42338</v>
      </c>
      <c r="HZ667">
        <v>101.063</v>
      </c>
      <c r="IA667">
        <v>101.16800000000001</v>
      </c>
      <c r="IG667">
        <v>40011</v>
      </c>
      <c r="IH667">
        <v>101.098</v>
      </c>
      <c r="II667">
        <v>102.869</v>
      </c>
      <c r="IK667">
        <v>41891</v>
      </c>
      <c r="IL667">
        <v>104.431</v>
      </c>
      <c r="IM667">
        <v>112.934</v>
      </c>
      <c r="IO667">
        <v>41933</v>
      </c>
      <c r="IP667">
        <v>107.654</v>
      </c>
      <c r="IQ667">
        <v>108.15300000000001</v>
      </c>
      <c r="JE667">
        <v>40014</v>
      </c>
      <c r="JF667">
        <v>102.286</v>
      </c>
      <c r="JG667">
        <v>104.18600000000001</v>
      </c>
      <c r="JM667">
        <v>42104</v>
      </c>
      <c r="JN667">
        <v>109.405</v>
      </c>
      <c r="JO667">
        <v>111.557</v>
      </c>
      <c r="JU667">
        <v>42107</v>
      </c>
      <c r="JV667">
        <v>109.702</v>
      </c>
      <c r="JW667">
        <v>111.464</v>
      </c>
      <c r="JY667">
        <v>40011</v>
      </c>
      <c r="JZ667">
        <v>109.506</v>
      </c>
      <c r="KA667">
        <v>111.986</v>
      </c>
      <c r="KC667">
        <v>41988</v>
      </c>
      <c r="KD667">
        <v>103.83499999999999</v>
      </c>
      <c r="KE667">
        <v>121.45099999999999</v>
      </c>
      <c r="KG667">
        <v>42209</v>
      </c>
      <c r="KH667">
        <v>107.41800000000001</v>
      </c>
      <c r="KI667">
        <v>108.254</v>
      </c>
      <c r="KS667">
        <v>40316</v>
      </c>
      <c r="KT667">
        <v>107.57599999999999</v>
      </c>
      <c r="KU667">
        <v>108.93</v>
      </c>
      <c r="LA667">
        <v>42338</v>
      </c>
      <c r="LB667">
        <v>108.61</v>
      </c>
      <c r="LC667">
        <v>108.62</v>
      </c>
      <c r="LE667">
        <v>41610</v>
      </c>
      <c r="LF667">
        <v>108.82</v>
      </c>
      <c r="LG667">
        <v>110.361</v>
      </c>
      <c r="LU667">
        <v>40011</v>
      </c>
      <c r="LV667">
        <v>100.63500000000001</v>
      </c>
      <c r="LW667">
        <v>102.643</v>
      </c>
      <c r="LY667">
        <v>41610</v>
      </c>
      <c r="LZ667">
        <v>108.61799999999999</v>
      </c>
      <c r="MA667">
        <v>109.79900000000001</v>
      </c>
      <c r="MK667">
        <v>41610</v>
      </c>
      <c r="ML667">
        <v>107.283</v>
      </c>
      <c r="MM667">
        <v>108.398</v>
      </c>
      <c r="MO667">
        <v>41989</v>
      </c>
      <c r="MP667">
        <v>107.09099999999999</v>
      </c>
      <c r="MQ667">
        <v>119.364</v>
      </c>
      <c r="MW667">
        <v>40011</v>
      </c>
      <c r="MX667">
        <v>100.857</v>
      </c>
      <c r="MY667">
        <v>102.982</v>
      </c>
      <c r="NA667">
        <v>41610</v>
      </c>
      <c r="NB667">
        <v>106.694</v>
      </c>
      <c r="NC667">
        <v>107.809</v>
      </c>
      <c r="NM667">
        <v>41610</v>
      </c>
      <c r="NN667">
        <v>105.26</v>
      </c>
      <c r="NO667">
        <v>106.31</v>
      </c>
      <c r="NY667">
        <v>41610</v>
      </c>
      <c r="NZ667">
        <v>102.697</v>
      </c>
      <c r="OA667">
        <v>103.681</v>
      </c>
      <c r="OG667">
        <v>40011</v>
      </c>
      <c r="OH667">
        <v>92.341999999999999</v>
      </c>
      <c r="OI667">
        <v>94.113</v>
      </c>
      <c r="OK667">
        <v>41610</v>
      </c>
      <c r="OL667">
        <v>108.40600000000001</v>
      </c>
      <c r="OM667">
        <v>109.65300000000001</v>
      </c>
      <c r="OO667">
        <v>41982</v>
      </c>
      <c r="OP667">
        <v>109.446</v>
      </c>
      <c r="OQ667">
        <v>119.28</v>
      </c>
      <c r="OW667">
        <v>42104</v>
      </c>
      <c r="OX667">
        <v>127.44199999999999</v>
      </c>
      <c r="OY667">
        <v>128.04</v>
      </c>
      <c r="PE667">
        <v>42104</v>
      </c>
      <c r="PF667">
        <v>132.00800000000001</v>
      </c>
      <c r="PG667">
        <v>132.666</v>
      </c>
      <c r="PM667">
        <v>42104</v>
      </c>
      <c r="PN667">
        <v>132.41999999999999</v>
      </c>
      <c r="PO667">
        <v>134.911</v>
      </c>
      <c r="PU667">
        <v>42279</v>
      </c>
      <c r="PV667">
        <v>122.64100000000001</v>
      </c>
      <c r="PW667">
        <v>124.574</v>
      </c>
      <c r="PY667">
        <v>41610</v>
      </c>
      <c r="PZ667">
        <v>107.654</v>
      </c>
      <c r="QA667">
        <v>109.28</v>
      </c>
      <c r="QC667">
        <v>41988</v>
      </c>
      <c r="QD667">
        <v>112.82</v>
      </c>
      <c r="QE667">
        <v>129.72200000000001</v>
      </c>
      <c r="QG667">
        <v>40011</v>
      </c>
      <c r="QH667">
        <v>142.31899999999999</v>
      </c>
      <c r="QI667">
        <v>144.32400000000001</v>
      </c>
      <c r="QO667">
        <v>42054</v>
      </c>
      <c r="QP667">
        <v>85.798000000000002</v>
      </c>
      <c r="QQ667">
        <v>85.798000000000002</v>
      </c>
      <c r="RI667">
        <v>41610</v>
      </c>
      <c r="RJ667">
        <v>107.459</v>
      </c>
      <c r="RK667">
        <v>108.771</v>
      </c>
      <c r="RU667">
        <v>41610</v>
      </c>
      <c r="RV667">
        <v>103.459</v>
      </c>
      <c r="RW667">
        <v>104.639</v>
      </c>
      <c r="SC667">
        <v>40011</v>
      </c>
      <c r="SD667">
        <v>124.221</v>
      </c>
      <c r="SE667">
        <v>125.836</v>
      </c>
      <c r="SG667">
        <v>40011</v>
      </c>
      <c r="SH667">
        <v>115.154</v>
      </c>
      <c r="SI667">
        <v>116.602</v>
      </c>
      <c r="SK667">
        <v>42279</v>
      </c>
      <c r="SL667">
        <v>130.78899999999999</v>
      </c>
      <c r="SM667">
        <v>131.245</v>
      </c>
      <c r="SO667">
        <v>40011</v>
      </c>
      <c r="SP667">
        <v>101.221</v>
      </c>
      <c r="SQ667">
        <v>102.39100000000001</v>
      </c>
      <c r="SW667">
        <v>40011</v>
      </c>
      <c r="SX667">
        <v>108.861</v>
      </c>
      <c r="SY667">
        <v>110.197</v>
      </c>
      <c r="TI667">
        <v>40011</v>
      </c>
      <c r="TJ667">
        <v>105.795</v>
      </c>
      <c r="TK667">
        <v>108.511</v>
      </c>
      <c r="TM667">
        <v>40011</v>
      </c>
      <c r="TN667">
        <v>97.227999999999994</v>
      </c>
      <c r="TO667">
        <v>99.588999999999999</v>
      </c>
      <c r="TQ667">
        <v>41995</v>
      </c>
      <c r="TR667">
        <v>113.66</v>
      </c>
      <c r="TS667">
        <v>136.792</v>
      </c>
      <c r="TU667">
        <v>40011</v>
      </c>
      <c r="TV667">
        <v>82.629000000000005</v>
      </c>
      <c r="TW667">
        <v>84.518000000000001</v>
      </c>
      <c r="TY667">
        <v>40316</v>
      </c>
      <c r="TZ667">
        <v>103.361</v>
      </c>
      <c r="UA667">
        <v>104.867</v>
      </c>
      <c r="UC667">
        <v>41610</v>
      </c>
      <c r="UD667">
        <v>102.387</v>
      </c>
      <c r="UE667">
        <v>103.699</v>
      </c>
      <c r="UG667">
        <v>41995</v>
      </c>
      <c r="UH667">
        <v>112.241</v>
      </c>
      <c r="UI667">
        <v>122.842</v>
      </c>
      <c r="UK667">
        <v>42341</v>
      </c>
      <c r="UL667">
        <v>141.67099999999999</v>
      </c>
      <c r="UM667">
        <v>142.93700000000001</v>
      </c>
    </row>
    <row r="668" spans="69:559">
      <c r="BQ668">
        <v>40014</v>
      </c>
      <c r="BR668">
        <v>101.023</v>
      </c>
      <c r="BS668">
        <v>101.982</v>
      </c>
      <c r="BU668">
        <v>40014</v>
      </c>
      <c r="BV668">
        <v>101.15900000000001</v>
      </c>
      <c r="BW668">
        <v>101.224</v>
      </c>
      <c r="BY668">
        <v>40067</v>
      </c>
      <c r="BZ668">
        <v>101.59099999999999</v>
      </c>
      <c r="CA668">
        <v>101.75700000000001</v>
      </c>
      <c r="CC668">
        <v>40014</v>
      </c>
      <c r="CD668">
        <v>101.70399999999999</v>
      </c>
      <c r="CE668">
        <v>101.99</v>
      </c>
      <c r="CG668">
        <v>40220</v>
      </c>
      <c r="CH668">
        <v>101.77500000000001</v>
      </c>
      <c r="CI668">
        <v>101.961</v>
      </c>
      <c r="CK668">
        <v>40014</v>
      </c>
      <c r="CL668">
        <v>100.864</v>
      </c>
      <c r="CM668">
        <v>111.521</v>
      </c>
      <c r="CO668">
        <v>40014</v>
      </c>
      <c r="CP668">
        <v>105.593</v>
      </c>
      <c r="CQ668">
        <v>106.833</v>
      </c>
      <c r="CS668">
        <v>40434</v>
      </c>
      <c r="CT668">
        <v>101.05500000000001</v>
      </c>
      <c r="CU668">
        <v>101.524</v>
      </c>
      <c r="CW668">
        <v>40014</v>
      </c>
      <c r="CX668">
        <v>103.453</v>
      </c>
      <c r="CY668">
        <v>104.68899999999999</v>
      </c>
      <c r="DA668">
        <v>40014</v>
      </c>
      <c r="DB668">
        <v>107.06699999999999</v>
      </c>
      <c r="DC668">
        <v>109.56100000000001</v>
      </c>
      <c r="DE668">
        <v>40617</v>
      </c>
      <c r="DF668">
        <v>101.315</v>
      </c>
      <c r="DG668">
        <v>101.511</v>
      </c>
      <c r="DI668">
        <v>40014</v>
      </c>
      <c r="DJ668">
        <v>104.184</v>
      </c>
      <c r="DK668">
        <v>105.509</v>
      </c>
      <c r="DM668">
        <v>40014</v>
      </c>
      <c r="DN668">
        <v>107.274</v>
      </c>
      <c r="DO668">
        <v>109.65</v>
      </c>
      <c r="DQ668">
        <v>40799</v>
      </c>
      <c r="DR668">
        <v>100.08</v>
      </c>
      <c r="DS668">
        <v>100.20399999999999</v>
      </c>
      <c r="DU668">
        <v>40114</v>
      </c>
      <c r="DV668">
        <v>105.13800000000001</v>
      </c>
      <c r="DW668">
        <v>105.336</v>
      </c>
      <c r="DY668">
        <v>40919</v>
      </c>
      <c r="DZ668">
        <v>99.954999999999998</v>
      </c>
      <c r="EA668">
        <v>100.05800000000001</v>
      </c>
      <c r="EC668">
        <v>40098</v>
      </c>
      <c r="ED668">
        <v>104.209</v>
      </c>
      <c r="EE668">
        <v>109.42700000000001</v>
      </c>
      <c r="EG668">
        <v>40295</v>
      </c>
      <c r="EH668">
        <v>105.217</v>
      </c>
      <c r="EI668">
        <v>105.39100000000001</v>
      </c>
      <c r="EK668">
        <v>41103</v>
      </c>
      <c r="EL668">
        <v>100.208</v>
      </c>
      <c r="EM668">
        <v>100.38800000000001</v>
      </c>
      <c r="EO668">
        <v>40014</v>
      </c>
      <c r="EP668">
        <v>107.142</v>
      </c>
      <c r="EQ668">
        <v>109.399</v>
      </c>
      <c r="ES668">
        <v>40508</v>
      </c>
      <c r="ET668">
        <v>103.599</v>
      </c>
      <c r="EU668">
        <v>104.148</v>
      </c>
      <c r="EW668">
        <v>41255</v>
      </c>
      <c r="EX668">
        <v>100.435</v>
      </c>
      <c r="EY668">
        <v>100.523</v>
      </c>
      <c r="FA668">
        <v>40014</v>
      </c>
      <c r="FB668">
        <v>105.44499999999999</v>
      </c>
      <c r="FC668">
        <v>107.464</v>
      </c>
      <c r="FE668">
        <v>41408</v>
      </c>
      <c r="FF668">
        <v>100.813</v>
      </c>
      <c r="FG668">
        <v>100.911</v>
      </c>
      <c r="FI668">
        <v>40756</v>
      </c>
      <c r="FJ668">
        <v>97.834999999999994</v>
      </c>
      <c r="FK668">
        <v>98.346999999999994</v>
      </c>
      <c r="FM668">
        <v>41562</v>
      </c>
      <c r="FN668">
        <v>101.068</v>
      </c>
      <c r="FO668">
        <v>101.208</v>
      </c>
      <c r="FQ668">
        <v>40904</v>
      </c>
      <c r="FR668">
        <v>95.988</v>
      </c>
      <c r="FS668">
        <v>96.265000000000001</v>
      </c>
      <c r="FU668">
        <v>41683</v>
      </c>
      <c r="FV668">
        <v>101.373</v>
      </c>
      <c r="FW668">
        <v>101.937</v>
      </c>
      <c r="FY668">
        <v>40014</v>
      </c>
      <c r="FZ668">
        <v>105.32299999999999</v>
      </c>
      <c r="GA668">
        <v>107.342</v>
      </c>
      <c r="GC668">
        <v>40014</v>
      </c>
      <c r="GD668">
        <v>102.729</v>
      </c>
      <c r="GE668">
        <v>116.42700000000001</v>
      </c>
      <c r="GG668">
        <v>41807</v>
      </c>
      <c r="GH668">
        <v>102.31</v>
      </c>
      <c r="GI668">
        <v>102.89700000000001</v>
      </c>
      <c r="GK668">
        <v>40014</v>
      </c>
      <c r="GL668">
        <v>104.98699999999999</v>
      </c>
      <c r="GM668">
        <v>107.006</v>
      </c>
      <c r="GO668">
        <v>41914</v>
      </c>
      <c r="GP668">
        <v>100.91800000000001</v>
      </c>
      <c r="GQ668">
        <v>101.167</v>
      </c>
      <c r="GS668">
        <v>41121</v>
      </c>
      <c r="GT668">
        <v>96.012</v>
      </c>
      <c r="GU668">
        <v>96.914000000000001</v>
      </c>
      <c r="GW668">
        <v>41269</v>
      </c>
      <c r="GX668">
        <v>101.88</v>
      </c>
      <c r="GY668">
        <v>102.012</v>
      </c>
      <c r="HA668">
        <v>42033</v>
      </c>
      <c r="HB668">
        <v>101.947</v>
      </c>
      <c r="HC668">
        <v>102.17100000000001</v>
      </c>
      <c r="HE668">
        <v>40014</v>
      </c>
      <c r="HF668">
        <v>102.133</v>
      </c>
      <c r="HG668">
        <v>103.91500000000001</v>
      </c>
      <c r="HI668">
        <v>41422</v>
      </c>
      <c r="HJ668">
        <v>102.86799999999999</v>
      </c>
      <c r="HK668">
        <v>103.113</v>
      </c>
      <c r="HM668">
        <v>42186</v>
      </c>
      <c r="HN668">
        <v>101.102</v>
      </c>
      <c r="HO668">
        <v>101.342</v>
      </c>
      <c r="HQ668">
        <v>41991</v>
      </c>
      <c r="HR668">
        <v>102.18</v>
      </c>
      <c r="HS668">
        <v>102.626</v>
      </c>
      <c r="HU668">
        <v>41576</v>
      </c>
      <c r="HV668">
        <v>104.813</v>
      </c>
      <c r="HW668">
        <v>104.988</v>
      </c>
      <c r="HY668">
        <v>42339</v>
      </c>
      <c r="HZ668">
        <v>101.05800000000001</v>
      </c>
      <c r="IA668">
        <v>101.169</v>
      </c>
      <c r="IG668">
        <v>40014</v>
      </c>
      <c r="IH668">
        <v>101.432</v>
      </c>
      <c r="II668">
        <v>103.214</v>
      </c>
      <c r="IK668">
        <v>41892</v>
      </c>
      <c r="IL668">
        <v>104.374</v>
      </c>
      <c r="IM668">
        <v>111.69199999999999</v>
      </c>
      <c r="IO668">
        <v>41934</v>
      </c>
      <c r="IP668">
        <v>107.64700000000001</v>
      </c>
      <c r="IQ668">
        <v>108.15900000000001</v>
      </c>
      <c r="JE668">
        <v>40015</v>
      </c>
      <c r="JF668">
        <v>102.545</v>
      </c>
      <c r="JG668">
        <v>104.456</v>
      </c>
      <c r="JM668">
        <v>42107</v>
      </c>
      <c r="JN668">
        <v>109.384</v>
      </c>
      <c r="JO668">
        <v>111.54900000000001</v>
      </c>
      <c r="JU668">
        <v>42108</v>
      </c>
      <c r="JV668">
        <v>109.67400000000001</v>
      </c>
      <c r="JW668">
        <v>111.44799999999999</v>
      </c>
      <c r="JY668">
        <v>40014</v>
      </c>
      <c r="JZ668">
        <v>109.875</v>
      </c>
      <c r="KA668">
        <v>112.369</v>
      </c>
      <c r="KC668">
        <v>41989</v>
      </c>
      <c r="KD668">
        <v>103.55800000000001</v>
      </c>
      <c r="KE668">
        <v>121.13200000000001</v>
      </c>
      <c r="KG668">
        <v>42212</v>
      </c>
      <c r="KH668">
        <v>107.4</v>
      </c>
      <c r="KI668">
        <v>108.246</v>
      </c>
      <c r="KS668">
        <v>40317</v>
      </c>
      <c r="KT668">
        <v>107.357</v>
      </c>
      <c r="KU668">
        <v>108.749</v>
      </c>
      <c r="LA668">
        <v>42339</v>
      </c>
      <c r="LB668">
        <v>108.648</v>
      </c>
      <c r="LC668">
        <v>108.667</v>
      </c>
      <c r="LE668">
        <v>41611</v>
      </c>
      <c r="LF668">
        <v>108.869</v>
      </c>
      <c r="LG668">
        <v>110.42100000000001</v>
      </c>
      <c r="LU668">
        <v>40014</v>
      </c>
      <c r="LV668">
        <v>101.129</v>
      </c>
      <c r="LW668">
        <v>103.148</v>
      </c>
      <c r="LY668">
        <v>41611</v>
      </c>
      <c r="LZ668">
        <v>108.622</v>
      </c>
      <c r="MA668">
        <v>109.815</v>
      </c>
      <c r="MK668">
        <v>41611</v>
      </c>
      <c r="ML668">
        <v>107.277</v>
      </c>
      <c r="MM668">
        <v>108.404</v>
      </c>
      <c r="MO668">
        <v>41990</v>
      </c>
      <c r="MP668">
        <v>107.15</v>
      </c>
      <c r="MQ668">
        <v>119.434</v>
      </c>
      <c r="MW668">
        <v>40014</v>
      </c>
      <c r="MX668">
        <v>101.42</v>
      </c>
      <c r="MY668">
        <v>103.55800000000001</v>
      </c>
      <c r="NA668">
        <v>41611</v>
      </c>
      <c r="NB668">
        <v>106.69799999999999</v>
      </c>
      <c r="NC668">
        <v>107.825</v>
      </c>
      <c r="NM668">
        <v>41611</v>
      </c>
      <c r="NN668">
        <v>105.292</v>
      </c>
      <c r="NO668">
        <v>106.35299999999999</v>
      </c>
      <c r="NY668">
        <v>41611</v>
      </c>
      <c r="NZ668">
        <v>102.756</v>
      </c>
      <c r="OA668">
        <v>103.75</v>
      </c>
      <c r="OG668">
        <v>40014</v>
      </c>
      <c r="OH668">
        <v>92.852999999999994</v>
      </c>
      <c r="OI668">
        <v>94.635000000000005</v>
      </c>
      <c r="OK668">
        <v>41611</v>
      </c>
      <c r="OL668">
        <v>108.371</v>
      </c>
      <c r="OM668">
        <v>109.631</v>
      </c>
      <c r="OO668">
        <v>41983</v>
      </c>
      <c r="OP668">
        <v>108.548</v>
      </c>
      <c r="OQ668">
        <v>118.309</v>
      </c>
      <c r="OW668">
        <v>42107</v>
      </c>
      <c r="OX668">
        <v>127.26300000000001</v>
      </c>
      <c r="OY668">
        <v>127.875</v>
      </c>
      <c r="PE668">
        <v>42107</v>
      </c>
      <c r="PF668">
        <v>131.827</v>
      </c>
      <c r="PG668">
        <v>132.5</v>
      </c>
      <c r="PM668">
        <v>42107</v>
      </c>
      <c r="PN668">
        <v>132.26499999999999</v>
      </c>
      <c r="PO668">
        <v>134.77099999999999</v>
      </c>
      <c r="PU668">
        <v>42282</v>
      </c>
      <c r="PV668">
        <v>122.539</v>
      </c>
      <c r="PW668">
        <v>124.483</v>
      </c>
      <c r="PY668">
        <v>41611</v>
      </c>
      <c r="PZ668">
        <v>107.529</v>
      </c>
      <c r="QA668">
        <v>109.16800000000001</v>
      </c>
      <c r="QC668">
        <v>41989</v>
      </c>
      <c r="QD668">
        <v>111.875</v>
      </c>
      <c r="QE668">
        <v>128.64599999999999</v>
      </c>
      <c r="QG668">
        <v>40014</v>
      </c>
      <c r="QH668">
        <v>143.09</v>
      </c>
      <c r="QI668">
        <v>145.12</v>
      </c>
      <c r="QO668">
        <v>42055</v>
      </c>
      <c r="QP668">
        <v>86.055000000000007</v>
      </c>
      <c r="QQ668">
        <v>86.055000000000007</v>
      </c>
      <c r="RI668">
        <v>41611</v>
      </c>
      <c r="RJ668">
        <v>107.398</v>
      </c>
      <c r="RK668">
        <v>108.724</v>
      </c>
      <c r="RU668">
        <v>41611</v>
      </c>
      <c r="RV668">
        <v>103.41200000000001</v>
      </c>
      <c r="RW668">
        <v>104.605</v>
      </c>
      <c r="SC668">
        <v>40014</v>
      </c>
      <c r="SD668">
        <v>124.873</v>
      </c>
      <c r="SE668">
        <v>126.508</v>
      </c>
      <c r="SG668">
        <v>40014</v>
      </c>
      <c r="SH668">
        <v>115.705</v>
      </c>
      <c r="SI668">
        <v>117.17100000000001</v>
      </c>
      <c r="SK668">
        <v>42282</v>
      </c>
      <c r="SL668">
        <v>130.596</v>
      </c>
      <c r="SM668">
        <v>131.066</v>
      </c>
      <c r="SO668">
        <v>40014</v>
      </c>
      <c r="SP668">
        <v>101.69</v>
      </c>
      <c r="SQ668">
        <v>102.874</v>
      </c>
      <c r="SW668">
        <v>40014</v>
      </c>
      <c r="SX668">
        <v>109.399</v>
      </c>
      <c r="SY668">
        <v>110.752</v>
      </c>
      <c r="TI668">
        <v>40014</v>
      </c>
      <c r="TJ668">
        <v>106.292</v>
      </c>
      <c r="TK668">
        <v>109.024</v>
      </c>
      <c r="TM668">
        <v>40014</v>
      </c>
      <c r="TN668">
        <v>97.658000000000001</v>
      </c>
      <c r="TO668">
        <v>100.03400000000001</v>
      </c>
      <c r="TQ668">
        <v>41996</v>
      </c>
      <c r="TR668">
        <v>113.52500000000001</v>
      </c>
      <c r="TS668">
        <v>136.65299999999999</v>
      </c>
      <c r="TU668">
        <v>40014</v>
      </c>
      <c r="TV668">
        <v>83.072000000000003</v>
      </c>
      <c r="TW668">
        <v>84.972999999999999</v>
      </c>
      <c r="TY668">
        <v>40317</v>
      </c>
      <c r="TZ668">
        <v>103.34699999999999</v>
      </c>
      <c r="UA668">
        <v>104.89400000000001</v>
      </c>
      <c r="UC668">
        <v>41611</v>
      </c>
      <c r="UD668">
        <v>102.447</v>
      </c>
      <c r="UE668">
        <v>103.773</v>
      </c>
      <c r="UG668">
        <v>41996</v>
      </c>
      <c r="UH668">
        <v>111.94799999999999</v>
      </c>
      <c r="UI668">
        <v>122.548</v>
      </c>
      <c r="UK668">
        <v>42342</v>
      </c>
      <c r="UL668">
        <v>141.51900000000001</v>
      </c>
      <c r="UM668">
        <v>142.798</v>
      </c>
    </row>
    <row r="669" spans="69:559">
      <c r="BQ669">
        <v>40015</v>
      </c>
      <c r="BR669">
        <v>101.011</v>
      </c>
      <c r="BS669">
        <v>101.98099999999999</v>
      </c>
      <c r="BU669">
        <v>40015</v>
      </c>
      <c r="BV669">
        <v>101.15600000000001</v>
      </c>
      <c r="BW669">
        <v>101.229</v>
      </c>
      <c r="BY669">
        <v>40070</v>
      </c>
      <c r="BZ669">
        <v>101.58</v>
      </c>
      <c r="CA669">
        <v>101.75700000000001</v>
      </c>
      <c r="CC669">
        <v>40015</v>
      </c>
      <c r="CD669">
        <v>101.721</v>
      </c>
      <c r="CE669">
        <v>102.014</v>
      </c>
      <c r="CG669">
        <v>40221</v>
      </c>
      <c r="CH669">
        <v>101.776</v>
      </c>
      <c r="CI669">
        <v>101.97499999999999</v>
      </c>
      <c r="CK669">
        <v>40015</v>
      </c>
      <c r="CL669">
        <v>100.86799999999999</v>
      </c>
      <c r="CM669">
        <v>111.53</v>
      </c>
      <c r="CO669">
        <v>40015</v>
      </c>
      <c r="CP669">
        <v>105.625</v>
      </c>
      <c r="CQ669">
        <v>106.88</v>
      </c>
      <c r="CS669">
        <v>40435</v>
      </c>
      <c r="CT669">
        <v>101.05200000000001</v>
      </c>
      <c r="CU669">
        <v>101.53100000000001</v>
      </c>
      <c r="CW669">
        <v>40015</v>
      </c>
      <c r="CX669">
        <v>103.53</v>
      </c>
      <c r="CY669">
        <v>104.776</v>
      </c>
      <c r="DA669">
        <v>40015</v>
      </c>
      <c r="DB669">
        <v>107.252</v>
      </c>
      <c r="DC669">
        <v>109.761</v>
      </c>
      <c r="DE669">
        <v>40618</v>
      </c>
      <c r="DF669">
        <v>101.303</v>
      </c>
      <c r="DG669">
        <v>101.533</v>
      </c>
      <c r="DI669">
        <v>40015</v>
      </c>
      <c r="DJ669">
        <v>104.312</v>
      </c>
      <c r="DK669">
        <v>105.64700000000001</v>
      </c>
      <c r="DM669">
        <v>40015</v>
      </c>
      <c r="DN669">
        <v>107.407</v>
      </c>
      <c r="DO669">
        <v>109.79600000000001</v>
      </c>
      <c r="DQ669">
        <v>40800</v>
      </c>
      <c r="DR669">
        <v>100.098</v>
      </c>
      <c r="DS669">
        <v>100.246</v>
      </c>
      <c r="DU669">
        <v>40115</v>
      </c>
      <c r="DV669">
        <v>104.91500000000001</v>
      </c>
      <c r="DW669">
        <v>105.124</v>
      </c>
      <c r="DY669">
        <v>40920</v>
      </c>
      <c r="DZ669">
        <v>100.018</v>
      </c>
      <c r="EA669">
        <v>100.128</v>
      </c>
      <c r="EC669">
        <v>40099</v>
      </c>
      <c r="ED669">
        <v>104.07599999999999</v>
      </c>
      <c r="EE669">
        <v>109.30500000000001</v>
      </c>
      <c r="EG669">
        <v>40296</v>
      </c>
      <c r="EH669">
        <v>105.021</v>
      </c>
      <c r="EI669">
        <v>105.23</v>
      </c>
      <c r="EK669">
        <v>41106</v>
      </c>
      <c r="EL669">
        <v>100.223</v>
      </c>
      <c r="EM669">
        <v>100.40900000000001</v>
      </c>
      <c r="EO669">
        <v>40015</v>
      </c>
      <c r="EP669">
        <v>107.31699999999999</v>
      </c>
      <c r="EQ669">
        <v>109.587</v>
      </c>
      <c r="ES669">
        <v>40511</v>
      </c>
      <c r="ET669">
        <v>102.901</v>
      </c>
      <c r="EU669">
        <v>103.461</v>
      </c>
      <c r="EW669">
        <v>41256</v>
      </c>
      <c r="EX669">
        <v>100.43300000000001</v>
      </c>
      <c r="EY669">
        <v>100.526</v>
      </c>
      <c r="FA669">
        <v>40015</v>
      </c>
      <c r="FB669">
        <v>105.624</v>
      </c>
      <c r="FC669">
        <v>107.655</v>
      </c>
      <c r="FE669">
        <v>41409</v>
      </c>
      <c r="FF669">
        <v>100.80800000000001</v>
      </c>
      <c r="FG669">
        <v>100.92400000000001</v>
      </c>
      <c r="FI669">
        <v>40757</v>
      </c>
      <c r="FJ669">
        <v>97.525000000000006</v>
      </c>
      <c r="FK669">
        <v>98.048000000000002</v>
      </c>
      <c r="FM669">
        <v>41563</v>
      </c>
      <c r="FN669">
        <v>101.05800000000001</v>
      </c>
      <c r="FO669">
        <v>101.223</v>
      </c>
      <c r="FQ669">
        <v>40905</v>
      </c>
      <c r="FR669">
        <v>96.123000000000005</v>
      </c>
      <c r="FS669">
        <v>96.429000000000002</v>
      </c>
      <c r="FU669">
        <v>41684</v>
      </c>
      <c r="FV669">
        <v>101.37</v>
      </c>
      <c r="FW669">
        <v>101.94499999999999</v>
      </c>
      <c r="FY669">
        <v>40015</v>
      </c>
      <c r="FZ669">
        <v>105.524</v>
      </c>
      <c r="GA669">
        <v>107.55500000000001</v>
      </c>
      <c r="GC669">
        <v>40015</v>
      </c>
      <c r="GD669">
        <v>102.934</v>
      </c>
      <c r="GE669">
        <v>116.666</v>
      </c>
      <c r="GG669">
        <v>41808</v>
      </c>
      <c r="GH669">
        <v>102.265</v>
      </c>
      <c r="GI669">
        <v>102.901</v>
      </c>
      <c r="GK669">
        <v>40015</v>
      </c>
      <c r="GL669">
        <v>105.24</v>
      </c>
      <c r="GM669">
        <v>107.271</v>
      </c>
      <c r="GO669">
        <v>41915</v>
      </c>
      <c r="GP669">
        <v>100.908</v>
      </c>
      <c r="GQ669">
        <v>101.164</v>
      </c>
      <c r="GS669">
        <v>41122</v>
      </c>
      <c r="GT669">
        <v>96.688000000000002</v>
      </c>
      <c r="GU669">
        <v>97.614000000000004</v>
      </c>
      <c r="GW669">
        <v>41270</v>
      </c>
      <c r="GX669">
        <v>101.768</v>
      </c>
      <c r="GY669">
        <v>101.916</v>
      </c>
      <c r="HA669">
        <v>42034</v>
      </c>
      <c r="HB669">
        <v>101.94499999999999</v>
      </c>
      <c r="HC669">
        <v>102.181</v>
      </c>
      <c r="HE669">
        <v>40015</v>
      </c>
      <c r="HF669">
        <v>102.372</v>
      </c>
      <c r="HG669">
        <v>104.164</v>
      </c>
      <c r="HI669">
        <v>41423</v>
      </c>
      <c r="HJ669">
        <v>102.533</v>
      </c>
      <c r="HK669">
        <v>102.80200000000001</v>
      </c>
      <c r="HM669">
        <v>42187</v>
      </c>
      <c r="HN669">
        <v>101.083</v>
      </c>
      <c r="HO669">
        <v>101.346</v>
      </c>
      <c r="HQ669">
        <v>41992</v>
      </c>
      <c r="HR669">
        <v>102.218</v>
      </c>
      <c r="HS669">
        <v>102.67400000000001</v>
      </c>
      <c r="HU669">
        <v>41577</v>
      </c>
      <c r="HV669">
        <v>104.69</v>
      </c>
      <c r="HW669">
        <v>104.896</v>
      </c>
      <c r="HY669">
        <v>42340</v>
      </c>
      <c r="HZ669">
        <v>101.054</v>
      </c>
      <c r="IA669">
        <v>101.17100000000001</v>
      </c>
      <c r="IG669">
        <v>40015</v>
      </c>
      <c r="IH669">
        <v>101.652</v>
      </c>
      <c r="II669">
        <v>103.444</v>
      </c>
      <c r="IK669">
        <v>41893</v>
      </c>
      <c r="IL669">
        <v>104.426</v>
      </c>
      <c r="IM669">
        <v>111.72799999999999</v>
      </c>
      <c r="IO669">
        <v>41935</v>
      </c>
      <c r="IP669">
        <v>107.584</v>
      </c>
      <c r="IQ669">
        <v>108.13500000000001</v>
      </c>
      <c r="JE669">
        <v>40016</v>
      </c>
      <c r="JF669">
        <v>102.622</v>
      </c>
      <c r="JG669">
        <v>104.56699999999999</v>
      </c>
      <c r="JM669">
        <v>42108</v>
      </c>
      <c r="JN669">
        <v>109.346</v>
      </c>
      <c r="JO669">
        <v>111.524</v>
      </c>
      <c r="JU669">
        <v>42109</v>
      </c>
      <c r="JV669">
        <v>109.72</v>
      </c>
      <c r="JW669">
        <v>111.508</v>
      </c>
      <c r="JY669">
        <v>40015</v>
      </c>
      <c r="JZ669">
        <v>110.148</v>
      </c>
      <c r="KA669">
        <v>112.657</v>
      </c>
      <c r="KC669">
        <v>41990</v>
      </c>
      <c r="KD669">
        <v>103.685</v>
      </c>
      <c r="KE669">
        <v>121.285</v>
      </c>
      <c r="KG669">
        <v>42213</v>
      </c>
      <c r="KH669">
        <v>107.44199999999999</v>
      </c>
      <c r="KI669">
        <v>108.298</v>
      </c>
      <c r="KS669">
        <v>40318</v>
      </c>
      <c r="KT669">
        <v>106.873</v>
      </c>
      <c r="KU669">
        <v>108.277</v>
      </c>
      <c r="LA669">
        <v>42340</v>
      </c>
      <c r="LB669">
        <v>108.703</v>
      </c>
      <c r="LC669">
        <v>108.732</v>
      </c>
      <c r="LE669">
        <v>41612</v>
      </c>
      <c r="LF669">
        <v>108.453</v>
      </c>
      <c r="LG669">
        <v>110.042</v>
      </c>
      <c r="LU669">
        <v>40015</v>
      </c>
      <c r="LV669">
        <v>101.325</v>
      </c>
      <c r="LW669">
        <v>103.35599999999999</v>
      </c>
      <c r="LY669">
        <v>41612</v>
      </c>
      <c r="LZ669">
        <v>108.19499999999999</v>
      </c>
      <c r="MA669">
        <v>109.425</v>
      </c>
      <c r="MK669">
        <v>41612</v>
      </c>
      <c r="ML669">
        <v>106.821</v>
      </c>
      <c r="MM669">
        <v>107.983</v>
      </c>
      <c r="MO669">
        <v>41991</v>
      </c>
      <c r="MP669">
        <v>107.575</v>
      </c>
      <c r="MQ669">
        <v>119.91800000000001</v>
      </c>
      <c r="MW669">
        <v>40015</v>
      </c>
      <c r="MX669">
        <v>101.61199999999999</v>
      </c>
      <c r="MY669">
        <v>103.76300000000001</v>
      </c>
      <c r="NA669">
        <v>41612</v>
      </c>
      <c r="NB669">
        <v>106.218</v>
      </c>
      <c r="NC669">
        <v>107.38</v>
      </c>
      <c r="NM669">
        <v>41612</v>
      </c>
      <c r="NN669">
        <v>104.821</v>
      </c>
      <c r="NO669">
        <v>105.914</v>
      </c>
      <c r="NY669">
        <v>41612</v>
      </c>
      <c r="NZ669">
        <v>102.303</v>
      </c>
      <c r="OA669">
        <v>103.32899999999999</v>
      </c>
      <c r="OG669">
        <v>40015</v>
      </c>
      <c r="OH669">
        <v>93.078999999999994</v>
      </c>
      <c r="OI669">
        <v>94.870999999999995</v>
      </c>
      <c r="OK669">
        <v>41612</v>
      </c>
      <c r="OL669">
        <v>107.845</v>
      </c>
      <c r="OM669">
        <v>109.14400000000001</v>
      </c>
      <c r="OO669">
        <v>41984</v>
      </c>
      <c r="OP669">
        <v>108.068</v>
      </c>
      <c r="OQ669">
        <v>117.79900000000001</v>
      </c>
      <c r="OW669">
        <v>42108</v>
      </c>
      <c r="OX669">
        <v>127.05</v>
      </c>
      <c r="OY669">
        <v>127.675</v>
      </c>
      <c r="PE669">
        <v>42108</v>
      </c>
      <c r="PF669">
        <v>131.57</v>
      </c>
      <c r="PG669">
        <v>132.25700000000001</v>
      </c>
      <c r="PM669">
        <v>42108</v>
      </c>
      <c r="PN669">
        <v>132.00899999999999</v>
      </c>
      <c r="PO669">
        <v>134.53100000000001</v>
      </c>
      <c r="PU669">
        <v>42283</v>
      </c>
      <c r="PV669">
        <v>122.208</v>
      </c>
      <c r="PW669">
        <v>124.16500000000001</v>
      </c>
      <c r="PY669">
        <v>41612</v>
      </c>
      <c r="PZ669">
        <v>106.971</v>
      </c>
      <c r="QA669">
        <v>108.648</v>
      </c>
      <c r="QC669">
        <v>41990</v>
      </c>
      <c r="QD669">
        <v>112.17700000000001</v>
      </c>
      <c r="QE669">
        <v>128.99799999999999</v>
      </c>
      <c r="QG669">
        <v>40015</v>
      </c>
      <c r="QH669">
        <v>143.387</v>
      </c>
      <c r="QI669">
        <v>145.441</v>
      </c>
      <c r="QO669">
        <v>42058</v>
      </c>
      <c r="QP669">
        <v>86.638000000000005</v>
      </c>
      <c r="QQ669">
        <v>86.638000000000005</v>
      </c>
      <c r="RI669">
        <v>41612</v>
      </c>
      <c r="RJ669">
        <v>106.819</v>
      </c>
      <c r="RK669">
        <v>108.18600000000001</v>
      </c>
      <c r="RU669">
        <v>41612</v>
      </c>
      <c r="RV669">
        <v>102.851</v>
      </c>
      <c r="RW669">
        <v>104.08199999999999</v>
      </c>
      <c r="SC669">
        <v>40015</v>
      </c>
      <c r="SD669">
        <v>125.032</v>
      </c>
      <c r="SE669">
        <v>126.687</v>
      </c>
      <c r="SG669">
        <v>40015</v>
      </c>
      <c r="SH669">
        <v>115.809</v>
      </c>
      <c r="SI669">
        <v>117.29300000000001</v>
      </c>
      <c r="SK669">
        <v>42283</v>
      </c>
      <c r="SL669">
        <v>130.05199999999999</v>
      </c>
      <c r="SM669">
        <v>130.53399999999999</v>
      </c>
      <c r="SO669">
        <v>40015</v>
      </c>
      <c r="SP669">
        <v>101.849</v>
      </c>
      <c r="SQ669">
        <v>103.047</v>
      </c>
      <c r="SW669">
        <v>40015</v>
      </c>
      <c r="SX669">
        <v>109.533</v>
      </c>
      <c r="SY669">
        <v>110.902</v>
      </c>
      <c r="TI669">
        <v>40015</v>
      </c>
      <c r="TJ669">
        <v>106.387</v>
      </c>
      <c r="TK669">
        <v>109.134</v>
      </c>
      <c r="TM669">
        <v>40015</v>
      </c>
      <c r="TN669">
        <v>97.766000000000005</v>
      </c>
      <c r="TO669">
        <v>100.155</v>
      </c>
      <c r="TQ669">
        <v>41997</v>
      </c>
      <c r="TR669">
        <v>113.52500000000001</v>
      </c>
      <c r="TS669">
        <v>136.65899999999999</v>
      </c>
      <c r="TU669">
        <v>40015</v>
      </c>
      <c r="TV669">
        <v>83.19</v>
      </c>
      <c r="TW669">
        <v>85.100999999999999</v>
      </c>
      <c r="TY669">
        <v>40318</v>
      </c>
      <c r="TZ669">
        <v>102.794</v>
      </c>
      <c r="UA669">
        <v>104.354</v>
      </c>
      <c r="UC669">
        <v>41612</v>
      </c>
      <c r="UD669">
        <v>101.94</v>
      </c>
      <c r="UE669">
        <v>103.307</v>
      </c>
      <c r="UG669">
        <v>41997</v>
      </c>
      <c r="UH669">
        <v>111.94799999999999</v>
      </c>
      <c r="UI669">
        <v>122.55200000000001</v>
      </c>
      <c r="UK669">
        <v>42345</v>
      </c>
      <c r="UL669">
        <v>143.18100000000001</v>
      </c>
      <c r="UM669">
        <v>144.47300000000001</v>
      </c>
    </row>
    <row r="670" spans="69:559">
      <c r="BQ670">
        <v>40016</v>
      </c>
      <c r="BR670">
        <v>100.97799999999999</v>
      </c>
      <c r="BS670">
        <v>101.983</v>
      </c>
      <c r="BU670">
        <v>40016</v>
      </c>
      <c r="BV670">
        <v>101.133</v>
      </c>
      <c r="BW670">
        <v>101.23099999999999</v>
      </c>
      <c r="BY670">
        <v>40071</v>
      </c>
      <c r="BZ670">
        <v>101.568</v>
      </c>
      <c r="CA670">
        <v>101.756</v>
      </c>
      <c r="CC670">
        <v>40016</v>
      </c>
      <c r="CD670">
        <v>101.694</v>
      </c>
      <c r="CE670">
        <v>102.01</v>
      </c>
      <c r="CG670">
        <v>40224</v>
      </c>
      <c r="CH670">
        <v>101.764</v>
      </c>
      <c r="CI670">
        <v>101.97499999999999</v>
      </c>
      <c r="CK670">
        <v>40016</v>
      </c>
      <c r="CL670">
        <v>100.861</v>
      </c>
      <c r="CM670">
        <v>111.53700000000001</v>
      </c>
      <c r="CO670">
        <v>40016</v>
      </c>
      <c r="CP670">
        <v>105.565</v>
      </c>
      <c r="CQ670">
        <v>106.86499999999999</v>
      </c>
      <c r="CS670">
        <v>40436</v>
      </c>
      <c r="CT670">
        <v>101.027</v>
      </c>
      <c r="CU670">
        <v>101.53700000000001</v>
      </c>
      <c r="CW670">
        <v>40016</v>
      </c>
      <c r="CX670">
        <v>103.511</v>
      </c>
      <c r="CY670">
        <v>104.785</v>
      </c>
      <c r="DA670">
        <v>40016</v>
      </c>
      <c r="DB670">
        <v>107.292</v>
      </c>
      <c r="DC670">
        <v>109.84399999999999</v>
      </c>
      <c r="DE670">
        <v>40619</v>
      </c>
      <c r="DF670">
        <v>101.295</v>
      </c>
      <c r="DG670">
        <v>101.538</v>
      </c>
      <c r="DI670">
        <v>40016</v>
      </c>
      <c r="DJ670">
        <v>104.387</v>
      </c>
      <c r="DK670">
        <v>105.752</v>
      </c>
      <c r="DM670">
        <v>40016</v>
      </c>
      <c r="DN670">
        <v>107.413</v>
      </c>
      <c r="DO670">
        <v>109.84399999999999</v>
      </c>
      <c r="DQ670">
        <v>40801</v>
      </c>
      <c r="DR670">
        <v>100.13500000000001</v>
      </c>
      <c r="DS670">
        <v>100.292</v>
      </c>
      <c r="DU670">
        <v>40116</v>
      </c>
      <c r="DV670">
        <v>105.074</v>
      </c>
      <c r="DW670">
        <v>105.294</v>
      </c>
      <c r="DY670">
        <v>40921</v>
      </c>
      <c r="DZ670">
        <v>99.983000000000004</v>
      </c>
      <c r="EA670">
        <v>100.1</v>
      </c>
      <c r="EC670">
        <v>40100</v>
      </c>
      <c r="ED670">
        <v>103.943</v>
      </c>
      <c r="EE670">
        <v>109.218</v>
      </c>
      <c r="EG670">
        <v>40297</v>
      </c>
      <c r="EH670">
        <v>105.479</v>
      </c>
      <c r="EI670">
        <v>105.7</v>
      </c>
      <c r="EK670">
        <v>41107</v>
      </c>
      <c r="EL670">
        <v>100.233</v>
      </c>
      <c r="EM670">
        <v>100.42400000000001</v>
      </c>
      <c r="EO670">
        <v>40016</v>
      </c>
      <c r="EP670">
        <v>107.33499999999999</v>
      </c>
      <c r="EQ670">
        <v>109.64400000000001</v>
      </c>
      <c r="ES670">
        <v>40512</v>
      </c>
      <c r="ET670">
        <v>102.63500000000001</v>
      </c>
      <c r="EU670">
        <v>103.20699999999999</v>
      </c>
      <c r="EW670">
        <v>41257</v>
      </c>
      <c r="EX670">
        <v>100.45</v>
      </c>
      <c r="EY670">
        <v>100.54900000000001</v>
      </c>
      <c r="FA670">
        <v>40016</v>
      </c>
      <c r="FB670">
        <v>105.66800000000001</v>
      </c>
      <c r="FC670">
        <v>107.73399999999999</v>
      </c>
      <c r="FE670">
        <v>41410</v>
      </c>
      <c r="FF670">
        <v>100.80800000000001</v>
      </c>
      <c r="FG670">
        <v>100.93</v>
      </c>
      <c r="FI670">
        <v>40758</v>
      </c>
      <c r="FJ670">
        <v>97.738</v>
      </c>
      <c r="FK670">
        <v>98.290999999999997</v>
      </c>
      <c r="FM670">
        <v>41564</v>
      </c>
      <c r="FN670">
        <v>101.05800000000001</v>
      </c>
      <c r="FO670">
        <v>101.23099999999999</v>
      </c>
      <c r="FQ670">
        <v>40906</v>
      </c>
      <c r="FR670">
        <v>96.265000000000001</v>
      </c>
      <c r="FS670">
        <v>96.581000000000003</v>
      </c>
      <c r="FU670">
        <v>41687</v>
      </c>
      <c r="FV670">
        <v>101.37</v>
      </c>
      <c r="FW670">
        <v>101.95699999999999</v>
      </c>
      <c r="FY670">
        <v>40016</v>
      </c>
      <c r="FZ670">
        <v>105.61</v>
      </c>
      <c r="GA670">
        <v>107.676</v>
      </c>
      <c r="GC670">
        <v>40016</v>
      </c>
      <c r="GD670">
        <v>102.95</v>
      </c>
      <c r="GE670">
        <v>116.71</v>
      </c>
      <c r="GG670">
        <v>41809</v>
      </c>
      <c r="GH670">
        <v>102.24299999999999</v>
      </c>
      <c r="GI670">
        <v>102.895</v>
      </c>
      <c r="GK670">
        <v>40016</v>
      </c>
      <c r="GL670">
        <v>105.325</v>
      </c>
      <c r="GM670">
        <v>107.39100000000001</v>
      </c>
      <c r="GO670">
        <v>41918</v>
      </c>
      <c r="GP670">
        <v>100.913</v>
      </c>
      <c r="GQ670">
        <v>101.169</v>
      </c>
      <c r="GS670">
        <v>41123</v>
      </c>
      <c r="GT670">
        <v>96.625</v>
      </c>
      <c r="GU670">
        <v>97.558999999999997</v>
      </c>
      <c r="GW670">
        <v>41271</v>
      </c>
      <c r="GX670">
        <v>101.637</v>
      </c>
      <c r="GY670">
        <v>101.794</v>
      </c>
      <c r="HA670">
        <v>42037</v>
      </c>
      <c r="HB670">
        <v>101.938</v>
      </c>
      <c r="HC670">
        <v>102.187</v>
      </c>
      <c r="HE670">
        <v>40016</v>
      </c>
      <c r="HF670">
        <v>102.465</v>
      </c>
      <c r="HG670">
        <v>104.288</v>
      </c>
      <c r="HI670">
        <v>41424</v>
      </c>
      <c r="HJ670">
        <v>102.69499999999999</v>
      </c>
      <c r="HK670">
        <v>102.97199999999999</v>
      </c>
      <c r="HM670">
        <v>42188</v>
      </c>
      <c r="HN670">
        <v>101.08</v>
      </c>
      <c r="HO670">
        <v>101.35</v>
      </c>
      <c r="HQ670">
        <v>41995</v>
      </c>
      <c r="HR670">
        <v>102.218</v>
      </c>
      <c r="HS670">
        <v>102.684</v>
      </c>
      <c r="HU670">
        <v>41578</v>
      </c>
      <c r="HV670">
        <v>104.928</v>
      </c>
      <c r="HW670">
        <v>105.14400000000001</v>
      </c>
      <c r="HY670">
        <v>42341</v>
      </c>
      <c r="HZ670">
        <v>101.041</v>
      </c>
      <c r="IA670">
        <v>101.17700000000001</v>
      </c>
      <c r="IG670">
        <v>40016</v>
      </c>
      <c r="IH670">
        <v>101.717</v>
      </c>
      <c r="II670">
        <v>103.54</v>
      </c>
      <c r="IK670">
        <v>41894</v>
      </c>
      <c r="IL670">
        <v>104.405</v>
      </c>
      <c r="IM670">
        <v>111.687</v>
      </c>
      <c r="IO670">
        <v>41936</v>
      </c>
      <c r="IP670">
        <v>107.52500000000001</v>
      </c>
      <c r="IQ670">
        <v>108.089</v>
      </c>
      <c r="JE670">
        <v>40017</v>
      </c>
      <c r="JF670">
        <v>102.455</v>
      </c>
      <c r="JG670">
        <v>104.411</v>
      </c>
      <c r="JM670">
        <v>42109</v>
      </c>
      <c r="JN670">
        <v>109.38800000000001</v>
      </c>
      <c r="JO670">
        <v>111.57899999999999</v>
      </c>
      <c r="JU670">
        <v>42110</v>
      </c>
      <c r="JV670">
        <v>109.586</v>
      </c>
      <c r="JW670">
        <v>111.413</v>
      </c>
      <c r="JY670">
        <v>40016</v>
      </c>
      <c r="JZ670">
        <v>110.2</v>
      </c>
      <c r="KA670">
        <v>112.752</v>
      </c>
      <c r="KC670">
        <v>41991</v>
      </c>
      <c r="KD670">
        <v>103.864</v>
      </c>
      <c r="KE670">
        <v>121.505</v>
      </c>
      <c r="KG670">
        <v>42214</v>
      </c>
      <c r="KH670">
        <v>107.429</v>
      </c>
      <c r="KI670">
        <v>108.294</v>
      </c>
      <c r="KS670">
        <v>40319</v>
      </c>
      <c r="KT670">
        <v>107.166</v>
      </c>
      <c r="KU670">
        <v>108.583</v>
      </c>
      <c r="LA670">
        <v>42341</v>
      </c>
      <c r="LB670">
        <v>108.343</v>
      </c>
      <c r="LC670">
        <v>108.4</v>
      </c>
      <c r="LE670">
        <v>41613</v>
      </c>
      <c r="LF670">
        <v>107.92700000000001</v>
      </c>
      <c r="LG670">
        <v>109.529</v>
      </c>
      <c r="LU670">
        <v>40016</v>
      </c>
      <c r="LV670">
        <v>101.416</v>
      </c>
      <c r="LW670">
        <v>103.482</v>
      </c>
      <c r="LY670">
        <v>41613</v>
      </c>
      <c r="LZ670">
        <v>107.61499999999999</v>
      </c>
      <c r="MA670">
        <v>108.858</v>
      </c>
      <c r="MK670">
        <v>41613</v>
      </c>
      <c r="ML670">
        <v>106.205</v>
      </c>
      <c r="MM670">
        <v>107.379</v>
      </c>
      <c r="MO670">
        <v>41992</v>
      </c>
      <c r="MP670">
        <v>107.985</v>
      </c>
      <c r="MQ670">
        <v>120.377</v>
      </c>
      <c r="MW670">
        <v>40016</v>
      </c>
      <c r="MX670">
        <v>101.699</v>
      </c>
      <c r="MY670">
        <v>103.886</v>
      </c>
      <c r="NA670">
        <v>41613</v>
      </c>
      <c r="NB670">
        <v>105.581</v>
      </c>
      <c r="NC670">
        <v>106.755</v>
      </c>
      <c r="NM670">
        <v>41613</v>
      </c>
      <c r="NN670">
        <v>104.16200000000001</v>
      </c>
      <c r="NO670">
        <v>105.267</v>
      </c>
      <c r="NY670">
        <v>41613</v>
      </c>
      <c r="NZ670">
        <v>101.616</v>
      </c>
      <c r="OA670">
        <v>102.652</v>
      </c>
      <c r="OG670">
        <v>40016</v>
      </c>
      <c r="OH670">
        <v>93.206999999999994</v>
      </c>
      <c r="OI670">
        <v>95.03</v>
      </c>
      <c r="OK670">
        <v>41613</v>
      </c>
      <c r="OL670">
        <v>107.101</v>
      </c>
      <c r="OM670">
        <v>108.413</v>
      </c>
      <c r="OO670">
        <v>41985</v>
      </c>
      <c r="OP670">
        <v>107.747</v>
      </c>
      <c r="OQ670">
        <v>117.455</v>
      </c>
      <c r="OW670">
        <v>42109</v>
      </c>
      <c r="OX670">
        <v>127.351</v>
      </c>
      <c r="OY670">
        <v>127.99</v>
      </c>
      <c r="PE670">
        <v>42109</v>
      </c>
      <c r="PF670">
        <v>131.93600000000001</v>
      </c>
      <c r="PG670">
        <v>132.63800000000001</v>
      </c>
      <c r="PM670">
        <v>42109</v>
      </c>
      <c r="PN670">
        <v>132.34700000000001</v>
      </c>
      <c r="PO670">
        <v>134.88399999999999</v>
      </c>
      <c r="PU670">
        <v>42284</v>
      </c>
      <c r="PV670">
        <v>122.185</v>
      </c>
      <c r="PW670">
        <v>124.154</v>
      </c>
      <c r="PY670">
        <v>41613</v>
      </c>
      <c r="PZ670">
        <v>106.142</v>
      </c>
      <c r="QA670">
        <v>107.833</v>
      </c>
      <c r="QC670">
        <v>41991</v>
      </c>
      <c r="QD670">
        <v>112.616</v>
      </c>
      <c r="QE670">
        <v>129.51499999999999</v>
      </c>
      <c r="QG670">
        <v>40016</v>
      </c>
      <c r="QH670">
        <v>143.56100000000001</v>
      </c>
      <c r="QI670">
        <v>145.68899999999999</v>
      </c>
      <c r="QO670">
        <v>42059</v>
      </c>
      <c r="QP670">
        <v>86.831000000000003</v>
      </c>
      <c r="QQ670">
        <v>86.831000000000003</v>
      </c>
      <c r="RI670">
        <v>41613</v>
      </c>
      <c r="RJ670">
        <v>106.01</v>
      </c>
      <c r="RK670">
        <v>107.39100000000001</v>
      </c>
      <c r="RU670">
        <v>41613</v>
      </c>
      <c r="RV670">
        <v>102.086</v>
      </c>
      <c r="RW670">
        <v>103.32899999999999</v>
      </c>
      <c r="SC670">
        <v>40016</v>
      </c>
      <c r="SD670">
        <v>125.23099999999999</v>
      </c>
      <c r="SE670">
        <v>126.944</v>
      </c>
      <c r="SG670">
        <v>40016</v>
      </c>
      <c r="SH670">
        <v>115.96</v>
      </c>
      <c r="SI670">
        <v>117.496</v>
      </c>
      <c r="SK670">
        <v>42284</v>
      </c>
      <c r="SL670">
        <v>130.11799999999999</v>
      </c>
      <c r="SM670">
        <v>130.614</v>
      </c>
      <c r="SO670">
        <v>40016</v>
      </c>
      <c r="SP670">
        <v>101.97199999999999</v>
      </c>
      <c r="SQ670">
        <v>103.21299999999999</v>
      </c>
      <c r="SW670">
        <v>40016</v>
      </c>
      <c r="SX670">
        <v>109.52200000000001</v>
      </c>
      <c r="SY670">
        <v>110.94</v>
      </c>
      <c r="TI670">
        <v>40016</v>
      </c>
      <c r="TJ670">
        <v>106.574</v>
      </c>
      <c r="TK670">
        <v>109.369</v>
      </c>
      <c r="TM670">
        <v>40016</v>
      </c>
      <c r="TN670">
        <v>97.977999999999994</v>
      </c>
      <c r="TO670">
        <v>100.40900000000001</v>
      </c>
      <c r="TQ670">
        <v>41998</v>
      </c>
      <c r="TR670">
        <v>113.52500000000001</v>
      </c>
      <c r="TS670">
        <v>136.65899999999999</v>
      </c>
      <c r="TU670">
        <v>40016</v>
      </c>
      <c r="TV670">
        <v>83.335999999999999</v>
      </c>
      <c r="TW670">
        <v>85.281000000000006</v>
      </c>
      <c r="TY670">
        <v>40319</v>
      </c>
      <c r="TZ670">
        <v>102.902</v>
      </c>
      <c r="UA670">
        <v>104.476</v>
      </c>
      <c r="UC670">
        <v>41613</v>
      </c>
      <c r="UD670">
        <v>101.527</v>
      </c>
      <c r="UE670">
        <v>102.908</v>
      </c>
      <c r="UG670">
        <v>41998</v>
      </c>
      <c r="UH670">
        <v>111.94799999999999</v>
      </c>
      <c r="UI670">
        <v>122.55200000000001</v>
      </c>
      <c r="UK670">
        <v>42346</v>
      </c>
      <c r="UL670">
        <v>144.75</v>
      </c>
      <c r="UM670">
        <v>146.054</v>
      </c>
    </row>
    <row r="671" spans="69:559">
      <c r="BQ671">
        <v>40017</v>
      </c>
      <c r="BR671">
        <v>100.97</v>
      </c>
      <c r="BS671">
        <v>101.986</v>
      </c>
      <c r="BU671">
        <v>40017</v>
      </c>
      <c r="BV671">
        <v>101.124</v>
      </c>
      <c r="BW671">
        <v>101.23</v>
      </c>
      <c r="BY671">
        <v>40072</v>
      </c>
      <c r="BZ671">
        <v>101.536</v>
      </c>
      <c r="CA671">
        <v>101.75700000000001</v>
      </c>
      <c r="CC671">
        <v>40017</v>
      </c>
      <c r="CD671">
        <v>101.672</v>
      </c>
      <c r="CE671">
        <v>101.995</v>
      </c>
      <c r="CG671">
        <v>40225</v>
      </c>
      <c r="CH671">
        <v>101.755</v>
      </c>
      <c r="CI671">
        <v>101.979</v>
      </c>
      <c r="CK671">
        <v>40017</v>
      </c>
      <c r="CL671">
        <v>100.884</v>
      </c>
      <c r="CM671">
        <v>111.566</v>
      </c>
      <c r="CO671">
        <v>40017</v>
      </c>
      <c r="CP671">
        <v>105.53</v>
      </c>
      <c r="CQ671">
        <v>106.845</v>
      </c>
      <c r="CS671">
        <v>40437</v>
      </c>
      <c r="CT671">
        <v>101.01900000000001</v>
      </c>
      <c r="CU671">
        <v>101.539</v>
      </c>
      <c r="CW671">
        <v>40017</v>
      </c>
      <c r="CX671">
        <v>103.45</v>
      </c>
      <c r="CY671">
        <v>104.73399999999999</v>
      </c>
      <c r="DA671">
        <v>40017</v>
      </c>
      <c r="DB671">
        <v>107.21599999999999</v>
      </c>
      <c r="DC671">
        <v>109.783</v>
      </c>
      <c r="DE671">
        <v>40620</v>
      </c>
      <c r="DF671">
        <v>101.27800000000001</v>
      </c>
      <c r="DG671">
        <v>101.532</v>
      </c>
      <c r="DI671">
        <v>40017</v>
      </c>
      <c r="DJ671">
        <v>104.34099999999999</v>
      </c>
      <c r="DK671">
        <v>105.717</v>
      </c>
      <c r="DM671">
        <v>40017</v>
      </c>
      <c r="DN671">
        <v>107.38800000000001</v>
      </c>
      <c r="DO671">
        <v>109.833</v>
      </c>
      <c r="DQ671">
        <v>40802</v>
      </c>
      <c r="DR671">
        <v>100.203</v>
      </c>
      <c r="DS671">
        <v>100.36799999999999</v>
      </c>
      <c r="DU671">
        <v>40119</v>
      </c>
      <c r="DV671">
        <v>105.057</v>
      </c>
      <c r="DW671">
        <v>105.288</v>
      </c>
      <c r="DY671">
        <v>40924</v>
      </c>
      <c r="DZ671">
        <v>99.96</v>
      </c>
      <c r="EA671">
        <v>100.084</v>
      </c>
      <c r="EC671">
        <v>40101</v>
      </c>
      <c r="ED671">
        <v>103.819</v>
      </c>
      <c r="EE671">
        <v>109.10599999999999</v>
      </c>
      <c r="EG671">
        <v>40298</v>
      </c>
      <c r="EH671">
        <v>105.601</v>
      </c>
      <c r="EI671">
        <v>105.833</v>
      </c>
      <c r="EK671">
        <v>41108</v>
      </c>
      <c r="EL671">
        <v>100.233</v>
      </c>
      <c r="EM671">
        <v>100.441</v>
      </c>
      <c r="EO671">
        <v>40017</v>
      </c>
      <c r="EP671">
        <v>107.255</v>
      </c>
      <c r="EQ671">
        <v>109.578</v>
      </c>
      <c r="ES671">
        <v>40513</v>
      </c>
      <c r="ET671">
        <v>103.143</v>
      </c>
      <c r="EU671">
        <v>103.75</v>
      </c>
      <c r="EW671">
        <v>41260</v>
      </c>
      <c r="EX671">
        <v>100.46299999999999</v>
      </c>
      <c r="EY671">
        <v>100.56699999999999</v>
      </c>
      <c r="FA671">
        <v>40017</v>
      </c>
      <c r="FB671">
        <v>105.57599999999999</v>
      </c>
      <c r="FC671">
        <v>107.654</v>
      </c>
      <c r="FE671">
        <v>41411</v>
      </c>
      <c r="FF671">
        <v>100.813</v>
      </c>
      <c r="FG671">
        <v>100.941</v>
      </c>
      <c r="FI671">
        <v>40759</v>
      </c>
      <c r="FJ671">
        <v>97.447000000000003</v>
      </c>
      <c r="FK671">
        <v>98.010999999999996</v>
      </c>
      <c r="FM671">
        <v>41565</v>
      </c>
      <c r="FN671">
        <v>101.063</v>
      </c>
      <c r="FO671">
        <v>101.244</v>
      </c>
      <c r="FQ671">
        <v>40907</v>
      </c>
      <c r="FR671">
        <v>96.34</v>
      </c>
      <c r="FS671">
        <v>96.665000000000006</v>
      </c>
      <c r="FU671">
        <v>41688</v>
      </c>
      <c r="FV671">
        <v>101.37</v>
      </c>
      <c r="FW671">
        <v>101.96899999999999</v>
      </c>
      <c r="FY671">
        <v>40017</v>
      </c>
      <c r="FZ671">
        <v>105.459</v>
      </c>
      <c r="GA671">
        <v>107.53700000000001</v>
      </c>
      <c r="GC671">
        <v>40017</v>
      </c>
      <c r="GD671">
        <v>102.786</v>
      </c>
      <c r="GE671">
        <v>116.53400000000001</v>
      </c>
      <c r="GG671">
        <v>41810</v>
      </c>
      <c r="GH671">
        <v>102.22</v>
      </c>
      <c r="GI671">
        <v>102.88800000000001</v>
      </c>
      <c r="GK671">
        <v>40017</v>
      </c>
      <c r="GL671">
        <v>105.164</v>
      </c>
      <c r="GM671">
        <v>107.242</v>
      </c>
      <c r="GO671">
        <v>41919</v>
      </c>
      <c r="GP671">
        <v>100.9</v>
      </c>
      <c r="GQ671">
        <v>101.16200000000001</v>
      </c>
      <c r="GS671">
        <v>41124</v>
      </c>
      <c r="GT671">
        <v>98.06</v>
      </c>
      <c r="GU671">
        <v>99.003</v>
      </c>
      <c r="GW671">
        <v>41274</v>
      </c>
      <c r="GX671">
        <v>101.637</v>
      </c>
      <c r="GY671">
        <v>101.80200000000001</v>
      </c>
      <c r="HA671">
        <v>42038</v>
      </c>
      <c r="HB671">
        <v>101.925</v>
      </c>
      <c r="HC671">
        <v>102.18600000000001</v>
      </c>
      <c r="HE671">
        <v>40017</v>
      </c>
      <c r="HF671">
        <v>102.25</v>
      </c>
      <c r="HG671">
        <v>104.084</v>
      </c>
      <c r="HI671">
        <v>41425</v>
      </c>
      <c r="HJ671">
        <v>102.608</v>
      </c>
      <c r="HK671">
        <v>102.893</v>
      </c>
      <c r="HM671">
        <v>42191</v>
      </c>
      <c r="HN671">
        <v>101.06</v>
      </c>
      <c r="HO671">
        <v>101.33799999999999</v>
      </c>
      <c r="HQ671">
        <v>41996</v>
      </c>
      <c r="HR671">
        <v>102.223</v>
      </c>
      <c r="HS671">
        <v>102.738</v>
      </c>
      <c r="HU671">
        <v>41579</v>
      </c>
      <c r="HV671">
        <v>105.093</v>
      </c>
      <c r="HW671">
        <v>105.32</v>
      </c>
      <c r="HY671">
        <v>42342</v>
      </c>
      <c r="HZ671">
        <v>101.014</v>
      </c>
      <c r="IA671">
        <v>101.15600000000001</v>
      </c>
      <c r="IG671">
        <v>40017</v>
      </c>
      <c r="IH671">
        <v>101.501</v>
      </c>
      <c r="II671">
        <v>103.33499999999999</v>
      </c>
      <c r="IK671">
        <v>41897</v>
      </c>
      <c r="IL671">
        <v>104.40900000000001</v>
      </c>
      <c r="IM671">
        <v>111.672</v>
      </c>
      <c r="IO671">
        <v>41939</v>
      </c>
      <c r="IP671">
        <v>107.501</v>
      </c>
      <c r="IQ671">
        <v>108.078</v>
      </c>
      <c r="JE671">
        <v>40018</v>
      </c>
      <c r="JF671">
        <v>102.32899999999999</v>
      </c>
      <c r="JG671">
        <v>104.29600000000001</v>
      </c>
      <c r="JM671">
        <v>42110</v>
      </c>
      <c r="JN671">
        <v>109.26900000000001</v>
      </c>
      <c r="JO671">
        <v>111.5</v>
      </c>
      <c r="JU671">
        <v>42111</v>
      </c>
      <c r="JV671">
        <v>109.54600000000001</v>
      </c>
      <c r="JW671">
        <v>111.386</v>
      </c>
      <c r="JY671">
        <v>40017</v>
      </c>
      <c r="JZ671">
        <v>109.999</v>
      </c>
      <c r="KA671">
        <v>112.565</v>
      </c>
      <c r="KC671">
        <v>41992</v>
      </c>
      <c r="KD671">
        <v>104.014</v>
      </c>
      <c r="KE671">
        <v>121.684</v>
      </c>
      <c r="KG671">
        <v>42215</v>
      </c>
      <c r="KH671">
        <v>107.449</v>
      </c>
      <c r="KI671">
        <v>108.343</v>
      </c>
      <c r="KS671">
        <v>40322</v>
      </c>
      <c r="KT671">
        <v>107.312</v>
      </c>
      <c r="KU671">
        <v>108.742</v>
      </c>
      <c r="LA671">
        <v>42342</v>
      </c>
      <c r="LB671">
        <v>108.30800000000001</v>
      </c>
      <c r="LC671">
        <v>108.375</v>
      </c>
      <c r="LE671">
        <v>41614</v>
      </c>
      <c r="LF671">
        <v>108.22499999999999</v>
      </c>
      <c r="LG671">
        <v>109.839</v>
      </c>
      <c r="LU671">
        <v>40017</v>
      </c>
      <c r="LV671">
        <v>101.254</v>
      </c>
      <c r="LW671">
        <v>103.33199999999999</v>
      </c>
      <c r="LY671">
        <v>41614</v>
      </c>
      <c r="LZ671">
        <v>107.928</v>
      </c>
      <c r="MA671">
        <v>109.184</v>
      </c>
      <c r="MK671">
        <v>41614</v>
      </c>
      <c r="ML671">
        <v>106.57899999999999</v>
      </c>
      <c r="MM671">
        <v>107.765</v>
      </c>
      <c r="MO671">
        <v>41995</v>
      </c>
      <c r="MP671">
        <v>108.22799999999999</v>
      </c>
      <c r="MQ671">
        <v>120.651</v>
      </c>
      <c r="MW671">
        <v>40017</v>
      </c>
      <c r="MX671">
        <v>101.504</v>
      </c>
      <c r="MY671">
        <v>103.70399999999999</v>
      </c>
      <c r="NA671">
        <v>41614</v>
      </c>
      <c r="NB671">
        <v>105.98699999999999</v>
      </c>
      <c r="NC671">
        <v>107.173</v>
      </c>
      <c r="NM671">
        <v>41614</v>
      </c>
      <c r="NN671">
        <v>104.675</v>
      </c>
      <c r="NO671">
        <v>105.791</v>
      </c>
      <c r="NY671">
        <v>41614</v>
      </c>
      <c r="NZ671">
        <v>102.126</v>
      </c>
      <c r="OA671">
        <v>103.172</v>
      </c>
      <c r="OG671">
        <v>40017</v>
      </c>
      <c r="OH671">
        <v>93.103999999999999</v>
      </c>
      <c r="OI671">
        <v>94.938000000000002</v>
      </c>
      <c r="OK671">
        <v>41614</v>
      </c>
      <c r="OL671">
        <v>107.685</v>
      </c>
      <c r="OM671">
        <v>109.01</v>
      </c>
      <c r="OO671">
        <v>41988</v>
      </c>
      <c r="OP671">
        <v>107.78</v>
      </c>
      <c r="OQ671">
        <v>117.495</v>
      </c>
      <c r="OW671">
        <v>42110</v>
      </c>
      <c r="OX671">
        <v>126.63200000000001</v>
      </c>
      <c r="OY671">
        <v>127.31100000000001</v>
      </c>
      <c r="PE671">
        <v>42110</v>
      </c>
      <c r="PF671">
        <v>131.114</v>
      </c>
      <c r="PG671">
        <v>131.86099999999999</v>
      </c>
      <c r="PM671">
        <v>42110</v>
      </c>
      <c r="PN671">
        <v>131.52500000000001</v>
      </c>
      <c r="PO671">
        <v>134.108</v>
      </c>
      <c r="PU671">
        <v>42285</v>
      </c>
      <c r="PV671">
        <v>122.23399999999999</v>
      </c>
      <c r="PW671">
        <v>124.239</v>
      </c>
      <c r="PY671">
        <v>41614</v>
      </c>
      <c r="PZ671">
        <v>106.608</v>
      </c>
      <c r="QA671">
        <v>108.31100000000001</v>
      </c>
      <c r="QC671">
        <v>41992</v>
      </c>
      <c r="QD671">
        <v>113.166</v>
      </c>
      <c r="QE671">
        <v>130.15</v>
      </c>
      <c r="QG671">
        <v>40017</v>
      </c>
      <c r="QH671">
        <v>143.36699999999999</v>
      </c>
      <c r="QI671">
        <v>145.51900000000001</v>
      </c>
      <c r="QO671">
        <v>42060</v>
      </c>
      <c r="QP671">
        <v>86.863</v>
      </c>
      <c r="QQ671">
        <v>86.863</v>
      </c>
      <c r="RI671">
        <v>41614</v>
      </c>
      <c r="RJ671">
        <v>106.533</v>
      </c>
      <c r="RK671">
        <v>107.928</v>
      </c>
      <c r="RU671">
        <v>41614</v>
      </c>
      <c r="RV671">
        <v>102.48399999999999</v>
      </c>
      <c r="RW671">
        <v>103.739</v>
      </c>
      <c r="SC671">
        <v>40017</v>
      </c>
      <c r="SD671">
        <v>124.994</v>
      </c>
      <c r="SE671">
        <v>126.72799999999999</v>
      </c>
      <c r="SG671">
        <v>40017</v>
      </c>
      <c r="SH671">
        <v>115.7</v>
      </c>
      <c r="SI671">
        <v>117.254</v>
      </c>
      <c r="SK671">
        <v>42285</v>
      </c>
      <c r="SL671">
        <v>130.369</v>
      </c>
      <c r="SM671">
        <v>130.904</v>
      </c>
      <c r="SO671">
        <v>40017</v>
      </c>
      <c r="SP671">
        <v>101.782</v>
      </c>
      <c r="SQ671">
        <v>103.03700000000001</v>
      </c>
      <c r="SW671">
        <v>40017</v>
      </c>
      <c r="SX671">
        <v>109.354</v>
      </c>
      <c r="SY671">
        <v>110.789</v>
      </c>
      <c r="TI671">
        <v>40017</v>
      </c>
      <c r="TJ671">
        <v>106.4</v>
      </c>
      <c r="TK671">
        <v>109.212</v>
      </c>
      <c r="TM671">
        <v>40017</v>
      </c>
      <c r="TN671">
        <v>97.751000000000005</v>
      </c>
      <c r="TO671">
        <v>100.19499999999999</v>
      </c>
      <c r="TQ671">
        <v>41999</v>
      </c>
      <c r="TR671">
        <v>113.52500000000001</v>
      </c>
      <c r="TS671">
        <v>136.65899999999999</v>
      </c>
      <c r="TU671">
        <v>40017</v>
      </c>
      <c r="TV671">
        <v>83.113</v>
      </c>
      <c r="TW671">
        <v>85.067999999999998</v>
      </c>
      <c r="TY671">
        <v>40322</v>
      </c>
      <c r="TZ671">
        <v>103.315</v>
      </c>
      <c r="UA671">
        <v>104.90300000000001</v>
      </c>
      <c r="UC671">
        <v>41614</v>
      </c>
      <c r="UD671">
        <v>101.93</v>
      </c>
      <c r="UE671">
        <v>103.325</v>
      </c>
      <c r="UG671">
        <v>41999</v>
      </c>
      <c r="UH671">
        <v>111.94799999999999</v>
      </c>
      <c r="UI671">
        <v>122.55200000000001</v>
      </c>
      <c r="UK671">
        <v>42347</v>
      </c>
      <c r="UL671">
        <v>143.286</v>
      </c>
      <c r="UM671">
        <v>144.60400000000001</v>
      </c>
    </row>
    <row r="672" spans="69:559">
      <c r="BQ672">
        <v>40018</v>
      </c>
      <c r="BR672">
        <v>100.96299999999999</v>
      </c>
      <c r="BS672">
        <v>101.991</v>
      </c>
      <c r="BU672">
        <v>40018</v>
      </c>
      <c r="BV672">
        <v>101.117</v>
      </c>
      <c r="BW672">
        <v>101.23099999999999</v>
      </c>
      <c r="BY672">
        <v>40073</v>
      </c>
      <c r="BZ672">
        <v>101.517</v>
      </c>
      <c r="CA672">
        <v>101.749</v>
      </c>
      <c r="CC672">
        <v>40018</v>
      </c>
      <c r="CD672">
        <v>101.66</v>
      </c>
      <c r="CE672">
        <v>101.991</v>
      </c>
      <c r="CG672">
        <v>40226</v>
      </c>
      <c r="CH672">
        <v>101.729</v>
      </c>
      <c r="CI672">
        <v>101.99</v>
      </c>
      <c r="CK672">
        <v>40018</v>
      </c>
      <c r="CL672">
        <v>100.895</v>
      </c>
      <c r="CM672">
        <v>111.583</v>
      </c>
      <c r="CO672">
        <v>40018</v>
      </c>
      <c r="CP672">
        <v>105.504</v>
      </c>
      <c r="CQ672">
        <v>106.834</v>
      </c>
      <c r="CS672">
        <v>40438</v>
      </c>
      <c r="CT672">
        <v>101.01600000000001</v>
      </c>
      <c r="CU672">
        <v>101.54600000000001</v>
      </c>
      <c r="CW672">
        <v>40018</v>
      </c>
      <c r="CX672">
        <v>103.39700000000001</v>
      </c>
      <c r="CY672">
        <v>104.69</v>
      </c>
      <c r="DA672">
        <v>40018</v>
      </c>
      <c r="DB672">
        <v>107.129</v>
      </c>
      <c r="DC672">
        <v>109.71</v>
      </c>
      <c r="DE672">
        <v>40623</v>
      </c>
      <c r="DF672">
        <v>101.27500000000001</v>
      </c>
      <c r="DG672">
        <v>101.541</v>
      </c>
      <c r="DI672">
        <v>40018</v>
      </c>
      <c r="DJ672">
        <v>104.273</v>
      </c>
      <c r="DK672">
        <v>105.65900000000001</v>
      </c>
      <c r="DM672">
        <v>40018</v>
      </c>
      <c r="DN672">
        <v>107.376</v>
      </c>
      <c r="DO672">
        <v>109.83499999999999</v>
      </c>
      <c r="DQ672">
        <v>40805</v>
      </c>
      <c r="DR672">
        <v>100.197</v>
      </c>
      <c r="DS672">
        <v>100.37</v>
      </c>
      <c r="DU672">
        <v>40120</v>
      </c>
      <c r="DV672">
        <v>105.07599999999999</v>
      </c>
      <c r="DW672">
        <v>105.318</v>
      </c>
      <c r="DY672">
        <v>40925</v>
      </c>
      <c r="DZ672">
        <v>100.02</v>
      </c>
      <c r="EA672">
        <v>100.15</v>
      </c>
      <c r="EC672">
        <v>40102</v>
      </c>
      <c r="ED672">
        <v>103.96599999999999</v>
      </c>
      <c r="EE672">
        <v>109.27800000000001</v>
      </c>
      <c r="EG672">
        <v>40301</v>
      </c>
      <c r="EH672">
        <v>105.626</v>
      </c>
      <c r="EI672">
        <v>105.87</v>
      </c>
      <c r="EK672">
        <v>41109</v>
      </c>
      <c r="EL672">
        <v>100.248</v>
      </c>
      <c r="EM672">
        <v>100.461</v>
      </c>
      <c r="EO672">
        <v>40018</v>
      </c>
      <c r="EP672">
        <v>107.241</v>
      </c>
      <c r="EQ672">
        <v>109.577</v>
      </c>
      <c r="ES672">
        <v>40514</v>
      </c>
      <c r="ET672">
        <v>103.723</v>
      </c>
      <c r="EU672">
        <v>104.342</v>
      </c>
      <c r="EW672">
        <v>41261</v>
      </c>
      <c r="EX672">
        <v>100.468</v>
      </c>
      <c r="EY672">
        <v>100.578</v>
      </c>
      <c r="FA672">
        <v>40018</v>
      </c>
      <c r="FB672">
        <v>105.563</v>
      </c>
      <c r="FC672">
        <v>107.65300000000001</v>
      </c>
      <c r="FE672">
        <v>41414</v>
      </c>
      <c r="FF672">
        <v>100.81</v>
      </c>
      <c r="FG672">
        <v>100.94499999999999</v>
      </c>
      <c r="FI672">
        <v>40760</v>
      </c>
      <c r="FJ672">
        <v>97.745000000000005</v>
      </c>
      <c r="FK672">
        <v>98.319000000000003</v>
      </c>
      <c r="FM672">
        <v>41568</v>
      </c>
      <c r="FN672">
        <v>101.063</v>
      </c>
      <c r="FO672">
        <v>101.253</v>
      </c>
      <c r="FQ672">
        <v>40910</v>
      </c>
      <c r="FR672">
        <v>96.858000000000004</v>
      </c>
      <c r="FS672">
        <v>97.192999999999998</v>
      </c>
      <c r="FU672">
        <v>41689</v>
      </c>
      <c r="FV672">
        <v>101.345</v>
      </c>
      <c r="FW672">
        <v>101.979</v>
      </c>
      <c r="FY672">
        <v>40018</v>
      </c>
      <c r="FZ672">
        <v>105.44799999999999</v>
      </c>
      <c r="GA672">
        <v>107.538</v>
      </c>
      <c r="GC672">
        <v>40018</v>
      </c>
      <c r="GD672">
        <v>103.05800000000001</v>
      </c>
      <c r="GE672">
        <v>116.849</v>
      </c>
      <c r="GG672">
        <v>41813</v>
      </c>
      <c r="GH672">
        <v>102.2</v>
      </c>
      <c r="GI672">
        <v>102.88500000000001</v>
      </c>
      <c r="GK672">
        <v>40018</v>
      </c>
      <c r="GL672">
        <v>105.145</v>
      </c>
      <c r="GM672">
        <v>107.235</v>
      </c>
      <c r="GO672">
        <v>41920</v>
      </c>
      <c r="GP672">
        <v>100.893</v>
      </c>
      <c r="GQ672">
        <v>101.16200000000001</v>
      </c>
      <c r="GS672">
        <v>41127</v>
      </c>
      <c r="GT672">
        <v>98.4</v>
      </c>
      <c r="GU672">
        <v>99.350999999999999</v>
      </c>
      <c r="GW672">
        <v>41275</v>
      </c>
      <c r="GX672">
        <v>101.637</v>
      </c>
      <c r="GY672">
        <v>101.80200000000001</v>
      </c>
      <c r="HA672">
        <v>42039</v>
      </c>
      <c r="HB672">
        <v>101.92</v>
      </c>
      <c r="HC672">
        <v>102.193</v>
      </c>
      <c r="HE672">
        <v>40018</v>
      </c>
      <c r="HF672">
        <v>102.226</v>
      </c>
      <c r="HG672">
        <v>104.07</v>
      </c>
      <c r="HI672">
        <v>41428</v>
      </c>
      <c r="HJ672">
        <v>102.61799999999999</v>
      </c>
      <c r="HK672">
        <v>102.911</v>
      </c>
      <c r="HM672">
        <v>42192</v>
      </c>
      <c r="HN672">
        <v>101.063</v>
      </c>
      <c r="HO672">
        <v>101.349</v>
      </c>
      <c r="HQ672">
        <v>41997</v>
      </c>
      <c r="HR672">
        <v>102.202</v>
      </c>
      <c r="HS672">
        <v>102.727</v>
      </c>
      <c r="HU672">
        <v>41582</v>
      </c>
      <c r="HV672">
        <v>105.098</v>
      </c>
      <c r="HW672">
        <v>105.33499999999999</v>
      </c>
      <c r="HY672">
        <v>42345</v>
      </c>
      <c r="HZ672">
        <v>101.01</v>
      </c>
      <c r="IA672">
        <v>101.158</v>
      </c>
      <c r="IG672">
        <v>40018</v>
      </c>
      <c r="IH672">
        <v>101.34099999999999</v>
      </c>
      <c r="II672">
        <v>103.185</v>
      </c>
      <c r="IK672">
        <v>41898</v>
      </c>
      <c r="IL672">
        <v>104.416</v>
      </c>
      <c r="IM672">
        <v>111.661</v>
      </c>
      <c r="IO672">
        <v>41940</v>
      </c>
      <c r="IP672">
        <v>107.46899999999999</v>
      </c>
      <c r="IQ672">
        <v>108.059</v>
      </c>
      <c r="JE672">
        <v>40021</v>
      </c>
      <c r="JF672">
        <v>102.428</v>
      </c>
      <c r="JG672">
        <v>104.405</v>
      </c>
      <c r="JM672">
        <v>42111</v>
      </c>
      <c r="JN672">
        <v>109.232</v>
      </c>
      <c r="JO672">
        <v>111.476</v>
      </c>
      <c r="JU672">
        <v>42114</v>
      </c>
      <c r="JV672">
        <v>109.502</v>
      </c>
      <c r="JW672">
        <v>111.355</v>
      </c>
      <c r="JY672">
        <v>40018</v>
      </c>
      <c r="JZ672">
        <v>109.767</v>
      </c>
      <c r="KA672">
        <v>112.348</v>
      </c>
      <c r="KC672">
        <v>41995</v>
      </c>
      <c r="KD672">
        <v>104.14100000000001</v>
      </c>
      <c r="KE672">
        <v>121.83499999999999</v>
      </c>
      <c r="KG672">
        <v>42216</v>
      </c>
      <c r="KH672">
        <v>107.45399999999999</v>
      </c>
      <c r="KI672">
        <v>108.357</v>
      </c>
      <c r="KS672">
        <v>40323</v>
      </c>
      <c r="KT672">
        <v>106.623</v>
      </c>
      <c r="KU672">
        <v>108.06399999999999</v>
      </c>
      <c r="LA672">
        <v>42345</v>
      </c>
      <c r="LB672">
        <v>108.381</v>
      </c>
      <c r="LC672">
        <v>108.45699999999999</v>
      </c>
      <c r="LE672">
        <v>41617</v>
      </c>
      <c r="LF672">
        <v>108.544</v>
      </c>
      <c r="LG672">
        <v>110.17</v>
      </c>
      <c r="LU672">
        <v>40018</v>
      </c>
      <c r="LV672">
        <v>101.027</v>
      </c>
      <c r="LW672">
        <v>103.116</v>
      </c>
      <c r="LY672">
        <v>41617</v>
      </c>
      <c r="LZ672">
        <v>108.254</v>
      </c>
      <c r="MA672">
        <v>109.521</v>
      </c>
      <c r="MK672">
        <v>41617</v>
      </c>
      <c r="ML672">
        <v>106.92400000000001</v>
      </c>
      <c r="MM672">
        <v>108.122</v>
      </c>
      <c r="MO672">
        <v>41996</v>
      </c>
      <c r="MP672">
        <v>108.44499999999999</v>
      </c>
      <c r="MQ672">
        <v>120.914</v>
      </c>
      <c r="MW672">
        <v>40018</v>
      </c>
      <c r="MX672">
        <v>101.383</v>
      </c>
      <c r="MY672">
        <v>103.596</v>
      </c>
      <c r="NA672">
        <v>41617</v>
      </c>
      <c r="NB672">
        <v>106.321</v>
      </c>
      <c r="NC672">
        <v>107.518</v>
      </c>
      <c r="NM672">
        <v>41617</v>
      </c>
      <c r="NN672">
        <v>104.991</v>
      </c>
      <c r="NO672">
        <v>106.11799999999999</v>
      </c>
      <c r="NY672">
        <v>41617</v>
      </c>
      <c r="NZ672">
        <v>102.54600000000001</v>
      </c>
      <c r="OA672">
        <v>103.602</v>
      </c>
      <c r="OG672">
        <v>40018</v>
      </c>
      <c r="OH672">
        <v>92.953999999999994</v>
      </c>
      <c r="OI672">
        <v>94.798000000000002</v>
      </c>
      <c r="OK672">
        <v>41617</v>
      </c>
      <c r="OL672">
        <v>108.102</v>
      </c>
      <c r="OM672">
        <v>109.44</v>
      </c>
      <c r="OO672">
        <v>41989</v>
      </c>
      <c r="OP672">
        <v>107.10899999999999</v>
      </c>
      <c r="OQ672">
        <v>116.77</v>
      </c>
      <c r="OW672">
        <v>42111</v>
      </c>
      <c r="OX672">
        <v>126</v>
      </c>
      <c r="OY672">
        <v>126.693</v>
      </c>
      <c r="PE672">
        <v>42111</v>
      </c>
      <c r="PF672">
        <v>130.417</v>
      </c>
      <c r="PG672">
        <v>131.18</v>
      </c>
      <c r="PM672">
        <v>42111</v>
      </c>
      <c r="PN672">
        <v>130.78399999999999</v>
      </c>
      <c r="PO672">
        <v>133.38200000000001</v>
      </c>
      <c r="PU672">
        <v>42286</v>
      </c>
      <c r="PV672">
        <v>122.17400000000001</v>
      </c>
      <c r="PW672">
        <v>124.19199999999999</v>
      </c>
      <c r="PY672">
        <v>41617</v>
      </c>
      <c r="PZ672">
        <v>106.94499999999999</v>
      </c>
      <c r="QA672">
        <v>108.661</v>
      </c>
      <c r="QC672">
        <v>41995</v>
      </c>
      <c r="QD672">
        <v>113.503</v>
      </c>
      <c r="QE672">
        <v>130.53899999999999</v>
      </c>
      <c r="QG672">
        <v>40018</v>
      </c>
      <c r="QH672">
        <v>143.25299999999999</v>
      </c>
      <c r="QI672">
        <v>145.43</v>
      </c>
      <c r="QO672">
        <v>42061</v>
      </c>
      <c r="QP672">
        <v>87.483999999999995</v>
      </c>
      <c r="QQ672">
        <v>87.483999999999995</v>
      </c>
      <c r="RI672">
        <v>41617</v>
      </c>
      <c r="RJ672">
        <v>106.873</v>
      </c>
      <c r="RK672">
        <v>108.28100000000001</v>
      </c>
      <c r="RU672">
        <v>41617</v>
      </c>
      <c r="RV672">
        <v>102.789</v>
      </c>
      <c r="RW672">
        <v>104.056</v>
      </c>
      <c r="SC672">
        <v>40018</v>
      </c>
      <c r="SD672">
        <v>125.012</v>
      </c>
      <c r="SE672">
        <v>126.765</v>
      </c>
      <c r="SG672">
        <v>40018</v>
      </c>
      <c r="SH672">
        <v>115.86</v>
      </c>
      <c r="SI672">
        <v>117.432</v>
      </c>
      <c r="SK672">
        <v>42286</v>
      </c>
      <c r="SL672">
        <v>130.512</v>
      </c>
      <c r="SM672">
        <v>131.06</v>
      </c>
      <c r="SO672">
        <v>40018</v>
      </c>
      <c r="SP672">
        <v>101.84099999999999</v>
      </c>
      <c r="SQ672">
        <v>103.11</v>
      </c>
      <c r="SW672">
        <v>40018</v>
      </c>
      <c r="SX672">
        <v>109.574</v>
      </c>
      <c r="SY672">
        <v>111.02500000000001</v>
      </c>
      <c r="TI672">
        <v>40018</v>
      </c>
      <c r="TJ672">
        <v>106.53700000000001</v>
      </c>
      <c r="TK672">
        <v>109.364</v>
      </c>
      <c r="TM672">
        <v>40018</v>
      </c>
      <c r="TN672">
        <v>97.76</v>
      </c>
      <c r="TO672">
        <v>100.21899999999999</v>
      </c>
      <c r="TQ672">
        <v>42002</v>
      </c>
      <c r="TR672">
        <v>113.07</v>
      </c>
      <c r="TS672">
        <v>136.119</v>
      </c>
      <c r="TU672">
        <v>40018</v>
      </c>
      <c r="TV672">
        <v>83.180999999999997</v>
      </c>
      <c r="TW672">
        <v>85.147999999999996</v>
      </c>
      <c r="TY672">
        <v>40323</v>
      </c>
      <c r="TZ672">
        <v>102.98399999999999</v>
      </c>
      <c r="UA672">
        <v>104.586</v>
      </c>
      <c r="UC672">
        <v>41617</v>
      </c>
      <c r="UD672">
        <v>102.181</v>
      </c>
      <c r="UE672">
        <v>103.589</v>
      </c>
      <c r="UG672">
        <v>42002</v>
      </c>
      <c r="UH672">
        <v>110.96599999999999</v>
      </c>
      <c r="UI672">
        <v>121.489</v>
      </c>
      <c r="UK672">
        <v>42348</v>
      </c>
      <c r="UL672">
        <v>143.441</v>
      </c>
      <c r="UM672">
        <v>144.798</v>
      </c>
    </row>
    <row r="673" spans="69:559">
      <c r="BQ673">
        <v>40021</v>
      </c>
      <c r="BR673">
        <v>100.952</v>
      </c>
      <c r="BS673">
        <v>101.991</v>
      </c>
      <c r="BU673">
        <v>40021</v>
      </c>
      <c r="BV673">
        <v>101.107</v>
      </c>
      <c r="BW673">
        <v>101.229</v>
      </c>
      <c r="BY673">
        <v>40074</v>
      </c>
      <c r="BZ673">
        <v>101.51</v>
      </c>
      <c r="CA673">
        <v>101.753</v>
      </c>
      <c r="CC673">
        <v>40021</v>
      </c>
      <c r="CD673">
        <v>101.645</v>
      </c>
      <c r="CE673">
        <v>101.983</v>
      </c>
      <c r="CG673">
        <v>40227</v>
      </c>
      <c r="CH673">
        <v>101.717</v>
      </c>
      <c r="CI673">
        <v>101.99</v>
      </c>
      <c r="CK673">
        <v>40021</v>
      </c>
      <c r="CL673">
        <v>100.911</v>
      </c>
      <c r="CM673">
        <v>111.60599999999999</v>
      </c>
      <c r="CO673">
        <v>40021</v>
      </c>
      <c r="CP673">
        <v>105.46</v>
      </c>
      <c r="CQ673">
        <v>106.80500000000001</v>
      </c>
      <c r="CS673">
        <v>40441</v>
      </c>
      <c r="CT673">
        <v>101.004</v>
      </c>
      <c r="CU673">
        <v>101.544</v>
      </c>
      <c r="CW673">
        <v>40021</v>
      </c>
      <c r="CX673">
        <v>103.31699999999999</v>
      </c>
      <c r="CY673">
        <v>104.62</v>
      </c>
      <c r="DA673">
        <v>40021</v>
      </c>
      <c r="DB673">
        <v>107.02</v>
      </c>
      <c r="DC673">
        <v>109.616</v>
      </c>
      <c r="DE673">
        <v>40624</v>
      </c>
      <c r="DF673">
        <v>101.26300000000001</v>
      </c>
      <c r="DG673">
        <v>101.54</v>
      </c>
      <c r="DI673">
        <v>40021</v>
      </c>
      <c r="DJ673">
        <v>104.187</v>
      </c>
      <c r="DK673">
        <v>105.583</v>
      </c>
      <c r="DM673">
        <v>40021</v>
      </c>
      <c r="DN673">
        <v>107.27800000000001</v>
      </c>
      <c r="DO673">
        <v>109.75</v>
      </c>
      <c r="DQ673">
        <v>40806</v>
      </c>
      <c r="DR673">
        <v>100.193</v>
      </c>
      <c r="DS673">
        <v>100.374</v>
      </c>
      <c r="DU673">
        <v>40121</v>
      </c>
      <c r="DV673">
        <v>105.042</v>
      </c>
      <c r="DW673">
        <v>105.31699999999999</v>
      </c>
      <c r="DY673">
        <v>40926</v>
      </c>
      <c r="DZ673">
        <v>100.06</v>
      </c>
      <c r="EA673">
        <v>100.211</v>
      </c>
      <c r="EC673">
        <v>40105</v>
      </c>
      <c r="ED673">
        <v>103.97199999999999</v>
      </c>
      <c r="EE673">
        <v>109.30200000000001</v>
      </c>
      <c r="EG673">
        <v>40302</v>
      </c>
      <c r="EH673">
        <v>105.324</v>
      </c>
      <c r="EI673">
        <v>105.57899999999999</v>
      </c>
      <c r="EK673">
        <v>41110</v>
      </c>
      <c r="EL673">
        <v>100.18</v>
      </c>
      <c r="EM673">
        <v>100.399</v>
      </c>
      <c r="EO673">
        <v>40021</v>
      </c>
      <c r="EP673">
        <v>107.151</v>
      </c>
      <c r="EQ673">
        <v>109.5</v>
      </c>
      <c r="ES673">
        <v>40515</v>
      </c>
      <c r="ET673">
        <v>103.845</v>
      </c>
      <c r="EU673">
        <v>104.47499999999999</v>
      </c>
      <c r="EW673">
        <v>41262</v>
      </c>
      <c r="EX673">
        <v>100.488</v>
      </c>
      <c r="EY673">
        <v>100.614</v>
      </c>
      <c r="FA673">
        <v>40021</v>
      </c>
      <c r="FB673">
        <v>105.495</v>
      </c>
      <c r="FC673">
        <v>107.59699999999999</v>
      </c>
      <c r="FE673">
        <v>41415</v>
      </c>
      <c r="FF673">
        <v>100.77800000000001</v>
      </c>
      <c r="FG673">
        <v>100.919</v>
      </c>
      <c r="FI673">
        <v>40763</v>
      </c>
      <c r="FJ673">
        <v>99.822000000000003</v>
      </c>
      <c r="FK673">
        <v>100.40600000000001</v>
      </c>
      <c r="FM673">
        <v>41569</v>
      </c>
      <c r="FN673">
        <v>101.068</v>
      </c>
      <c r="FO673">
        <v>101.26600000000001</v>
      </c>
      <c r="FQ673">
        <v>40911</v>
      </c>
      <c r="FR673">
        <v>97.007999999999996</v>
      </c>
      <c r="FS673">
        <v>97.352000000000004</v>
      </c>
      <c r="FU673">
        <v>41690</v>
      </c>
      <c r="FV673">
        <v>101.33799999999999</v>
      </c>
      <c r="FW673">
        <v>101.98399999999999</v>
      </c>
      <c r="FY673">
        <v>40021</v>
      </c>
      <c r="FZ673">
        <v>105.42700000000001</v>
      </c>
      <c r="GA673">
        <v>107.529</v>
      </c>
      <c r="GC673">
        <v>40021</v>
      </c>
      <c r="GD673">
        <v>103.17400000000001</v>
      </c>
      <c r="GE673">
        <v>116.988</v>
      </c>
      <c r="GG673">
        <v>41814</v>
      </c>
      <c r="GH673">
        <v>102.178</v>
      </c>
      <c r="GI673">
        <v>102.879</v>
      </c>
      <c r="GK673">
        <v>40021</v>
      </c>
      <c r="GL673">
        <v>105.11499999999999</v>
      </c>
      <c r="GM673">
        <v>107.217</v>
      </c>
      <c r="GO673">
        <v>41921</v>
      </c>
      <c r="GP673">
        <v>100.87</v>
      </c>
      <c r="GQ673">
        <v>101.16</v>
      </c>
      <c r="GS673">
        <v>41128</v>
      </c>
      <c r="GT673">
        <v>98.048000000000002</v>
      </c>
      <c r="GU673">
        <v>99.007000000000005</v>
      </c>
      <c r="GW673">
        <v>41276</v>
      </c>
      <c r="GX673">
        <v>102.223</v>
      </c>
      <c r="GY673">
        <v>102.413</v>
      </c>
      <c r="HA673">
        <v>42040</v>
      </c>
      <c r="HB673">
        <v>101.88</v>
      </c>
      <c r="HC673">
        <v>102.191</v>
      </c>
      <c r="HE673">
        <v>40021</v>
      </c>
      <c r="HF673">
        <v>102.205</v>
      </c>
      <c r="HG673">
        <v>104.059</v>
      </c>
      <c r="HI673">
        <v>41429</v>
      </c>
      <c r="HJ673">
        <v>102.69</v>
      </c>
      <c r="HK673">
        <v>102.992</v>
      </c>
      <c r="HM673">
        <v>42193</v>
      </c>
      <c r="HN673">
        <v>101.05500000000001</v>
      </c>
      <c r="HO673">
        <v>101.348</v>
      </c>
      <c r="HQ673">
        <v>41998</v>
      </c>
      <c r="HR673">
        <v>102.202</v>
      </c>
      <c r="HS673">
        <v>102.727</v>
      </c>
      <c r="HU673">
        <v>41583</v>
      </c>
      <c r="HV673">
        <v>105</v>
      </c>
      <c r="HW673">
        <v>105.247</v>
      </c>
      <c r="HY673">
        <v>42346</v>
      </c>
      <c r="HZ673">
        <v>101.001</v>
      </c>
      <c r="IA673">
        <v>101.15600000000001</v>
      </c>
      <c r="IG673">
        <v>40021</v>
      </c>
      <c r="IH673">
        <v>101.343</v>
      </c>
      <c r="II673">
        <v>103.197</v>
      </c>
      <c r="IK673">
        <v>41899</v>
      </c>
      <c r="IL673">
        <v>104.499</v>
      </c>
      <c r="IM673">
        <v>111.693</v>
      </c>
      <c r="IO673">
        <v>41941</v>
      </c>
      <c r="IP673">
        <v>107.479</v>
      </c>
      <c r="IQ673">
        <v>108.08199999999999</v>
      </c>
      <c r="JE673">
        <v>40022</v>
      </c>
      <c r="JF673">
        <v>102.81399999999999</v>
      </c>
      <c r="JG673">
        <v>104.80200000000001</v>
      </c>
      <c r="JM673">
        <v>42114</v>
      </c>
      <c r="JN673">
        <v>109.193</v>
      </c>
      <c r="JO673">
        <v>111.449</v>
      </c>
      <c r="JU673">
        <v>42115</v>
      </c>
      <c r="JV673">
        <v>109.529</v>
      </c>
      <c r="JW673">
        <v>111.395</v>
      </c>
      <c r="JY673">
        <v>40021</v>
      </c>
      <c r="JZ673">
        <v>109.929</v>
      </c>
      <c r="KA673">
        <v>112.524</v>
      </c>
      <c r="KC673">
        <v>41996</v>
      </c>
      <c r="KD673">
        <v>104.19</v>
      </c>
      <c r="KE673">
        <v>121.91200000000001</v>
      </c>
      <c r="KG673">
        <v>42219</v>
      </c>
      <c r="KH673">
        <v>107.45099999999999</v>
      </c>
      <c r="KI673">
        <v>108.364</v>
      </c>
      <c r="KS673">
        <v>40324</v>
      </c>
      <c r="KT673">
        <v>106.193</v>
      </c>
      <c r="KU673">
        <v>107.672</v>
      </c>
      <c r="LA673">
        <v>42346</v>
      </c>
      <c r="LB673">
        <v>108.374</v>
      </c>
      <c r="LC673">
        <v>108.46</v>
      </c>
      <c r="LE673">
        <v>41618</v>
      </c>
      <c r="LF673">
        <v>108.98</v>
      </c>
      <c r="LG673">
        <v>110.619</v>
      </c>
      <c r="LU673">
        <v>40021</v>
      </c>
      <c r="LV673">
        <v>101.229</v>
      </c>
      <c r="LW673">
        <v>103.331</v>
      </c>
      <c r="LY673">
        <v>41618</v>
      </c>
      <c r="LZ673">
        <v>108.70699999999999</v>
      </c>
      <c r="MA673">
        <v>109.98699999999999</v>
      </c>
      <c r="MK673">
        <v>41618</v>
      </c>
      <c r="ML673">
        <v>107.4</v>
      </c>
      <c r="MM673">
        <v>108.60899999999999</v>
      </c>
      <c r="MO673">
        <v>41997</v>
      </c>
      <c r="MP673">
        <v>108.44499999999999</v>
      </c>
      <c r="MQ673">
        <v>120.91800000000001</v>
      </c>
      <c r="MW673">
        <v>40021</v>
      </c>
      <c r="MX673">
        <v>101.654</v>
      </c>
      <c r="MY673">
        <v>103.879</v>
      </c>
      <c r="NA673">
        <v>41618</v>
      </c>
      <c r="NB673">
        <v>106.786</v>
      </c>
      <c r="NC673">
        <v>107.995</v>
      </c>
      <c r="NM673">
        <v>41618</v>
      </c>
      <c r="NN673">
        <v>105.48099999999999</v>
      </c>
      <c r="NO673">
        <v>106.619</v>
      </c>
      <c r="NY673">
        <v>41618</v>
      </c>
      <c r="NZ673">
        <v>103.023</v>
      </c>
      <c r="OA673">
        <v>104.09</v>
      </c>
      <c r="OG673">
        <v>40021</v>
      </c>
      <c r="OH673">
        <v>93.146000000000001</v>
      </c>
      <c r="OI673">
        <v>95</v>
      </c>
      <c r="OK673">
        <v>41618</v>
      </c>
      <c r="OL673">
        <v>108.673</v>
      </c>
      <c r="OM673">
        <v>110.024</v>
      </c>
      <c r="OO673">
        <v>41990</v>
      </c>
      <c r="OP673">
        <v>107.252</v>
      </c>
      <c r="OQ673">
        <v>116.93</v>
      </c>
      <c r="OW673">
        <v>42114</v>
      </c>
      <c r="OX673">
        <v>125.879</v>
      </c>
      <c r="OY673">
        <v>126.586</v>
      </c>
      <c r="PE673">
        <v>42114</v>
      </c>
      <c r="PF673">
        <v>130.304</v>
      </c>
      <c r="PG673">
        <v>131.08199999999999</v>
      </c>
      <c r="PM673">
        <v>42114</v>
      </c>
      <c r="PN673">
        <v>130.61199999999999</v>
      </c>
      <c r="PO673">
        <v>133.22499999999999</v>
      </c>
      <c r="PU673">
        <v>42289</v>
      </c>
      <c r="PV673">
        <v>122.276</v>
      </c>
      <c r="PW673">
        <v>124.306</v>
      </c>
      <c r="PY673">
        <v>41618</v>
      </c>
      <c r="PZ673">
        <v>107.553</v>
      </c>
      <c r="QA673">
        <v>109.282</v>
      </c>
      <c r="QC673">
        <v>41996</v>
      </c>
      <c r="QD673">
        <v>113.649</v>
      </c>
      <c r="QE673">
        <v>130.73400000000001</v>
      </c>
      <c r="QG673">
        <v>40021</v>
      </c>
      <c r="QH673">
        <v>143.58199999999999</v>
      </c>
      <c r="QI673">
        <v>145.78299999999999</v>
      </c>
      <c r="QO673">
        <v>42062</v>
      </c>
      <c r="QP673">
        <v>87.747</v>
      </c>
      <c r="QQ673">
        <v>87.747</v>
      </c>
      <c r="RI673">
        <v>41618</v>
      </c>
      <c r="RJ673">
        <v>107.46899999999999</v>
      </c>
      <c r="RK673">
        <v>108.89100000000001</v>
      </c>
      <c r="RU673">
        <v>41618</v>
      </c>
      <c r="RV673">
        <v>103.41800000000001</v>
      </c>
      <c r="RW673">
        <v>104.69799999999999</v>
      </c>
      <c r="SC673">
        <v>40021</v>
      </c>
      <c r="SD673">
        <v>125.21899999999999</v>
      </c>
      <c r="SE673">
        <v>126.992</v>
      </c>
      <c r="SG673">
        <v>40021</v>
      </c>
      <c r="SH673">
        <v>116.075</v>
      </c>
      <c r="SI673">
        <v>117.66500000000001</v>
      </c>
      <c r="SK673">
        <v>42289</v>
      </c>
      <c r="SL673">
        <v>130.66200000000001</v>
      </c>
      <c r="SM673">
        <v>131.22300000000001</v>
      </c>
      <c r="SO673">
        <v>40021</v>
      </c>
      <c r="SP673">
        <v>102.009</v>
      </c>
      <c r="SQ673">
        <v>103.292</v>
      </c>
      <c r="SW673">
        <v>40021</v>
      </c>
      <c r="SX673">
        <v>109.694</v>
      </c>
      <c r="SY673">
        <v>111.161</v>
      </c>
      <c r="TI673">
        <v>40021</v>
      </c>
      <c r="TJ673">
        <v>106.63200000000001</v>
      </c>
      <c r="TK673">
        <v>109.47499999999999</v>
      </c>
      <c r="TM673">
        <v>40021</v>
      </c>
      <c r="TN673">
        <v>97.811999999999998</v>
      </c>
      <c r="TO673">
        <v>100.28400000000001</v>
      </c>
      <c r="TQ673">
        <v>42003</v>
      </c>
      <c r="TR673">
        <v>113.02500000000001</v>
      </c>
      <c r="TS673">
        <v>136.07</v>
      </c>
      <c r="TU673">
        <v>40021</v>
      </c>
      <c r="TV673">
        <v>83.29</v>
      </c>
      <c r="TW673">
        <v>85.266999999999996</v>
      </c>
      <c r="TY673">
        <v>40324</v>
      </c>
      <c r="TZ673">
        <v>102.27800000000001</v>
      </c>
      <c r="UA673">
        <v>103.922</v>
      </c>
      <c r="UC673">
        <v>41618</v>
      </c>
      <c r="UD673">
        <v>102.72799999999999</v>
      </c>
      <c r="UE673">
        <v>104.151</v>
      </c>
      <c r="UG673">
        <v>42003</v>
      </c>
      <c r="UH673">
        <v>111.176</v>
      </c>
      <c r="UI673">
        <v>121.723</v>
      </c>
      <c r="UK673">
        <v>42349</v>
      </c>
      <c r="UL673">
        <v>143.91300000000001</v>
      </c>
      <c r="UM673">
        <v>145.28299999999999</v>
      </c>
    </row>
    <row r="674" spans="69:559">
      <c r="BQ674">
        <v>40022</v>
      </c>
      <c r="BR674">
        <v>100.94499999999999</v>
      </c>
      <c r="BS674">
        <v>101.996</v>
      </c>
      <c r="BU674">
        <v>40022</v>
      </c>
      <c r="BV674">
        <v>101.10299999999999</v>
      </c>
      <c r="BW674">
        <v>101.233</v>
      </c>
      <c r="BY674">
        <v>40077</v>
      </c>
      <c r="BZ674">
        <v>101.506</v>
      </c>
      <c r="CA674">
        <v>101.76</v>
      </c>
      <c r="CC674">
        <v>40022</v>
      </c>
      <c r="CD674">
        <v>101.65600000000001</v>
      </c>
      <c r="CE674">
        <v>102.002</v>
      </c>
      <c r="CG674">
        <v>40228</v>
      </c>
      <c r="CH674">
        <v>101.705</v>
      </c>
      <c r="CI674">
        <v>101.991</v>
      </c>
      <c r="CK674">
        <v>40022</v>
      </c>
      <c r="CL674">
        <v>100.893</v>
      </c>
      <c r="CM674">
        <v>111.59099999999999</v>
      </c>
      <c r="CO674">
        <v>40022</v>
      </c>
      <c r="CP674">
        <v>105.486</v>
      </c>
      <c r="CQ674">
        <v>106.846</v>
      </c>
      <c r="CS674">
        <v>40442</v>
      </c>
      <c r="CT674">
        <v>100.997</v>
      </c>
      <c r="CU674">
        <v>101.547</v>
      </c>
      <c r="CW674">
        <v>40022</v>
      </c>
      <c r="CX674">
        <v>103.352</v>
      </c>
      <c r="CY674">
        <v>104.664</v>
      </c>
      <c r="DA674">
        <v>40022</v>
      </c>
      <c r="DB674">
        <v>107.096</v>
      </c>
      <c r="DC674">
        <v>109.70699999999999</v>
      </c>
      <c r="DE674">
        <v>40625</v>
      </c>
      <c r="DF674">
        <v>101.22799999999999</v>
      </c>
      <c r="DG674">
        <v>101.539</v>
      </c>
      <c r="DI674">
        <v>40022</v>
      </c>
      <c r="DJ674">
        <v>104.297</v>
      </c>
      <c r="DK674">
        <v>105.703</v>
      </c>
      <c r="DM674">
        <v>40022</v>
      </c>
      <c r="DN674">
        <v>107.39100000000001</v>
      </c>
      <c r="DO674">
        <v>109.877</v>
      </c>
      <c r="DQ674">
        <v>40807</v>
      </c>
      <c r="DR674">
        <v>100.14</v>
      </c>
      <c r="DS674">
        <v>100.346</v>
      </c>
      <c r="DU674">
        <v>40122</v>
      </c>
      <c r="DV674">
        <v>105.072</v>
      </c>
      <c r="DW674">
        <v>105.358</v>
      </c>
      <c r="DY674">
        <v>40927</v>
      </c>
      <c r="DZ674">
        <v>100.018</v>
      </c>
      <c r="EA674">
        <v>100.176</v>
      </c>
      <c r="EC674">
        <v>40106</v>
      </c>
      <c r="ED674">
        <v>104.19799999999999</v>
      </c>
      <c r="EE674">
        <v>109.55800000000001</v>
      </c>
      <c r="EG674">
        <v>40303</v>
      </c>
      <c r="EH674">
        <v>104.86199999999999</v>
      </c>
      <c r="EI674">
        <v>105.152</v>
      </c>
      <c r="EK674">
        <v>41113</v>
      </c>
      <c r="EL674">
        <v>100.018</v>
      </c>
      <c r="EM674">
        <v>100.242</v>
      </c>
      <c r="EO674">
        <v>40022</v>
      </c>
      <c r="EP674">
        <v>107.318</v>
      </c>
      <c r="EQ674">
        <v>109.68</v>
      </c>
      <c r="ES674">
        <v>40518</v>
      </c>
      <c r="ET674">
        <v>103.801</v>
      </c>
      <c r="EU674">
        <v>104.443</v>
      </c>
      <c r="EW674">
        <v>41263</v>
      </c>
      <c r="EX674">
        <v>100.488</v>
      </c>
      <c r="EY674">
        <v>100.631</v>
      </c>
      <c r="FA674">
        <v>40022</v>
      </c>
      <c r="FB674">
        <v>105.735</v>
      </c>
      <c r="FC674">
        <v>107.848</v>
      </c>
      <c r="FE674">
        <v>41416</v>
      </c>
      <c r="FF674">
        <v>100.76300000000001</v>
      </c>
      <c r="FG674">
        <v>100.922</v>
      </c>
      <c r="FI674">
        <v>40764</v>
      </c>
      <c r="FJ674">
        <v>100.005</v>
      </c>
      <c r="FK674">
        <v>100.599</v>
      </c>
      <c r="FM674">
        <v>41570</v>
      </c>
      <c r="FN674">
        <v>101.045</v>
      </c>
      <c r="FO674">
        <v>101.268</v>
      </c>
      <c r="FQ674">
        <v>40912</v>
      </c>
      <c r="FR674">
        <v>97.018000000000001</v>
      </c>
      <c r="FS674">
        <v>97.391000000000005</v>
      </c>
      <c r="FU674">
        <v>41691</v>
      </c>
      <c r="FV674">
        <v>101.333</v>
      </c>
      <c r="FW674">
        <v>101.99</v>
      </c>
      <c r="FY674">
        <v>40022</v>
      </c>
      <c r="FZ674">
        <v>105.726</v>
      </c>
      <c r="GA674">
        <v>107.839</v>
      </c>
      <c r="GC674">
        <v>40022</v>
      </c>
      <c r="GD674">
        <v>103.501</v>
      </c>
      <c r="GE674">
        <v>117.364</v>
      </c>
      <c r="GG674">
        <v>41815</v>
      </c>
      <c r="GH674">
        <v>102.12</v>
      </c>
      <c r="GI674">
        <v>102.87</v>
      </c>
      <c r="GK674">
        <v>40022</v>
      </c>
      <c r="GL674">
        <v>105.438</v>
      </c>
      <c r="GM674">
        <v>107.551</v>
      </c>
      <c r="GO674">
        <v>41922</v>
      </c>
      <c r="GP674">
        <v>100.86499999999999</v>
      </c>
      <c r="GQ674">
        <v>101.16200000000001</v>
      </c>
      <c r="GS674">
        <v>41129</v>
      </c>
      <c r="GT674">
        <v>98.09</v>
      </c>
      <c r="GU674">
        <v>99.073999999999998</v>
      </c>
      <c r="GW674">
        <v>41277</v>
      </c>
      <c r="GX674">
        <v>102.36799999999999</v>
      </c>
      <c r="GY674">
        <v>102.566</v>
      </c>
      <c r="HA674">
        <v>42041</v>
      </c>
      <c r="HB674">
        <v>101.87</v>
      </c>
      <c r="HC674">
        <v>102.193</v>
      </c>
      <c r="HE674">
        <v>40022</v>
      </c>
      <c r="HF674">
        <v>102.569</v>
      </c>
      <c r="HG674">
        <v>104.434</v>
      </c>
      <c r="HI674">
        <v>41430</v>
      </c>
      <c r="HJ674">
        <v>102.64</v>
      </c>
      <c r="HK674">
        <v>102.96599999999999</v>
      </c>
      <c r="HM674">
        <v>42194</v>
      </c>
      <c r="HN674">
        <v>101.045</v>
      </c>
      <c r="HO674">
        <v>101.361</v>
      </c>
      <c r="HQ674">
        <v>41999</v>
      </c>
      <c r="HR674">
        <v>102.202</v>
      </c>
      <c r="HS674">
        <v>102.727</v>
      </c>
      <c r="HU674">
        <v>41584</v>
      </c>
      <c r="HV674">
        <v>104.89</v>
      </c>
      <c r="HW674">
        <v>105.16800000000001</v>
      </c>
      <c r="HY674">
        <v>42347</v>
      </c>
      <c r="HZ674">
        <v>100.999</v>
      </c>
      <c r="IA674">
        <v>101.15900000000001</v>
      </c>
      <c r="IG674">
        <v>40022</v>
      </c>
      <c r="IH674">
        <v>101.74</v>
      </c>
      <c r="II674">
        <v>103.605</v>
      </c>
      <c r="IK674">
        <v>41900</v>
      </c>
      <c r="IL674">
        <v>104.46299999999999</v>
      </c>
      <c r="IM674">
        <v>111.63500000000001</v>
      </c>
      <c r="IO674">
        <v>41942</v>
      </c>
      <c r="IP674">
        <v>107.42400000000001</v>
      </c>
      <c r="IQ674">
        <v>108.066</v>
      </c>
      <c r="JE674">
        <v>40023</v>
      </c>
      <c r="JF674">
        <v>102.941</v>
      </c>
      <c r="JG674">
        <v>102.962</v>
      </c>
      <c r="JM674">
        <v>42115</v>
      </c>
      <c r="JN674">
        <v>109.203</v>
      </c>
      <c r="JO674">
        <v>111.473</v>
      </c>
      <c r="JU674">
        <v>42116</v>
      </c>
      <c r="JV674">
        <v>109.574</v>
      </c>
      <c r="JW674">
        <v>111.453</v>
      </c>
      <c r="JY674">
        <v>40022</v>
      </c>
      <c r="JZ674">
        <v>110.376</v>
      </c>
      <c r="KA674">
        <v>112.98699999999999</v>
      </c>
      <c r="KC674">
        <v>41997</v>
      </c>
      <c r="KD674">
        <v>104.19</v>
      </c>
      <c r="KE674">
        <v>121.917</v>
      </c>
      <c r="KG674">
        <v>42220</v>
      </c>
      <c r="KH674">
        <v>107.471</v>
      </c>
      <c r="KI674">
        <v>108.39400000000001</v>
      </c>
      <c r="KS674">
        <v>40325</v>
      </c>
      <c r="KT674">
        <v>105.512</v>
      </c>
      <c r="KU674">
        <v>107.004</v>
      </c>
      <c r="LA674">
        <v>42347</v>
      </c>
      <c r="LB674">
        <v>108.271</v>
      </c>
      <c r="LC674">
        <v>108.366</v>
      </c>
      <c r="LE674">
        <v>41619</v>
      </c>
      <c r="LF674">
        <v>108.92700000000001</v>
      </c>
      <c r="LG674">
        <v>110.602</v>
      </c>
      <c r="LU674">
        <v>40022</v>
      </c>
      <c r="LV674">
        <v>101.735</v>
      </c>
      <c r="LW674">
        <v>103.848</v>
      </c>
      <c r="LY674">
        <v>41619</v>
      </c>
      <c r="LZ674">
        <v>108.669</v>
      </c>
      <c r="MA674">
        <v>109.986</v>
      </c>
      <c r="MK674">
        <v>41619</v>
      </c>
      <c r="ML674">
        <v>107.364</v>
      </c>
      <c r="MM674">
        <v>108.608</v>
      </c>
      <c r="MO674">
        <v>41998</v>
      </c>
      <c r="MP674">
        <v>108.44499999999999</v>
      </c>
      <c r="MQ674">
        <v>120.91800000000001</v>
      </c>
      <c r="MW674">
        <v>40022</v>
      </c>
      <c r="MX674">
        <v>102.187</v>
      </c>
      <c r="MY674">
        <v>104.425</v>
      </c>
      <c r="NA674">
        <v>41619</v>
      </c>
      <c r="NB674">
        <v>106.754</v>
      </c>
      <c r="NC674">
        <v>107.998</v>
      </c>
      <c r="NM674">
        <v>41619</v>
      </c>
      <c r="NN674">
        <v>105.464</v>
      </c>
      <c r="NO674">
        <v>106.63500000000001</v>
      </c>
      <c r="NY674">
        <v>41619</v>
      </c>
      <c r="NZ674">
        <v>103.023</v>
      </c>
      <c r="OA674">
        <v>104.121</v>
      </c>
      <c r="OG674">
        <v>40022</v>
      </c>
      <c r="OH674">
        <v>93.790999999999997</v>
      </c>
      <c r="OI674">
        <v>95.656000000000006</v>
      </c>
      <c r="OK674">
        <v>41619</v>
      </c>
      <c r="OL674">
        <v>108.744</v>
      </c>
      <c r="OM674">
        <v>110.13500000000001</v>
      </c>
      <c r="OO674">
        <v>41991</v>
      </c>
      <c r="OP674">
        <v>107.54600000000001</v>
      </c>
      <c r="OQ674">
        <v>117.26</v>
      </c>
      <c r="OW674">
        <v>42115</v>
      </c>
      <c r="OX674">
        <v>125.934</v>
      </c>
      <c r="OY674">
        <v>126.654</v>
      </c>
      <c r="PE674">
        <v>42115</v>
      </c>
      <c r="PF674">
        <v>130.33699999999999</v>
      </c>
      <c r="PG674">
        <v>131.12899999999999</v>
      </c>
      <c r="PM674">
        <v>42115</v>
      </c>
      <c r="PN674">
        <v>130.57900000000001</v>
      </c>
      <c r="PO674">
        <v>133.20699999999999</v>
      </c>
      <c r="PU674">
        <v>42290</v>
      </c>
      <c r="PV674">
        <v>122.288</v>
      </c>
      <c r="PW674">
        <v>124.33</v>
      </c>
      <c r="PY674">
        <v>41619</v>
      </c>
      <c r="PZ674">
        <v>107.58799999999999</v>
      </c>
      <c r="QA674">
        <v>109.35599999999999</v>
      </c>
      <c r="QC674">
        <v>41997</v>
      </c>
      <c r="QD674">
        <v>113.649</v>
      </c>
      <c r="QE674">
        <v>130.738</v>
      </c>
      <c r="QG674">
        <v>40022</v>
      </c>
      <c r="QH674">
        <v>144.44900000000001</v>
      </c>
      <c r="QI674">
        <v>146.67500000000001</v>
      </c>
      <c r="QO674">
        <v>42065</v>
      </c>
      <c r="QP674">
        <v>87.759</v>
      </c>
      <c r="QQ674">
        <v>87.759</v>
      </c>
      <c r="RI674">
        <v>41619</v>
      </c>
      <c r="RJ674">
        <v>107.578</v>
      </c>
      <c r="RK674">
        <v>109.042</v>
      </c>
      <c r="RU674">
        <v>41619</v>
      </c>
      <c r="RV674">
        <v>103.623</v>
      </c>
      <c r="RW674">
        <v>104.94</v>
      </c>
      <c r="SC674">
        <v>40022</v>
      </c>
      <c r="SD674">
        <v>126.4</v>
      </c>
      <c r="SE674">
        <v>128.19300000000001</v>
      </c>
      <c r="SG674">
        <v>40022</v>
      </c>
      <c r="SH674">
        <v>117.246</v>
      </c>
      <c r="SI674">
        <v>118.85299999999999</v>
      </c>
      <c r="SK674">
        <v>42290</v>
      </c>
      <c r="SL674">
        <v>130.64599999999999</v>
      </c>
      <c r="SM674">
        <v>131.22</v>
      </c>
      <c r="SO674">
        <v>40022</v>
      </c>
      <c r="SP674">
        <v>103.045</v>
      </c>
      <c r="SQ674">
        <v>104.343</v>
      </c>
      <c r="SW674">
        <v>40022</v>
      </c>
      <c r="SX674">
        <v>110.93899999999999</v>
      </c>
      <c r="SY674">
        <v>112.423</v>
      </c>
      <c r="TI674">
        <v>40022</v>
      </c>
      <c r="TJ674">
        <v>107.83</v>
      </c>
      <c r="TK674">
        <v>110.68899999999999</v>
      </c>
      <c r="TM674">
        <v>40022</v>
      </c>
      <c r="TN674">
        <v>99.075999999999993</v>
      </c>
      <c r="TO674">
        <v>101.562</v>
      </c>
      <c r="TQ674">
        <v>42004</v>
      </c>
      <c r="TR674">
        <v>113.02500000000001</v>
      </c>
      <c r="TS674">
        <v>136.06700000000001</v>
      </c>
      <c r="TU674">
        <v>40022</v>
      </c>
      <c r="TV674">
        <v>84.43</v>
      </c>
      <c r="TW674">
        <v>86.418000000000006</v>
      </c>
      <c r="TY674">
        <v>40325</v>
      </c>
      <c r="TZ674">
        <v>101.23699999999999</v>
      </c>
      <c r="UA674">
        <v>102.89400000000001</v>
      </c>
      <c r="UC674">
        <v>41619</v>
      </c>
      <c r="UD674">
        <v>103.224</v>
      </c>
      <c r="UE674">
        <v>104.688</v>
      </c>
      <c r="UG674">
        <v>42004</v>
      </c>
      <c r="UH674">
        <v>111.176</v>
      </c>
      <c r="UI674">
        <v>121.72199999999999</v>
      </c>
      <c r="UK674">
        <v>42352</v>
      </c>
      <c r="UL674">
        <v>141.94</v>
      </c>
      <c r="UM674">
        <v>143.32300000000001</v>
      </c>
    </row>
    <row r="675" spans="69:559">
      <c r="BQ675">
        <v>40023</v>
      </c>
      <c r="BR675">
        <v>100.916</v>
      </c>
      <c r="BS675">
        <v>102.002</v>
      </c>
      <c r="BU675">
        <v>40023</v>
      </c>
      <c r="BV675">
        <v>101.087</v>
      </c>
      <c r="BW675">
        <v>101.242</v>
      </c>
      <c r="BY675">
        <v>40078</v>
      </c>
      <c r="BZ675">
        <v>101.504</v>
      </c>
      <c r="CA675">
        <v>101.76900000000001</v>
      </c>
      <c r="CC675">
        <v>40023</v>
      </c>
      <c r="CD675">
        <v>101.648</v>
      </c>
      <c r="CE675">
        <v>102.01600000000001</v>
      </c>
      <c r="CG675">
        <v>40231</v>
      </c>
      <c r="CH675">
        <v>101.693</v>
      </c>
      <c r="CI675">
        <v>101.991</v>
      </c>
      <c r="CK675">
        <v>40023</v>
      </c>
      <c r="CL675">
        <v>100.76600000000001</v>
      </c>
      <c r="CM675">
        <v>111.474</v>
      </c>
      <c r="CO675">
        <v>40023</v>
      </c>
      <c r="CP675">
        <v>105.456</v>
      </c>
      <c r="CQ675">
        <v>106.861</v>
      </c>
      <c r="CS675">
        <v>40443</v>
      </c>
      <c r="CT675">
        <v>100.977</v>
      </c>
      <c r="CU675">
        <v>101.55800000000001</v>
      </c>
      <c r="CW675">
        <v>40023</v>
      </c>
      <c r="CX675">
        <v>103.33199999999999</v>
      </c>
      <c r="CY675">
        <v>104.673</v>
      </c>
      <c r="DA675">
        <v>40023</v>
      </c>
      <c r="DB675">
        <v>107.053</v>
      </c>
      <c r="DC675">
        <v>107.08199999999999</v>
      </c>
      <c r="DE675">
        <v>40626</v>
      </c>
      <c r="DF675">
        <v>101.21299999999999</v>
      </c>
      <c r="DG675">
        <v>101.536</v>
      </c>
      <c r="DI675">
        <v>40023</v>
      </c>
      <c r="DJ675">
        <v>104.268</v>
      </c>
      <c r="DK675">
        <v>105.705</v>
      </c>
      <c r="DM675">
        <v>40023</v>
      </c>
      <c r="DN675">
        <v>107.372</v>
      </c>
      <c r="DO675">
        <v>107.399</v>
      </c>
      <c r="DQ675">
        <v>40808</v>
      </c>
      <c r="DR675">
        <v>100.095</v>
      </c>
      <c r="DS675">
        <v>100.309</v>
      </c>
      <c r="DU675">
        <v>40123</v>
      </c>
      <c r="DV675">
        <v>105.13200000000001</v>
      </c>
      <c r="DW675">
        <v>105.429</v>
      </c>
      <c r="DY675">
        <v>40928</v>
      </c>
      <c r="DZ675">
        <v>100.05800000000001</v>
      </c>
      <c r="EA675">
        <v>100.223</v>
      </c>
      <c r="EC675">
        <v>40107</v>
      </c>
      <c r="ED675">
        <v>104.11</v>
      </c>
      <c r="EE675">
        <v>109.51900000000001</v>
      </c>
      <c r="EG675">
        <v>40304</v>
      </c>
      <c r="EH675">
        <v>104.256</v>
      </c>
      <c r="EI675">
        <v>104.55800000000001</v>
      </c>
      <c r="EK675">
        <v>41114</v>
      </c>
      <c r="EL675">
        <v>99.89</v>
      </c>
      <c r="EM675">
        <v>100.12</v>
      </c>
      <c r="EO675">
        <v>40023</v>
      </c>
      <c r="EP675">
        <v>107.333</v>
      </c>
      <c r="EQ675">
        <v>107.35899999999999</v>
      </c>
      <c r="ES675">
        <v>40519</v>
      </c>
      <c r="ET675">
        <v>103.881</v>
      </c>
      <c r="EU675">
        <v>104.535</v>
      </c>
      <c r="EW675">
        <v>41264</v>
      </c>
      <c r="EX675">
        <v>100.47499999999999</v>
      </c>
      <c r="EY675">
        <v>100.623</v>
      </c>
      <c r="FA675">
        <v>40023</v>
      </c>
      <c r="FB675">
        <v>105.825</v>
      </c>
      <c r="FC675">
        <v>105.848</v>
      </c>
      <c r="FE675">
        <v>41417</v>
      </c>
      <c r="FF675">
        <v>100.723</v>
      </c>
      <c r="FG675">
        <v>100.88800000000001</v>
      </c>
      <c r="FI675">
        <v>40765</v>
      </c>
      <c r="FJ675">
        <v>100.048</v>
      </c>
      <c r="FK675">
        <v>100.673</v>
      </c>
      <c r="FM675">
        <v>41571</v>
      </c>
      <c r="FN675">
        <v>101.018</v>
      </c>
      <c r="FO675">
        <v>101.249</v>
      </c>
      <c r="FQ675">
        <v>40913</v>
      </c>
      <c r="FR675">
        <v>96.42</v>
      </c>
      <c r="FS675">
        <v>96.802999999999997</v>
      </c>
      <c r="FU675">
        <v>41694</v>
      </c>
      <c r="FV675">
        <v>101.318</v>
      </c>
      <c r="FW675">
        <v>101.98699999999999</v>
      </c>
      <c r="FY675">
        <v>40023</v>
      </c>
      <c r="FZ675">
        <v>105.807</v>
      </c>
      <c r="GA675">
        <v>105.83</v>
      </c>
      <c r="GC675">
        <v>40023</v>
      </c>
      <c r="GD675">
        <v>103.133</v>
      </c>
      <c r="GE675">
        <v>116.98399999999999</v>
      </c>
      <c r="GG675">
        <v>41816</v>
      </c>
      <c r="GH675">
        <v>102.105</v>
      </c>
      <c r="GI675">
        <v>102.871</v>
      </c>
      <c r="GK675">
        <v>40023</v>
      </c>
      <c r="GL675">
        <v>105.529</v>
      </c>
      <c r="GM675">
        <v>105.55200000000001</v>
      </c>
      <c r="GO675">
        <v>41925</v>
      </c>
      <c r="GP675">
        <v>100.858</v>
      </c>
      <c r="GQ675">
        <v>101.16200000000001</v>
      </c>
      <c r="GS675">
        <v>41130</v>
      </c>
      <c r="GT675">
        <v>97.998000000000005</v>
      </c>
      <c r="GU675">
        <v>98.99</v>
      </c>
      <c r="GW675">
        <v>41278</v>
      </c>
      <c r="GX675">
        <v>102.29</v>
      </c>
      <c r="GY675">
        <v>102.496</v>
      </c>
      <c r="HA675">
        <v>42044</v>
      </c>
      <c r="HB675">
        <v>101.852</v>
      </c>
      <c r="HC675">
        <v>102.188</v>
      </c>
      <c r="HE675">
        <v>40023</v>
      </c>
      <c r="HF675">
        <v>102.646</v>
      </c>
      <c r="HG675">
        <v>102.666</v>
      </c>
      <c r="HI675">
        <v>41431</v>
      </c>
      <c r="HJ675">
        <v>102.14</v>
      </c>
      <c r="HK675">
        <v>102.474</v>
      </c>
      <c r="HM675">
        <v>42195</v>
      </c>
      <c r="HN675">
        <v>101.042</v>
      </c>
      <c r="HO675">
        <v>101.36499999999999</v>
      </c>
      <c r="HQ675">
        <v>42002</v>
      </c>
      <c r="HR675">
        <v>102.19499999999999</v>
      </c>
      <c r="HS675">
        <v>102.73</v>
      </c>
      <c r="HU675">
        <v>41585</v>
      </c>
      <c r="HV675">
        <v>105.24299999999999</v>
      </c>
      <c r="HW675">
        <v>105.53100000000001</v>
      </c>
      <c r="HY675">
        <v>42348</v>
      </c>
      <c r="HZ675">
        <v>100.967</v>
      </c>
      <c r="IA675">
        <v>101.146</v>
      </c>
      <c r="IG675">
        <v>40023</v>
      </c>
      <c r="IH675">
        <v>101.86499999999999</v>
      </c>
      <c r="II675">
        <v>101.88500000000001</v>
      </c>
      <c r="IK675">
        <v>41901</v>
      </c>
      <c r="IL675">
        <v>104.55500000000001</v>
      </c>
      <c r="IM675">
        <v>111.715</v>
      </c>
      <c r="IO675">
        <v>41943</v>
      </c>
      <c r="IP675">
        <v>107.536</v>
      </c>
      <c r="IQ675">
        <v>108.19199999999999</v>
      </c>
      <c r="JE675">
        <v>40024</v>
      </c>
      <c r="JF675">
        <v>102.877</v>
      </c>
      <c r="JG675">
        <v>102.91</v>
      </c>
      <c r="JM675">
        <v>42116</v>
      </c>
      <c r="JN675">
        <v>109.24299999999999</v>
      </c>
      <c r="JO675">
        <v>111.526</v>
      </c>
      <c r="JU675">
        <v>42117</v>
      </c>
      <c r="JV675">
        <v>109.535</v>
      </c>
      <c r="JW675">
        <v>111.453</v>
      </c>
      <c r="JY675">
        <v>40023</v>
      </c>
      <c r="JZ675">
        <v>110.49299999999999</v>
      </c>
      <c r="KA675">
        <v>110.521</v>
      </c>
      <c r="KC675">
        <v>41998</v>
      </c>
      <c r="KD675">
        <v>104.19</v>
      </c>
      <c r="KE675">
        <v>121.917</v>
      </c>
      <c r="KG675">
        <v>42221</v>
      </c>
      <c r="KH675">
        <v>107.423</v>
      </c>
      <c r="KI675">
        <v>108.355</v>
      </c>
      <c r="KS675">
        <v>40326</v>
      </c>
      <c r="KT675">
        <v>105.48699999999999</v>
      </c>
      <c r="KU675">
        <v>106.991</v>
      </c>
      <c r="LA675">
        <v>42348</v>
      </c>
      <c r="LB675">
        <v>108.236</v>
      </c>
      <c r="LC675">
        <v>108.36</v>
      </c>
      <c r="LE675">
        <v>41620</v>
      </c>
      <c r="LF675">
        <v>108.652</v>
      </c>
      <c r="LG675">
        <v>110.339</v>
      </c>
      <c r="LU675">
        <v>40023</v>
      </c>
      <c r="LV675">
        <v>101.81</v>
      </c>
      <c r="LW675">
        <v>101.833</v>
      </c>
      <c r="LY675">
        <v>41620</v>
      </c>
      <c r="LZ675">
        <v>108.371</v>
      </c>
      <c r="MA675">
        <v>109.70099999999999</v>
      </c>
      <c r="MK675">
        <v>41620</v>
      </c>
      <c r="ML675">
        <v>107.035</v>
      </c>
      <c r="MM675">
        <v>108.291</v>
      </c>
      <c r="MO675">
        <v>41999</v>
      </c>
      <c r="MP675">
        <v>108.44499999999999</v>
      </c>
      <c r="MQ675">
        <v>120.91800000000001</v>
      </c>
      <c r="MW675">
        <v>40023</v>
      </c>
      <c r="MX675">
        <v>102.331</v>
      </c>
      <c r="MY675">
        <v>102.355</v>
      </c>
      <c r="NA675">
        <v>41620</v>
      </c>
      <c r="NB675">
        <v>106.399</v>
      </c>
      <c r="NC675">
        <v>107.655</v>
      </c>
      <c r="NM675">
        <v>41620</v>
      </c>
      <c r="NN675">
        <v>105.09099999999999</v>
      </c>
      <c r="NO675">
        <v>106.273</v>
      </c>
      <c r="NY675">
        <v>41620</v>
      </c>
      <c r="NZ675">
        <v>102.639</v>
      </c>
      <c r="OA675">
        <v>103.747</v>
      </c>
      <c r="OG675">
        <v>40023</v>
      </c>
      <c r="OH675">
        <v>94.058000000000007</v>
      </c>
      <c r="OI675">
        <v>94.078000000000003</v>
      </c>
      <c r="OK675">
        <v>41620</v>
      </c>
      <c r="OL675">
        <v>108.38200000000001</v>
      </c>
      <c r="OM675">
        <v>109.786</v>
      </c>
      <c r="OO675">
        <v>41992</v>
      </c>
      <c r="OP675">
        <v>108.065</v>
      </c>
      <c r="OQ675">
        <v>117.82599999999999</v>
      </c>
      <c r="OW675">
        <v>42116</v>
      </c>
      <c r="OX675">
        <v>126.441</v>
      </c>
      <c r="OY675">
        <v>127.175</v>
      </c>
      <c r="PE675">
        <v>42116</v>
      </c>
      <c r="PF675">
        <v>130.87899999999999</v>
      </c>
      <c r="PG675">
        <v>131.68600000000001</v>
      </c>
      <c r="PM675">
        <v>42116</v>
      </c>
      <c r="PN675">
        <v>131.15299999999999</v>
      </c>
      <c r="PO675">
        <v>133.797</v>
      </c>
      <c r="PU675">
        <v>42291</v>
      </c>
      <c r="PV675">
        <v>122.468</v>
      </c>
      <c r="PW675">
        <v>124.52200000000001</v>
      </c>
      <c r="PY675">
        <v>41620</v>
      </c>
      <c r="PZ675">
        <v>107.226</v>
      </c>
      <c r="QA675">
        <v>109.00700000000001</v>
      </c>
      <c r="QC675">
        <v>41998</v>
      </c>
      <c r="QD675">
        <v>113.649</v>
      </c>
      <c r="QE675">
        <v>130.738</v>
      </c>
      <c r="QG675">
        <v>40023</v>
      </c>
      <c r="QH675">
        <v>144.81800000000001</v>
      </c>
      <c r="QI675">
        <v>147.11600000000001</v>
      </c>
      <c r="QO675">
        <v>42066</v>
      </c>
      <c r="QP675">
        <v>87.507000000000005</v>
      </c>
      <c r="QQ675">
        <v>87.507000000000005</v>
      </c>
      <c r="RI675">
        <v>41620</v>
      </c>
      <c r="RJ675">
        <v>107.23699999999999</v>
      </c>
      <c r="RK675">
        <v>108.715</v>
      </c>
      <c r="RU675">
        <v>41620</v>
      </c>
      <c r="RV675">
        <v>103.271</v>
      </c>
      <c r="RW675">
        <v>104.601</v>
      </c>
      <c r="SC675">
        <v>40023</v>
      </c>
      <c r="SD675">
        <v>126.78700000000001</v>
      </c>
      <c r="SE675">
        <v>128.63800000000001</v>
      </c>
      <c r="SG675">
        <v>40023</v>
      </c>
      <c r="SH675">
        <v>117.63200000000001</v>
      </c>
      <c r="SI675">
        <v>119.292</v>
      </c>
      <c r="SK675">
        <v>42291</v>
      </c>
      <c r="SL675">
        <v>131.024</v>
      </c>
      <c r="SM675">
        <v>131.61099999999999</v>
      </c>
      <c r="SO675">
        <v>40023</v>
      </c>
      <c r="SP675">
        <v>103.351</v>
      </c>
      <c r="SQ675">
        <v>104.69199999999999</v>
      </c>
      <c r="SW675">
        <v>40023</v>
      </c>
      <c r="SX675">
        <v>111.416</v>
      </c>
      <c r="SY675">
        <v>112.949</v>
      </c>
      <c r="TI675">
        <v>40023</v>
      </c>
      <c r="TJ675">
        <v>108.309</v>
      </c>
      <c r="TK675">
        <v>108.34</v>
      </c>
      <c r="TM675">
        <v>40023</v>
      </c>
      <c r="TN675">
        <v>99.503</v>
      </c>
      <c r="TO675">
        <v>99.53</v>
      </c>
      <c r="TQ675">
        <v>42005</v>
      </c>
      <c r="TR675">
        <v>113.02500000000001</v>
      </c>
      <c r="TS675">
        <v>136.06700000000001</v>
      </c>
      <c r="TU675">
        <v>40023</v>
      </c>
      <c r="TV675">
        <v>84.756</v>
      </c>
      <c r="TW675">
        <v>84.778000000000006</v>
      </c>
      <c r="TY675">
        <v>40326</v>
      </c>
      <c r="TZ675">
        <v>101.19</v>
      </c>
      <c r="UA675">
        <v>102.861</v>
      </c>
      <c r="UC675">
        <v>41620</v>
      </c>
      <c r="UD675">
        <v>102.949</v>
      </c>
      <c r="UE675">
        <v>104.426</v>
      </c>
      <c r="UG675">
        <v>42005</v>
      </c>
      <c r="UH675">
        <v>111.176</v>
      </c>
      <c r="UI675">
        <v>121.72199999999999</v>
      </c>
      <c r="UK675">
        <v>42353</v>
      </c>
      <c r="UL675">
        <v>140.857</v>
      </c>
      <c r="UM675">
        <v>142.25299999999999</v>
      </c>
    </row>
    <row r="676" spans="69:559">
      <c r="BQ676">
        <v>40024</v>
      </c>
      <c r="BR676">
        <v>100.907</v>
      </c>
      <c r="BS676">
        <v>102.004</v>
      </c>
      <c r="BU676">
        <v>40024</v>
      </c>
      <c r="BV676">
        <v>101.08499999999999</v>
      </c>
      <c r="BW676">
        <v>101.248</v>
      </c>
      <c r="BY676">
        <v>40079</v>
      </c>
      <c r="BZ676">
        <v>101.47499999999999</v>
      </c>
      <c r="CA676">
        <v>101.773</v>
      </c>
      <c r="CC676">
        <v>40024</v>
      </c>
      <c r="CD676">
        <v>101.663</v>
      </c>
      <c r="CE676">
        <v>102.039</v>
      </c>
      <c r="CG676">
        <v>40232</v>
      </c>
      <c r="CH676">
        <v>101.675</v>
      </c>
      <c r="CI676">
        <v>101.986</v>
      </c>
      <c r="CK676">
        <v>40024</v>
      </c>
      <c r="CL676">
        <v>100.732</v>
      </c>
      <c r="CM676">
        <v>111.444</v>
      </c>
      <c r="CO676">
        <v>40024</v>
      </c>
      <c r="CP676">
        <v>105.45699999999999</v>
      </c>
      <c r="CQ676">
        <v>106.877</v>
      </c>
      <c r="CS676">
        <v>40444</v>
      </c>
      <c r="CT676">
        <v>100.973</v>
      </c>
      <c r="CU676">
        <v>101.56399999999999</v>
      </c>
      <c r="CW676">
        <v>40024</v>
      </c>
      <c r="CX676">
        <v>103.33199999999999</v>
      </c>
      <c r="CY676">
        <v>104.68300000000001</v>
      </c>
      <c r="DA676">
        <v>40024</v>
      </c>
      <c r="DB676">
        <v>107.027</v>
      </c>
      <c r="DC676">
        <v>107.07</v>
      </c>
      <c r="DE676">
        <v>40627</v>
      </c>
      <c r="DF676">
        <v>101.202</v>
      </c>
      <c r="DG676">
        <v>101.53700000000001</v>
      </c>
      <c r="DI676">
        <v>40024</v>
      </c>
      <c r="DJ676">
        <v>104.245</v>
      </c>
      <c r="DK676">
        <v>105.69199999999999</v>
      </c>
      <c r="DM676">
        <v>40024</v>
      </c>
      <c r="DN676">
        <v>107.34399999999999</v>
      </c>
      <c r="DO676">
        <v>107.38500000000001</v>
      </c>
      <c r="DQ676">
        <v>40809</v>
      </c>
      <c r="DR676">
        <v>100.095</v>
      </c>
      <c r="DS676">
        <v>100.318</v>
      </c>
      <c r="DU676">
        <v>40126</v>
      </c>
      <c r="DV676">
        <v>105.24299999999999</v>
      </c>
      <c r="DW676">
        <v>105.551</v>
      </c>
      <c r="DY676">
        <v>40931</v>
      </c>
      <c r="DZ676">
        <v>100.14</v>
      </c>
      <c r="EA676">
        <v>100.312</v>
      </c>
      <c r="EC676">
        <v>40108</v>
      </c>
      <c r="ED676">
        <v>104.13200000000001</v>
      </c>
      <c r="EE676">
        <v>109.56</v>
      </c>
      <c r="EG676">
        <v>40305</v>
      </c>
      <c r="EH676">
        <v>104.342</v>
      </c>
      <c r="EI676">
        <v>104.65600000000001</v>
      </c>
      <c r="EK676">
        <v>41115</v>
      </c>
      <c r="EL676">
        <v>99.875</v>
      </c>
      <c r="EM676">
        <v>100.121</v>
      </c>
      <c r="EO676">
        <v>40024</v>
      </c>
      <c r="EP676">
        <v>107.32</v>
      </c>
      <c r="EQ676">
        <v>107.35899999999999</v>
      </c>
      <c r="ES676">
        <v>40520</v>
      </c>
      <c r="ET676">
        <v>103.767</v>
      </c>
      <c r="EU676">
        <v>104.456</v>
      </c>
      <c r="EW676">
        <v>41267</v>
      </c>
      <c r="EX676">
        <v>100.36499999999999</v>
      </c>
      <c r="EY676">
        <v>100.53</v>
      </c>
      <c r="FA676">
        <v>40024</v>
      </c>
      <c r="FB676">
        <v>105.812</v>
      </c>
      <c r="FC676">
        <v>105.84699999999999</v>
      </c>
      <c r="FE676">
        <v>41418</v>
      </c>
      <c r="FF676">
        <v>100.705</v>
      </c>
      <c r="FG676">
        <v>100.876</v>
      </c>
      <c r="FI676">
        <v>40766</v>
      </c>
      <c r="FJ676">
        <v>100.13800000000001</v>
      </c>
      <c r="FK676">
        <v>100.773</v>
      </c>
      <c r="FM676">
        <v>41572</v>
      </c>
      <c r="FN676">
        <v>100.99299999999999</v>
      </c>
      <c r="FO676">
        <v>101.232</v>
      </c>
      <c r="FQ676">
        <v>40914</v>
      </c>
      <c r="FR676">
        <v>96.11</v>
      </c>
      <c r="FS676">
        <v>96.501999999999995</v>
      </c>
      <c r="FU676">
        <v>41695</v>
      </c>
      <c r="FV676">
        <v>101.30800000000001</v>
      </c>
      <c r="FW676">
        <v>101.989</v>
      </c>
      <c r="FY676">
        <v>40024</v>
      </c>
      <c r="FZ676">
        <v>105.798</v>
      </c>
      <c r="GA676">
        <v>105.833</v>
      </c>
      <c r="GC676">
        <v>40024</v>
      </c>
      <c r="GD676">
        <v>103.24</v>
      </c>
      <c r="GE676">
        <v>117.117</v>
      </c>
      <c r="GG676">
        <v>41817</v>
      </c>
      <c r="GH676">
        <v>102.102</v>
      </c>
      <c r="GI676">
        <v>102.88500000000001</v>
      </c>
      <c r="GK676">
        <v>40024</v>
      </c>
      <c r="GL676">
        <v>105.49</v>
      </c>
      <c r="GM676">
        <v>105.52500000000001</v>
      </c>
      <c r="GO676">
        <v>41926</v>
      </c>
      <c r="GP676">
        <v>100.852</v>
      </c>
      <c r="GQ676">
        <v>101.163</v>
      </c>
      <c r="GS676">
        <v>41131</v>
      </c>
      <c r="GT676">
        <v>97.718000000000004</v>
      </c>
      <c r="GU676">
        <v>98.718000000000004</v>
      </c>
      <c r="GW676">
        <v>41281</v>
      </c>
      <c r="GX676">
        <v>102.048</v>
      </c>
      <c r="GY676">
        <v>102.262</v>
      </c>
      <c r="HA676">
        <v>42045</v>
      </c>
      <c r="HB676">
        <v>101.84</v>
      </c>
      <c r="HC676">
        <v>102.188</v>
      </c>
      <c r="HE676">
        <v>40024</v>
      </c>
      <c r="HF676">
        <v>102.60599999999999</v>
      </c>
      <c r="HG676">
        <v>102.637</v>
      </c>
      <c r="HI676">
        <v>41432</v>
      </c>
      <c r="HJ676">
        <v>102.43</v>
      </c>
      <c r="HK676">
        <v>102.77200000000001</v>
      </c>
      <c r="HM676">
        <v>42198</v>
      </c>
      <c r="HN676">
        <v>101.038</v>
      </c>
      <c r="HO676">
        <v>101.369</v>
      </c>
      <c r="HQ676">
        <v>42003</v>
      </c>
      <c r="HR676">
        <v>102.24299999999999</v>
      </c>
      <c r="HS676">
        <v>102.788</v>
      </c>
      <c r="HU676">
        <v>41586</v>
      </c>
      <c r="HV676">
        <v>105.24</v>
      </c>
      <c r="HW676">
        <v>105.539</v>
      </c>
      <c r="HY676">
        <v>42349</v>
      </c>
      <c r="HZ676">
        <v>100.962</v>
      </c>
      <c r="IA676">
        <v>101.14700000000001</v>
      </c>
      <c r="IG676">
        <v>40024</v>
      </c>
      <c r="IH676">
        <v>101.71899999999999</v>
      </c>
      <c r="II676">
        <v>101.749</v>
      </c>
      <c r="IK676">
        <v>41904</v>
      </c>
      <c r="IL676">
        <v>104.57</v>
      </c>
      <c r="IM676">
        <v>111.712</v>
      </c>
      <c r="IO676">
        <v>41946</v>
      </c>
      <c r="IP676">
        <v>107.533</v>
      </c>
      <c r="IQ676">
        <v>108.202</v>
      </c>
      <c r="JE676">
        <v>40025</v>
      </c>
      <c r="JF676">
        <v>103.51600000000001</v>
      </c>
      <c r="JG676">
        <v>103.559</v>
      </c>
      <c r="JM676">
        <v>42117</v>
      </c>
      <c r="JN676">
        <v>109.21599999999999</v>
      </c>
      <c r="JO676">
        <v>111.538</v>
      </c>
      <c r="JU676">
        <v>42118</v>
      </c>
      <c r="JV676">
        <v>109.52500000000001</v>
      </c>
      <c r="JW676">
        <v>111.45699999999999</v>
      </c>
      <c r="JY676">
        <v>40024</v>
      </c>
      <c r="JZ676">
        <v>110.429</v>
      </c>
      <c r="KA676">
        <v>110.471</v>
      </c>
      <c r="KC676">
        <v>41999</v>
      </c>
      <c r="KD676">
        <v>104.19</v>
      </c>
      <c r="KE676">
        <v>121.917</v>
      </c>
      <c r="KG676">
        <v>42222</v>
      </c>
      <c r="KH676">
        <v>107.461</v>
      </c>
      <c r="KI676">
        <v>108.422</v>
      </c>
      <c r="KS676">
        <v>40329</v>
      </c>
      <c r="KT676">
        <v>105.346</v>
      </c>
      <c r="KU676">
        <v>106.86199999999999</v>
      </c>
      <c r="LA676">
        <v>42349</v>
      </c>
      <c r="LB676">
        <v>108.235</v>
      </c>
      <c r="LC676">
        <v>108.369</v>
      </c>
      <c r="LE676">
        <v>41621</v>
      </c>
      <c r="LF676">
        <v>108.694</v>
      </c>
      <c r="LG676">
        <v>110.393</v>
      </c>
      <c r="LU676">
        <v>40024</v>
      </c>
      <c r="LV676">
        <v>101.82599999999999</v>
      </c>
      <c r="LW676">
        <v>101.86</v>
      </c>
      <c r="LY676">
        <v>41621</v>
      </c>
      <c r="LZ676">
        <v>108.42</v>
      </c>
      <c r="MA676">
        <v>109.76300000000001</v>
      </c>
      <c r="MK676">
        <v>41621</v>
      </c>
      <c r="ML676">
        <v>107.08</v>
      </c>
      <c r="MM676">
        <v>108.348</v>
      </c>
      <c r="MO676">
        <v>42002</v>
      </c>
      <c r="MP676">
        <v>108.203</v>
      </c>
      <c r="MQ676">
        <v>120.655</v>
      </c>
      <c r="MW676">
        <v>40024</v>
      </c>
      <c r="MX676">
        <v>102.35299999999999</v>
      </c>
      <c r="MY676">
        <v>102.39</v>
      </c>
      <c r="NA676">
        <v>41621</v>
      </c>
      <c r="NB676">
        <v>106.422</v>
      </c>
      <c r="NC676">
        <v>107.68899999999999</v>
      </c>
      <c r="NM676">
        <v>41621</v>
      </c>
      <c r="NN676">
        <v>105.11</v>
      </c>
      <c r="NO676">
        <v>106.303</v>
      </c>
      <c r="NY676">
        <v>41621</v>
      </c>
      <c r="NZ676">
        <v>102.688</v>
      </c>
      <c r="OA676">
        <v>103.807</v>
      </c>
      <c r="OG676">
        <v>40024</v>
      </c>
      <c r="OH676">
        <v>94.078999999999994</v>
      </c>
      <c r="OI676">
        <v>94.11</v>
      </c>
      <c r="OK676">
        <v>41621</v>
      </c>
      <c r="OL676">
        <v>108.48099999999999</v>
      </c>
      <c r="OM676">
        <v>109.898</v>
      </c>
      <c r="OO676">
        <v>41995</v>
      </c>
      <c r="OP676">
        <v>108.33199999999999</v>
      </c>
      <c r="OQ676">
        <v>118.12</v>
      </c>
      <c r="OW676">
        <v>42117</v>
      </c>
      <c r="OX676">
        <v>126.44</v>
      </c>
      <c r="OY676">
        <v>127.214</v>
      </c>
      <c r="PE676">
        <v>42117</v>
      </c>
      <c r="PF676">
        <v>130.88</v>
      </c>
      <c r="PG676">
        <v>131.732</v>
      </c>
      <c r="PM676">
        <v>42117</v>
      </c>
      <c r="PN676">
        <v>131.161</v>
      </c>
      <c r="PO676">
        <v>133.85</v>
      </c>
      <c r="PU676">
        <v>42292</v>
      </c>
      <c r="PV676">
        <v>122.373</v>
      </c>
      <c r="PW676">
        <v>124.464</v>
      </c>
      <c r="PY676">
        <v>41621</v>
      </c>
      <c r="PZ676">
        <v>107.14400000000001</v>
      </c>
      <c r="QA676">
        <v>108.93899999999999</v>
      </c>
      <c r="QC676">
        <v>41999</v>
      </c>
      <c r="QD676">
        <v>113.649</v>
      </c>
      <c r="QE676">
        <v>130.738</v>
      </c>
      <c r="QG676">
        <v>40024</v>
      </c>
      <c r="QH676">
        <v>145.001</v>
      </c>
      <c r="QI676">
        <v>147.32499999999999</v>
      </c>
      <c r="QO676">
        <v>42067</v>
      </c>
      <c r="QP676">
        <v>87.397000000000006</v>
      </c>
      <c r="QQ676">
        <v>87.397000000000006</v>
      </c>
      <c r="RI676">
        <v>41621</v>
      </c>
      <c r="RJ676">
        <v>107.31399999999999</v>
      </c>
      <c r="RK676">
        <v>108.80500000000001</v>
      </c>
      <c r="RU676">
        <v>41621</v>
      </c>
      <c r="RV676">
        <v>103.334</v>
      </c>
      <c r="RW676">
        <v>104.67700000000001</v>
      </c>
      <c r="SC676">
        <v>40024</v>
      </c>
      <c r="SD676">
        <v>127.30200000000001</v>
      </c>
      <c r="SE676">
        <v>129.17400000000001</v>
      </c>
      <c r="SG676">
        <v>40024</v>
      </c>
      <c r="SH676">
        <v>118.126</v>
      </c>
      <c r="SI676">
        <v>119.804</v>
      </c>
      <c r="SK676">
        <v>42292</v>
      </c>
      <c r="SL676">
        <v>130.851</v>
      </c>
      <c r="SM676">
        <v>131.477</v>
      </c>
      <c r="SO676">
        <v>40024</v>
      </c>
      <c r="SP676">
        <v>103.94199999999999</v>
      </c>
      <c r="SQ676">
        <v>105.297</v>
      </c>
      <c r="SW676">
        <v>40024</v>
      </c>
      <c r="SX676">
        <v>112.08199999999999</v>
      </c>
      <c r="SY676">
        <v>113.63</v>
      </c>
      <c r="TI676">
        <v>40024</v>
      </c>
      <c r="TJ676">
        <v>108.80800000000001</v>
      </c>
      <c r="TK676">
        <v>108.855</v>
      </c>
      <c r="TM676">
        <v>40024</v>
      </c>
      <c r="TN676">
        <v>99.766000000000005</v>
      </c>
      <c r="TO676">
        <v>99.807000000000002</v>
      </c>
      <c r="TQ676">
        <v>42006</v>
      </c>
      <c r="TR676">
        <v>113.73</v>
      </c>
      <c r="TS676">
        <v>136.90899999999999</v>
      </c>
      <c r="TU676">
        <v>40024</v>
      </c>
      <c r="TV676">
        <v>85.236999999999995</v>
      </c>
      <c r="TW676">
        <v>85.269000000000005</v>
      </c>
      <c r="TY676">
        <v>40329</v>
      </c>
      <c r="TZ676">
        <v>101.07299999999999</v>
      </c>
      <c r="UA676">
        <v>102.758</v>
      </c>
      <c r="UC676">
        <v>41621</v>
      </c>
      <c r="UD676">
        <v>103.02800000000001</v>
      </c>
      <c r="UE676">
        <v>104.52</v>
      </c>
      <c r="UG676">
        <v>42006</v>
      </c>
      <c r="UH676">
        <v>112.262</v>
      </c>
      <c r="UI676">
        <v>122.90300000000001</v>
      </c>
      <c r="UK676">
        <v>42354</v>
      </c>
      <c r="UL676">
        <v>141.16399999999999</v>
      </c>
      <c r="UM676">
        <v>142.57300000000001</v>
      </c>
    </row>
    <row r="677" spans="69:559">
      <c r="BQ677">
        <v>40025</v>
      </c>
      <c r="BR677">
        <v>100.899</v>
      </c>
      <c r="BS677">
        <v>102.008</v>
      </c>
      <c r="BU677">
        <v>40025</v>
      </c>
      <c r="BV677">
        <v>101.07899999999999</v>
      </c>
      <c r="BW677">
        <v>101.25</v>
      </c>
      <c r="BY677">
        <v>40080</v>
      </c>
      <c r="BZ677">
        <v>101.465</v>
      </c>
      <c r="CA677">
        <v>101.774</v>
      </c>
      <c r="CC677">
        <v>40025</v>
      </c>
      <c r="CD677">
        <v>101.675</v>
      </c>
      <c r="CE677">
        <v>102.05800000000001</v>
      </c>
      <c r="CG677">
        <v>40233</v>
      </c>
      <c r="CH677">
        <v>101.63500000000001</v>
      </c>
      <c r="CI677">
        <v>101.983</v>
      </c>
      <c r="CK677">
        <v>40025</v>
      </c>
      <c r="CL677">
        <v>100.664</v>
      </c>
      <c r="CM677">
        <v>111.378</v>
      </c>
      <c r="CO677">
        <v>40025</v>
      </c>
      <c r="CP677">
        <v>105.51900000000001</v>
      </c>
      <c r="CQ677">
        <v>106.95399999999999</v>
      </c>
      <c r="CS677">
        <v>40445</v>
      </c>
      <c r="CT677">
        <v>100.961</v>
      </c>
      <c r="CU677">
        <v>101.562</v>
      </c>
      <c r="CW677">
        <v>40025</v>
      </c>
      <c r="CX677">
        <v>103.42100000000001</v>
      </c>
      <c r="CY677">
        <v>104.78100000000001</v>
      </c>
      <c r="DA677">
        <v>40025</v>
      </c>
      <c r="DB677">
        <v>107.126</v>
      </c>
      <c r="DC677">
        <v>107.18300000000001</v>
      </c>
      <c r="DE677">
        <v>40630</v>
      </c>
      <c r="DF677">
        <v>101.185</v>
      </c>
      <c r="DG677">
        <v>101.53100000000001</v>
      </c>
      <c r="DI677">
        <v>40025</v>
      </c>
      <c r="DJ677">
        <v>104.34699999999999</v>
      </c>
      <c r="DK677">
        <v>105.804</v>
      </c>
      <c r="DM677">
        <v>40025</v>
      </c>
      <c r="DN677">
        <v>107.45699999999999</v>
      </c>
      <c r="DO677">
        <v>107.511</v>
      </c>
      <c r="DQ677">
        <v>40812</v>
      </c>
      <c r="DR677">
        <v>100.09</v>
      </c>
      <c r="DS677">
        <v>100.321</v>
      </c>
      <c r="DU677">
        <v>40127</v>
      </c>
      <c r="DV677">
        <v>105.3</v>
      </c>
      <c r="DW677">
        <v>105.619</v>
      </c>
      <c r="DY677">
        <v>40932</v>
      </c>
      <c r="DZ677">
        <v>100.15</v>
      </c>
      <c r="EA677">
        <v>100.32899999999999</v>
      </c>
      <c r="EC677">
        <v>40109</v>
      </c>
      <c r="ED677">
        <v>104.05200000000001</v>
      </c>
      <c r="EE677">
        <v>109.494</v>
      </c>
      <c r="EG677">
        <v>40308</v>
      </c>
      <c r="EH677">
        <v>105.77800000000001</v>
      </c>
      <c r="EI677">
        <v>106.10299999999999</v>
      </c>
      <c r="EK677">
        <v>41116</v>
      </c>
      <c r="EL677">
        <v>100.023</v>
      </c>
      <c r="EM677">
        <v>100.274</v>
      </c>
      <c r="EO677">
        <v>40025</v>
      </c>
      <c r="EP677">
        <v>107.563</v>
      </c>
      <c r="EQ677">
        <v>107.61499999999999</v>
      </c>
      <c r="ES677">
        <v>40521</v>
      </c>
      <c r="ET677">
        <v>103.69</v>
      </c>
      <c r="EU677">
        <v>104.39100000000001</v>
      </c>
      <c r="EW677">
        <v>41268</v>
      </c>
      <c r="EX677">
        <v>100.36499999999999</v>
      </c>
      <c r="EY677">
        <v>100.53</v>
      </c>
      <c r="FA677">
        <v>40025</v>
      </c>
      <c r="FB677">
        <v>106.114</v>
      </c>
      <c r="FC677">
        <v>106.16</v>
      </c>
      <c r="FE677">
        <v>41421</v>
      </c>
      <c r="FF677">
        <v>100.693</v>
      </c>
      <c r="FG677">
        <v>100.87</v>
      </c>
      <c r="FI677">
        <v>40767</v>
      </c>
      <c r="FJ677">
        <v>100.218</v>
      </c>
      <c r="FK677">
        <v>100.863</v>
      </c>
      <c r="FM677">
        <v>41575</v>
      </c>
      <c r="FN677">
        <v>100.988</v>
      </c>
      <c r="FO677">
        <v>101.235</v>
      </c>
      <c r="FQ677">
        <v>40917</v>
      </c>
      <c r="FR677">
        <v>95.974999999999994</v>
      </c>
      <c r="FS677">
        <v>96.376999999999995</v>
      </c>
      <c r="FU677">
        <v>41696</v>
      </c>
      <c r="FV677">
        <v>101.27500000000001</v>
      </c>
      <c r="FW677">
        <v>101.991</v>
      </c>
      <c r="FY677">
        <v>40025</v>
      </c>
      <c r="FZ677">
        <v>106.214</v>
      </c>
      <c r="GA677">
        <v>106.26</v>
      </c>
      <c r="GC677">
        <v>40025</v>
      </c>
      <c r="GD677">
        <v>103.581</v>
      </c>
      <c r="GE677">
        <v>117.51300000000001</v>
      </c>
      <c r="GG677">
        <v>41820</v>
      </c>
      <c r="GH677">
        <v>102.08499999999999</v>
      </c>
      <c r="GI677">
        <v>102.884</v>
      </c>
      <c r="GK677">
        <v>40025</v>
      </c>
      <c r="GL677">
        <v>105.96</v>
      </c>
      <c r="GM677">
        <v>106.006</v>
      </c>
      <c r="GO677">
        <v>41927</v>
      </c>
      <c r="GP677">
        <v>100.828</v>
      </c>
      <c r="GQ677">
        <v>101.146</v>
      </c>
      <c r="GS677">
        <v>41134</v>
      </c>
      <c r="GT677">
        <v>97.54</v>
      </c>
      <c r="GU677">
        <v>98.548000000000002</v>
      </c>
      <c r="GW677">
        <v>41282</v>
      </c>
      <c r="GX677">
        <v>102.23</v>
      </c>
      <c r="GY677">
        <v>102.453</v>
      </c>
      <c r="HA677">
        <v>42046</v>
      </c>
      <c r="HB677">
        <v>101.827</v>
      </c>
      <c r="HC677">
        <v>102.188</v>
      </c>
      <c r="HE677">
        <v>40025</v>
      </c>
      <c r="HF677">
        <v>103.099</v>
      </c>
      <c r="HG677">
        <v>103.14</v>
      </c>
      <c r="HI677">
        <v>41435</v>
      </c>
      <c r="HJ677">
        <v>102.245</v>
      </c>
      <c r="HK677">
        <v>102.596</v>
      </c>
      <c r="HM677">
        <v>42199</v>
      </c>
      <c r="HN677">
        <v>101.035</v>
      </c>
      <c r="HO677">
        <v>101.373</v>
      </c>
      <c r="HQ677">
        <v>42004</v>
      </c>
      <c r="HR677">
        <v>102.253</v>
      </c>
      <c r="HS677">
        <v>102.8</v>
      </c>
      <c r="HU677">
        <v>41589</v>
      </c>
      <c r="HV677">
        <v>105.3</v>
      </c>
      <c r="HW677">
        <v>105.60899999999999</v>
      </c>
      <c r="HY677">
        <v>42352</v>
      </c>
      <c r="HZ677">
        <v>100.961</v>
      </c>
      <c r="IA677">
        <v>101.15300000000001</v>
      </c>
      <c r="IG677">
        <v>40025</v>
      </c>
      <c r="IH677">
        <v>102.33799999999999</v>
      </c>
      <c r="II677">
        <v>102.378</v>
      </c>
      <c r="IK677">
        <v>41905</v>
      </c>
      <c r="IL677">
        <v>104.568</v>
      </c>
      <c r="IM677">
        <v>111.691</v>
      </c>
      <c r="IO677">
        <v>41947</v>
      </c>
      <c r="IP677">
        <v>107.529</v>
      </c>
      <c r="IQ677">
        <v>108.211</v>
      </c>
      <c r="JE677">
        <v>40028</v>
      </c>
      <c r="JF677">
        <v>103.325</v>
      </c>
      <c r="JG677">
        <v>103.379</v>
      </c>
      <c r="JM677">
        <v>42118</v>
      </c>
      <c r="JN677">
        <v>109.2</v>
      </c>
      <c r="JO677">
        <v>111.535</v>
      </c>
      <c r="JU677">
        <v>42121</v>
      </c>
      <c r="JV677">
        <v>109.54</v>
      </c>
      <c r="JW677">
        <v>111.48399999999999</v>
      </c>
      <c r="JY677">
        <v>40025</v>
      </c>
      <c r="JZ677">
        <v>111.116</v>
      </c>
      <c r="KA677">
        <v>111.173</v>
      </c>
      <c r="KC677">
        <v>42002</v>
      </c>
      <c r="KD677">
        <v>104.117</v>
      </c>
      <c r="KE677">
        <v>121.836</v>
      </c>
      <c r="KG677">
        <v>42223</v>
      </c>
      <c r="KH677">
        <v>107.44499999999999</v>
      </c>
      <c r="KI677">
        <v>108.41500000000001</v>
      </c>
      <c r="KS677">
        <v>40330</v>
      </c>
      <c r="KT677">
        <v>105.246</v>
      </c>
      <c r="KU677">
        <v>106.77500000000001</v>
      </c>
      <c r="LA677">
        <v>42352</v>
      </c>
      <c r="LB677">
        <v>108.16800000000001</v>
      </c>
      <c r="LC677">
        <v>108.31100000000001</v>
      </c>
      <c r="LE677">
        <v>41624</v>
      </c>
      <c r="LF677">
        <v>108.81100000000001</v>
      </c>
      <c r="LG677">
        <v>110.52200000000001</v>
      </c>
      <c r="LU677">
        <v>40025</v>
      </c>
      <c r="LV677">
        <v>102.53</v>
      </c>
      <c r="LW677">
        <v>102.57599999999999</v>
      </c>
      <c r="LY677">
        <v>41624</v>
      </c>
      <c r="LZ677">
        <v>108.551</v>
      </c>
      <c r="MA677">
        <v>109.90600000000001</v>
      </c>
      <c r="MK677">
        <v>41624</v>
      </c>
      <c r="ML677">
        <v>107.236</v>
      </c>
      <c r="MM677">
        <v>108.51600000000001</v>
      </c>
      <c r="MO677">
        <v>42003</v>
      </c>
      <c r="MP677">
        <v>108.18600000000001</v>
      </c>
      <c r="MQ677">
        <v>120.64</v>
      </c>
      <c r="MW677">
        <v>40025</v>
      </c>
      <c r="MX677">
        <v>103.136</v>
      </c>
      <c r="MY677">
        <v>103.185</v>
      </c>
      <c r="NA677">
        <v>41624</v>
      </c>
      <c r="NB677">
        <v>106.56</v>
      </c>
      <c r="NC677">
        <v>107.839</v>
      </c>
      <c r="NM677">
        <v>41624</v>
      </c>
      <c r="NN677">
        <v>105.28</v>
      </c>
      <c r="NO677">
        <v>106.48399999999999</v>
      </c>
      <c r="NY677">
        <v>41624</v>
      </c>
      <c r="NZ677">
        <v>102.821</v>
      </c>
      <c r="OA677">
        <v>103.95</v>
      </c>
      <c r="OG677">
        <v>40025</v>
      </c>
      <c r="OH677">
        <v>94.9</v>
      </c>
      <c r="OI677">
        <v>94.94</v>
      </c>
      <c r="OK677">
        <v>41624</v>
      </c>
      <c r="OL677">
        <v>108.744</v>
      </c>
      <c r="OM677">
        <v>110.17400000000001</v>
      </c>
      <c r="OO677">
        <v>41996</v>
      </c>
      <c r="OP677">
        <v>108.551</v>
      </c>
      <c r="OQ677">
        <v>118.375</v>
      </c>
      <c r="OW677">
        <v>42118</v>
      </c>
      <c r="OX677">
        <v>126.28100000000001</v>
      </c>
      <c r="OY677">
        <v>127.069</v>
      </c>
      <c r="PE677">
        <v>42118</v>
      </c>
      <c r="PF677">
        <v>130.69300000000001</v>
      </c>
      <c r="PG677">
        <v>131.559</v>
      </c>
      <c r="PM677">
        <v>42118</v>
      </c>
      <c r="PN677">
        <v>130.97300000000001</v>
      </c>
      <c r="PO677">
        <v>133.67699999999999</v>
      </c>
      <c r="PU677">
        <v>42293</v>
      </c>
      <c r="PV677">
        <v>122.63800000000001</v>
      </c>
      <c r="PW677">
        <v>124.741</v>
      </c>
      <c r="PY677">
        <v>41624</v>
      </c>
      <c r="PZ677">
        <v>107.48</v>
      </c>
      <c r="QA677">
        <v>109.28700000000001</v>
      </c>
      <c r="QC677">
        <v>42002</v>
      </c>
      <c r="QD677">
        <v>113.248</v>
      </c>
      <c r="QE677">
        <v>130.286</v>
      </c>
      <c r="QG677">
        <v>40025</v>
      </c>
      <c r="QH677">
        <v>146.23699999999999</v>
      </c>
      <c r="QI677">
        <v>148.584</v>
      </c>
      <c r="QO677">
        <v>42068</v>
      </c>
      <c r="QP677">
        <v>87.984999999999999</v>
      </c>
      <c r="QQ677">
        <v>87.984999999999999</v>
      </c>
      <c r="RI677">
        <v>41624</v>
      </c>
      <c r="RJ677">
        <v>107.66800000000001</v>
      </c>
      <c r="RK677">
        <v>109.173</v>
      </c>
      <c r="RU677">
        <v>41624</v>
      </c>
      <c r="RV677">
        <v>103.65600000000001</v>
      </c>
      <c r="RW677">
        <v>105.011</v>
      </c>
      <c r="SC677">
        <v>40025</v>
      </c>
      <c r="SD677">
        <v>128.41300000000001</v>
      </c>
      <c r="SE677">
        <v>130.304</v>
      </c>
      <c r="SG677">
        <v>40025</v>
      </c>
      <c r="SH677">
        <v>119.21899999999999</v>
      </c>
      <c r="SI677">
        <v>120.914</v>
      </c>
      <c r="SK677">
        <v>42293</v>
      </c>
      <c r="SL677">
        <v>131.268</v>
      </c>
      <c r="SM677">
        <v>131.90700000000001</v>
      </c>
      <c r="SO677">
        <v>40025</v>
      </c>
      <c r="SP677">
        <v>104.81100000000001</v>
      </c>
      <c r="SQ677">
        <v>106.18</v>
      </c>
      <c r="SW677">
        <v>40025</v>
      </c>
      <c r="SX677">
        <v>113.18899999999999</v>
      </c>
      <c r="SY677">
        <v>114.754</v>
      </c>
      <c r="TI677">
        <v>40025</v>
      </c>
      <c r="TJ677">
        <v>109.84399999999999</v>
      </c>
      <c r="TK677">
        <v>109.907</v>
      </c>
      <c r="TM677">
        <v>40025</v>
      </c>
      <c r="TN677">
        <v>100.706</v>
      </c>
      <c r="TO677">
        <v>100.76</v>
      </c>
      <c r="TQ677">
        <v>42009</v>
      </c>
      <c r="TR677">
        <v>112.071</v>
      </c>
      <c r="TS677">
        <v>134.92400000000001</v>
      </c>
      <c r="TU677">
        <v>40025</v>
      </c>
      <c r="TV677">
        <v>86.132000000000005</v>
      </c>
      <c r="TW677">
        <v>86.174999999999997</v>
      </c>
      <c r="TY677">
        <v>40330</v>
      </c>
      <c r="TZ677">
        <v>100.74299999999999</v>
      </c>
      <c r="UA677">
        <v>102.441</v>
      </c>
      <c r="UC677">
        <v>41624</v>
      </c>
      <c r="UD677">
        <v>103.236</v>
      </c>
      <c r="UE677">
        <v>104.742</v>
      </c>
      <c r="UG677">
        <v>42009</v>
      </c>
      <c r="UH677">
        <v>110.629</v>
      </c>
      <c r="UI677">
        <v>121.127</v>
      </c>
      <c r="UK677">
        <v>42355</v>
      </c>
      <c r="UL677">
        <v>142.87299999999999</v>
      </c>
      <c r="UM677">
        <v>144.321</v>
      </c>
    </row>
    <row r="678" spans="69:559">
      <c r="BQ678">
        <v>40028</v>
      </c>
      <c r="BR678">
        <v>100.887</v>
      </c>
      <c r="BS678">
        <v>102.00700000000001</v>
      </c>
      <c r="BU678">
        <v>40028</v>
      </c>
      <c r="BV678">
        <v>101.068</v>
      </c>
      <c r="BW678">
        <v>101.247</v>
      </c>
      <c r="BY678">
        <v>40081</v>
      </c>
      <c r="BZ678">
        <v>101.45099999999999</v>
      </c>
      <c r="CA678">
        <v>101.771</v>
      </c>
      <c r="CC678">
        <v>40028</v>
      </c>
      <c r="CD678">
        <v>101.631</v>
      </c>
      <c r="CE678">
        <v>102.02200000000001</v>
      </c>
      <c r="CG678">
        <v>40234</v>
      </c>
      <c r="CH678">
        <v>101.623</v>
      </c>
      <c r="CI678">
        <v>101.98399999999999</v>
      </c>
      <c r="CK678">
        <v>40028</v>
      </c>
      <c r="CL678">
        <v>100.66200000000001</v>
      </c>
      <c r="CM678">
        <v>111.384</v>
      </c>
      <c r="CO678">
        <v>40028</v>
      </c>
      <c r="CP678">
        <v>105.423</v>
      </c>
      <c r="CQ678">
        <v>106.873</v>
      </c>
      <c r="CS678">
        <v>40448</v>
      </c>
      <c r="CT678">
        <v>100.94199999999999</v>
      </c>
      <c r="CU678">
        <v>101.553</v>
      </c>
      <c r="CW678">
        <v>40028</v>
      </c>
      <c r="CX678">
        <v>103.27500000000001</v>
      </c>
      <c r="CY678">
        <v>104.645</v>
      </c>
      <c r="DA678">
        <v>40028</v>
      </c>
      <c r="DB678">
        <v>106.94799999999999</v>
      </c>
      <c r="DC678">
        <v>107.01900000000001</v>
      </c>
      <c r="DE678">
        <v>40631</v>
      </c>
      <c r="DF678">
        <v>101.173</v>
      </c>
      <c r="DG678">
        <v>101.53100000000001</v>
      </c>
      <c r="DI678">
        <v>40028</v>
      </c>
      <c r="DJ678">
        <v>104.172</v>
      </c>
      <c r="DK678">
        <v>105.639</v>
      </c>
      <c r="DM678">
        <v>40028</v>
      </c>
      <c r="DN678">
        <v>107.242</v>
      </c>
      <c r="DO678">
        <v>107.31</v>
      </c>
      <c r="DQ678">
        <v>40813</v>
      </c>
      <c r="DR678">
        <v>100.068</v>
      </c>
      <c r="DS678">
        <v>100.307</v>
      </c>
      <c r="DU678">
        <v>40128</v>
      </c>
      <c r="DV678">
        <v>105.30800000000001</v>
      </c>
      <c r="DW678">
        <v>105.66</v>
      </c>
      <c r="DY678">
        <v>40933</v>
      </c>
      <c r="DZ678">
        <v>100.09</v>
      </c>
      <c r="EA678">
        <v>100.289</v>
      </c>
      <c r="EC678">
        <v>40112</v>
      </c>
      <c r="ED678">
        <v>104.075</v>
      </c>
      <c r="EE678">
        <v>109.536</v>
      </c>
      <c r="EG678">
        <v>40309</v>
      </c>
      <c r="EH678">
        <v>105.78700000000001</v>
      </c>
      <c r="EI678">
        <v>106.124</v>
      </c>
      <c r="EK678">
        <v>41117</v>
      </c>
      <c r="EL678">
        <v>100.075</v>
      </c>
      <c r="EM678">
        <v>100.33199999999999</v>
      </c>
      <c r="EO678">
        <v>40028</v>
      </c>
      <c r="EP678">
        <v>107.331</v>
      </c>
      <c r="EQ678">
        <v>107.396</v>
      </c>
      <c r="ES678">
        <v>40522</v>
      </c>
      <c r="ET678">
        <v>103.492</v>
      </c>
      <c r="EU678">
        <v>104.20399999999999</v>
      </c>
      <c r="EW678">
        <v>41269</v>
      </c>
      <c r="EX678">
        <v>100.36499999999999</v>
      </c>
      <c r="EY678">
        <v>100.53</v>
      </c>
      <c r="FA678">
        <v>40028</v>
      </c>
      <c r="FB678">
        <v>105.88800000000001</v>
      </c>
      <c r="FC678">
        <v>105.946</v>
      </c>
      <c r="FE678">
        <v>41422</v>
      </c>
      <c r="FF678">
        <v>100.693</v>
      </c>
      <c r="FG678">
        <v>100.876</v>
      </c>
      <c r="FI678">
        <v>40770</v>
      </c>
      <c r="FJ678">
        <v>100.197</v>
      </c>
      <c r="FK678">
        <v>100.85299999999999</v>
      </c>
      <c r="FM678">
        <v>41576</v>
      </c>
      <c r="FN678">
        <v>100.985</v>
      </c>
      <c r="FO678">
        <v>101.24</v>
      </c>
      <c r="FQ678">
        <v>40918</v>
      </c>
      <c r="FR678">
        <v>96.158000000000001</v>
      </c>
      <c r="FS678">
        <v>96.569000000000003</v>
      </c>
      <c r="FU678">
        <v>41697</v>
      </c>
      <c r="FV678">
        <v>101.27</v>
      </c>
      <c r="FW678">
        <v>101.998</v>
      </c>
      <c r="FY678">
        <v>40028</v>
      </c>
      <c r="FZ678">
        <v>105.947</v>
      </c>
      <c r="GA678">
        <v>106.005</v>
      </c>
      <c r="GC678">
        <v>40028</v>
      </c>
      <c r="GD678">
        <v>103.453</v>
      </c>
      <c r="GE678">
        <v>117.381</v>
      </c>
      <c r="GG678">
        <v>41821</v>
      </c>
      <c r="GH678">
        <v>102.083</v>
      </c>
      <c r="GI678">
        <v>102.898</v>
      </c>
      <c r="GK678">
        <v>40028</v>
      </c>
      <c r="GL678">
        <v>105.7</v>
      </c>
      <c r="GM678">
        <v>105.758</v>
      </c>
      <c r="GO678">
        <v>41928</v>
      </c>
      <c r="GP678">
        <v>100.765</v>
      </c>
      <c r="GQ678">
        <v>101.10299999999999</v>
      </c>
      <c r="GS678">
        <v>41135</v>
      </c>
      <c r="GT678">
        <v>97.712999999999994</v>
      </c>
      <c r="GU678">
        <v>98.728999999999999</v>
      </c>
      <c r="GW678">
        <v>41283</v>
      </c>
      <c r="GX678">
        <v>102.515</v>
      </c>
      <c r="GY678">
        <v>102.762</v>
      </c>
      <c r="HA678">
        <v>42047</v>
      </c>
      <c r="HB678">
        <v>101.798</v>
      </c>
      <c r="HC678">
        <v>102.196</v>
      </c>
      <c r="HE678">
        <v>40028</v>
      </c>
      <c r="HF678">
        <v>102.863</v>
      </c>
      <c r="HG678">
        <v>102.914</v>
      </c>
      <c r="HI678">
        <v>41436</v>
      </c>
      <c r="HJ678">
        <v>102.09</v>
      </c>
      <c r="HK678">
        <v>102.449</v>
      </c>
      <c r="HM678">
        <v>42200</v>
      </c>
      <c r="HN678">
        <v>101.035</v>
      </c>
      <c r="HO678">
        <v>101.381</v>
      </c>
      <c r="HQ678">
        <v>42005</v>
      </c>
      <c r="HR678">
        <v>102.253</v>
      </c>
      <c r="HS678">
        <v>102.8</v>
      </c>
      <c r="HU678">
        <v>41590</v>
      </c>
      <c r="HV678">
        <v>105.30500000000001</v>
      </c>
      <c r="HW678">
        <v>105.624</v>
      </c>
      <c r="HY678">
        <v>42353</v>
      </c>
      <c r="HZ678">
        <v>100.96299999999999</v>
      </c>
      <c r="IA678">
        <v>101.161</v>
      </c>
      <c r="IG678">
        <v>40028</v>
      </c>
      <c r="IH678">
        <v>102.14700000000001</v>
      </c>
      <c r="II678">
        <v>102.19799999999999</v>
      </c>
      <c r="IK678">
        <v>41906</v>
      </c>
      <c r="IL678">
        <v>104.58499999999999</v>
      </c>
      <c r="IM678">
        <v>111.652</v>
      </c>
      <c r="IO678">
        <v>41948</v>
      </c>
      <c r="IP678">
        <v>107.51300000000001</v>
      </c>
      <c r="IQ678">
        <v>108.208</v>
      </c>
      <c r="JE678">
        <v>40029</v>
      </c>
      <c r="JF678">
        <v>103.325</v>
      </c>
      <c r="JG678">
        <v>103.39</v>
      </c>
      <c r="JM678">
        <v>42121</v>
      </c>
      <c r="JN678">
        <v>109.2</v>
      </c>
      <c r="JO678">
        <v>111.548</v>
      </c>
      <c r="JU678">
        <v>42122</v>
      </c>
      <c r="JV678">
        <v>109.54900000000001</v>
      </c>
      <c r="JW678">
        <v>111.506</v>
      </c>
      <c r="JY678">
        <v>40028</v>
      </c>
      <c r="JZ678">
        <v>110.967</v>
      </c>
      <c r="KA678">
        <v>111.038</v>
      </c>
      <c r="KC678">
        <v>42003</v>
      </c>
      <c r="KD678">
        <v>104.06399999999999</v>
      </c>
      <c r="KE678">
        <v>121.777</v>
      </c>
      <c r="KG678">
        <v>42226</v>
      </c>
      <c r="KH678">
        <v>107.41800000000001</v>
      </c>
      <c r="KI678">
        <v>108.398</v>
      </c>
      <c r="KS678">
        <v>40331</v>
      </c>
      <c r="KT678">
        <v>105.246</v>
      </c>
      <c r="KU678">
        <v>106.812</v>
      </c>
      <c r="LA678">
        <v>42353</v>
      </c>
      <c r="LB678">
        <v>108.09</v>
      </c>
      <c r="LC678">
        <v>108.24299999999999</v>
      </c>
      <c r="LE678">
        <v>41625</v>
      </c>
      <c r="LF678">
        <v>108.84699999999999</v>
      </c>
      <c r="LG678">
        <v>110.571</v>
      </c>
      <c r="LU678">
        <v>40028</v>
      </c>
      <c r="LV678">
        <v>102.495</v>
      </c>
      <c r="LW678">
        <v>102.553</v>
      </c>
      <c r="LY678">
        <v>41625</v>
      </c>
      <c r="LZ678">
        <v>108.596</v>
      </c>
      <c r="MA678">
        <v>109.96299999999999</v>
      </c>
      <c r="MK678">
        <v>41625</v>
      </c>
      <c r="ML678">
        <v>107.29300000000001</v>
      </c>
      <c r="MM678">
        <v>108.584</v>
      </c>
      <c r="MO678">
        <v>42004</v>
      </c>
      <c r="MP678">
        <v>108.18600000000001</v>
      </c>
      <c r="MQ678">
        <v>120.639</v>
      </c>
      <c r="MW678">
        <v>40028</v>
      </c>
      <c r="MX678">
        <v>103.005</v>
      </c>
      <c r="MY678">
        <v>103.066</v>
      </c>
      <c r="NA678">
        <v>41625</v>
      </c>
      <c r="NB678">
        <v>106.66500000000001</v>
      </c>
      <c r="NC678">
        <v>107.956</v>
      </c>
      <c r="NM678">
        <v>41625</v>
      </c>
      <c r="NN678">
        <v>105.358</v>
      </c>
      <c r="NO678">
        <v>106.57299999999999</v>
      </c>
      <c r="NY678">
        <v>41625</v>
      </c>
      <c r="NZ678">
        <v>102.90300000000001</v>
      </c>
      <c r="OA678">
        <v>104.04300000000001</v>
      </c>
      <c r="OG678">
        <v>40028</v>
      </c>
      <c r="OH678">
        <v>94.85</v>
      </c>
      <c r="OI678">
        <v>94.9</v>
      </c>
      <c r="OK678">
        <v>41625</v>
      </c>
      <c r="OL678">
        <v>108.779</v>
      </c>
      <c r="OM678">
        <v>110.22199999999999</v>
      </c>
      <c r="OO678">
        <v>41997</v>
      </c>
      <c r="OP678">
        <v>108.551</v>
      </c>
      <c r="OQ678">
        <v>118.38</v>
      </c>
      <c r="OW678">
        <v>42121</v>
      </c>
      <c r="OX678">
        <v>126.628</v>
      </c>
      <c r="OY678">
        <v>127.429</v>
      </c>
      <c r="PE678">
        <v>42121</v>
      </c>
      <c r="PF678">
        <v>131.113</v>
      </c>
      <c r="PG678">
        <v>131.995</v>
      </c>
      <c r="PM678">
        <v>42121</v>
      </c>
      <c r="PN678">
        <v>131.423</v>
      </c>
      <c r="PO678">
        <v>134.143</v>
      </c>
      <c r="PU678">
        <v>42296</v>
      </c>
      <c r="PV678">
        <v>122.70099999999999</v>
      </c>
      <c r="PW678">
        <v>124.816</v>
      </c>
      <c r="PY678">
        <v>41625</v>
      </c>
      <c r="PZ678">
        <v>107.482</v>
      </c>
      <c r="QA678">
        <v>109.30200000000001</v>
      </c>
      <c r="QC678">
        <v>42003</v>
      </c>
      <c r="QD678">
        <v>113.39400000000001</v>
      </c>
      <c r="QE678">
        <v>130.459</v>
      </c>
      <c r="QG678">
        <v>40028</v>
      </c>
      <c r="QH678">
        <v>145.91900000000001</v>
      </c>
      <c r="QI678">
        <v>148.291</v>
      </c>
      <c r="QO678">
        <v>42069</v>
      </c>
      <c r="QP678">
        <v>88.295000000000002</v>
      </c>
      <c r="QQ678">
        <v>88.295000000000002</v>
      </c>
      <c r="RI678">
        <v>41625</v>
      </c>
      <c r="RJ678">
        <v>107.736</v>
      </c>
      <c r="RK678">
        <v>109.255</v>
      </c>
      <c r="RU678">
        <v>41625</v>
      </c>
      <c r="RV678">
        <v>103.717</v>
      </c>
      <c r="RW678">
        <v>105.084</v>
      </c>
      <c r="SC678">
        <v>40028</v>
      </c>
      <c r="SD678">
        <v>128.173</v>
      </c>
      <c r="SE678">
        <v>130.08500000000001</v>
      </c>
      <c r="SG678">
        <v>40028</v>
      </c>
      <c r="SH678">
        <v>118.95</v>
      </c>
      <c r="SI678">
        <v>120.663</v>
      </c>
      <c r="SK678">
        <v>42296</v>
      </c>
      <c r="SL678">
        <v>131.31200000000001</v>
      </c>
      <c r="SM678">
        <v>131.964</v>
      </c>
      <c r="SO678">
        <v>40028</v>
      </c>
      <c r="SP678">
        <v>104.64400000000001</v>
      </c>
      <c r="SQ678">
        <v>106.02800000000001</v>
      </c>
      <c r="SW678">
        <v>40028</v>
      </c>
      <c r="SX678">
        <v>112.77200000000001</v>
      </c>
      <c r="SY678">
        <v>114.354</v>
      </c>
      <c r="TI678">
        <v>40028</v>
      </c>
      <c r="TJ678">
        <v>109.494</v>
      </c>
      <c r="TK678">
        <v>109.572</v>
      </c>
      <c r="TM678">
        <v>40028</v>
      </c>
      <c r="TN678">
        <v>100.387</v>
      </c>
      <c r="TO678">
        <v>100.455</v>
      </c>
      <c r="TQ678">
        <v>42010</v>
      </c>
      <c r="TR678">
        <v>112.102</v>
      </c>
      <c r="TS678">
        <v>134.96100000000001</v>
      </c>
      <c r="TU678">
        <v>40028</v>
      </c>
      <c r="TV678">
        <v>85.837999999999994</v>
      </c>
      <c r="TW678">
        <v>85.891999999999996</v>
      </c>
      <c r="TY678">
        <v>40331</v>
      </c>
      <c r="TZ678">
        <v>100.74299999999999</v>
      </c>
      <c r="UA678">
        <v>102.483</v>
      </c>
      <c r="UC678">
        <v>41625</v>
      </c>
      <c r="UD678">
        <v>103.34699999999999</v>
      </c>
      <c r="UE678">
        <v>104.866</v>
      </c>
      <c r="UG678">
        <v>42010</v>
      </c>
      <c r="UH678">
        <v>110.77200000000001</v>
      </c>
      <c r="UI678">
        <v>121.285</v>
      </c>
      <c r="UK678">
        <v>42356</v>
      </c>
      <c r="UL678">
        <v>143.80799999999999</v>
      </c>
      <c r="UM678">
        <v>145.27000000000001</v>
      </c>
    </row>
    <row r="679" spans="69:559">
      <c r="BQ679">
        <v>40029</v>
      </c>
      <c r="BR679">
        <v>100.875</v>
      </c>
      <c r="BS679">
        <v>102.00700000000001</v>
      </c>
      <c r="BU679">
        <v>40029</v>
      </c>
      <c r="BV679">
        <v>101.05800000000001</v>
      </c>
      <c r="BW679">
        <v>101.245</v>
      </c>
      <c r="BY679">
        <v>40084</v>
      </c>
      <c r="BZ679">
        <v>101.449</v>
      </c>
      <c r="CA679">
        <v>101.78</v>
      </c>
      <c r="CC679">
        <v>40029</v>
      </c>
      <c r="CD679">
        <v>101.61199999999999</v>
      </c>
      <c r="CE679">
        <v>102.01</v>
      </c>
      <c r="CG679">
        <v>40235</v>
      </c>
      <c r="CH679">
        <v>101.61499999999999</v>
      </c>
      <c r="CI679">
        <v>101.988</v>
      </c>
      <c r="CK679">
        <v>40029</v>
      </c>
      <c r="CL679">
        <v>100.571</v>
      </c>
      <c r="CM679">
        <v>111.292</v>
      </c>
      <c r="CO679">
        <v>40029</v>
      </c>
      <c r="CP679">
        <v>105.34699999999999</v>
      </c>
      <c r="CQ679">
        <v>106.812</v>
      </c>
      <c r="CS679">
        <v>40449</v>
      </c>
      <c r="CT679">
        <v>100.931</v>
      </c>
      <c r="CU679">
        <v>101.553</v>
      </c>
      <c r="CW679">
        <v>40029</v>
      </c>
      <c r="CX679">
        <v>103.193</v>
      </c>
      <c r="CY679">
        <v>104.572</v>
      </c>
      <c r="DA679">
        <v>40029</v>
      </c>
      <c r="DB679">
        <v>106.825</v>
      </c>
      <c r="DC679">
        <v>106.911</v>
      </c>
      <c r="DE679">
        <v>40632</v>
      </c>
      <c r="DF679">
        <v>101.155</v>
      </c>
      <c r="DG679">
        <v>101.548</v>
      </c>
      <c r="DI679">
        <v>40029</v>
      </c>
      <c r="DJ679">
        <v>104.056</v>
      </c>
      <c r="DK679">
        <v>105.53400000000001</v>
      </c>
      <c r="DM679">
        <v>40029</v>
      </c>
      <c r="DN679">
        <v>107.11499999999999</v>
      </c>
      <c r="DO679">
        <v>107.197</v>
      </c>
      <c r="DQ679">
        <v>40814</v>
      </c>
      <c r="DR679">
        <v>100.05800000000001</v>
      </c>
      <c r="DS679">
        <v>100.322</v>
      </c>
      <c r="DU679">
        <v>40129</v>
      </c>
      <c r="DV679">
        <v>105.33199999999999</v>
      </c>
      <c r="DW679">
        <v>105.69499999999999</v>
      </c>
      <c r="DY679">
        <v>40934</v>
      </c>
      <c r="DZ679">
        <v>100.128</v>
      </c>
      <c r="EA679">
        <v>100.334</v>
      </c>
      <c r="EC679">
        <v>40113</v>
      </c>
      <c r="ED679">
        <v>104.19</v>
      </c>
      <c r="EE679">
        <v>109.67400000000001</v>
      </c>
      <c r="EG679">
        <v>40310</v>
      </c>
      <c r="EH679">
        <v>105.777</v>
      </c>
      <c r="EI679">
        <v>106.149</v>
      </c>
      <c r="EK679">
        <v>41120</v>
      </c>
      <c r="EL679">
        <v>100.08499999999999</v>
      </c>
      <c r="EM679">
        <v>100.34699999999999</v>
      </c>
      <c r="EO679">
        <v>40029</v>
      </c>
      <c r="EP679">
        <v>107.181</v>
      </c>
      <c r="EQ679">
        <v>107.258</v>
      </c>
      <c r="ES679">
        <v>40525</v>
      </c>
      <c r="ET679">
        <v>103.465</v>
      </c>
      <c r="EU679">
        <v>104.18899999999999</v>
      </c>
      <c r="EW679">
        <v>41270</v>
      </c>
      <c r="EX679">
        <v>100.438</v>
      </c>
      <c r="EY679">
        <v>100.614</v>
      </c>
      <c r="FA679">
        <v>40029</v>
      </c>
      <c r="FB679">
        <v>105.736</v>
      </c>
      <c r="FC679">
        <v>105.80500000000001</v>
      </c>
      <c r="FE679">
        <v>41423</v>
      </c>
      <c r="FF679">
        <v>100.66</v>
      </c>
      <c r="FG679">
        <v>100.86199999999999</v>
      </c>
      <c r="FI679">
        <v>40771</v>
      </c>
      <c r="FJ679">
        <v>100.283</v>
      </c>
      <c r="FK679">
        <v>100.949</v>
      </c>
      <c r="FM679">
        <v>41577</v>
      </c>
      <c r="FN679">
        <v>100.958</v>
      </c>
      <c r="FO679">
        <v>101.238</v>
      </c>
      <c r="FQ679">
        <v>40919</v>
      </c>
      <c r="FR679">
        <v>96.665000000000006</v>
      </c>
      <c r="FS679">
        <v>97.105000000000004</v>
      </c>
      <c r="FU679">
        <v>41698</v>
      </c>
      <c r="FV679">
        <v>101.255</v>
      </c>
      <c r="FW679">
        <v>101.995</v>
      </c>
      <c r="FY679">
        <v>40029</v>
      </c>
      <c r="FZ679">
        <v>105.81100000000001</v>
      </c>
      <c r="GA679">
        <v>105.88</v>
      </c>
      <c r="GC679">
        <v>40029</v>
      </c>
      <c r="GD679">
        <v>103.438</v>
      </c>
      <c r="GE679">
        <v>117.377</v>
      </c>
      <c r="GG679">
        <v>41822</v>
      </c>
      <c r="GH679">
        <v>102.035</v>
      </c>
      <c r="GI679">
        <v>102.899</v>
      </c>
      <c r="GK679">
        <v>40029</v>
      </c>
      <c r="GL679">
        <v>105.64700000000001</v>
      </c>
      <c r="GM679">
        <v>105.71599999999999</v>
      </c>
      <c r="GO679">
        <v>41929</v>
      </c>
      <c r="GP679">
        <v>100.768</v>
      </c>
      <c r="GQ679">
        <v>101.113</v>
      </c>
      <c r="GS679">
        <v>41136</v>
      </c>
      <c r="GT679">
        <v>97.93</v>
      </c>
      <c r="GU679">
        <v>98.971000000000004</v>
      </c>
      <c r="GW679">
        <v>41284</v>
      </c>
      <c r="GX679">
        <v>102.958</v>
      </c>
      <c r="GY679">
        <v>103.21299999999999</v>
      </c>
      <c r="HA679">
        <v>42048</v>
      </c>
      <c r="HB679">
        <v>101.792</v>
      </c>
      <c r="HC679">
        <v>102.202</v>
      </c>
      <c r="HE679">
        <v>40029</v>
      </c>
      <c r="HF679">
        <v>102.846</v>
      </c>
      <c r="HG679">
        <v>102.907</v>
      </c>
      <c r="HI679">
        <v>41437</v>
      </c>
      <c r="HJ679">
        <v>101.988</v>
      </c>
      <c r="HK679">
        <v>102.371</v>
      </c>
      <c r="HM679">
        <v>42201</v>
      </c>
      <c r="HN679">
        <v>101.012</v>
      </c>
      <c r="HO679">
        <v>101.38</v>
      </c>
      <c r="HQ679">
        <v>42006</v>
      </c>
      <c r="HR679">
        <v>102.35299999999999</v>
      </c>
      <c r="HS679">
        <v>102.9</v>
      </c>
      <c r="HU679">
        <v>41591</v>
      </c>
      <c r="HV679">
        <v>105.413</v>
      </c>
      <c r="HW679">
        <v>105.76300000000001</v>
      </c>
      <c r="HY679">
        <v>42354</v>
      </c>
      <c r="HZ679">
        <v>100.95099999999999</v>
      </c>
      <c r="IA679">
        <v>101.155</v>
      </c>
      <c r="IG679">
        <v>40029</v>
      </c>
      <c r="IH679">
        <v>102.14700000000001</v>
      </c>
      <c r="II679">
        <v>102.208</v>
      </c>
      <c r="IK679">
        <v>41907</v>
      </c>
      <c r="IL679">
        <v>104.616</v>
      </c>
      <c r="IM679">
        <v>111.666</v>
      </c>
      <c r="IO679">
        <v>41949</v>
      </c>
      <c r="IP679">
        <v>107.577</v>
      </c>
      <c r="IQ679">
        <v>108.312</v>
      </c>
      <c r="JE679">
        <v>40030</v>
      </c>
      <c r="JF679">
        <v>103.325</v>
      </c>
      <c r="JG679">
        <v>103.423</v>
      </c>
      <c r="JM679">
        <v>42122</v>
      </c>
      <c r="JN679">
        <v>109.209</v>
      </c>
      <c r="JO679">
        <v>111.571</v>
      </c>
      <c r="JU679">
        <v>42123</v>
      </c>
      <c r="JV679">
        <v>109.413</v>
      </c>
      <c r="JW679">
        <v>111.423</v>
      </c>
      <c r="JY679">
        <v>40029</v>
      </c>
      <c r="JZ679">
        <v>110.967</v>
      </c>
      <c r="KA679">
        <v>111.05200000000001</v>
      </c>
      <c r="KC679">
        <v>42004</v>
      </c>
      <c r="KD679">
        <v>104.06399999999999</v>
      </c>
      <c r="KE679">
        <v>121.774</v>
      </c>
      <c r="KG679">
        <v>42227</v>
      </c>
      <c r="KH679">
        <v>107.47</v>
      </c>
      <c r="KI679">
        <v>108.459</v>
      </c>
      <c r="KS679">
        <v>40332</v>
      </c>
      <c r="KT679">
        <v>104.066</v>
      </c>
      <c r="KU679">
        <v>105.64400000000001</v>
      </c>
      <c r="LA679">
        <v>42354</v>
      </c>
      <c r="LB679">
        <v>108.084</v>
      </c>
      <c r="LC679">
        <v>108.247</v>
      </c>
      <c r="LE679">
        <v>41626</v>
      </c>
      <c r="LF679">
        <v>108.569</v>
      </c>
      <c r="LG679">
        <v>110.33</v>
      </c>
      <c r="LU679">
        <v>40029</v>
      </c>
      <c r="LV679">
        <v>102.495</v>
      </c>
      <c r="LW679">
        <v>102.56399999999999</v>
      </c>
      <c r="LY679">
        <v>41626</v>
      </c>
      <c r="LZ679">
        <v>108.32599999999999</v>
      </c>
      <c r="MA679">
        <v>109.73099999999999</v>
      </c>
      <c r="MK679">
        <v>41626</v>
      </c>
      <c r="ML679">
        <v>107.04300000000001</v>
      </c>
      <c r="MM679">
        <v>108.37</v>
      </c>
      <c r="MO679">
        <v>42005</v>
      </c>
      <c r="MP679">
        <v>108.18600000000001</v>
      </c>
      <c r="MQ679">
        <v>120.639</v>
      </c>
      <c r="MW679">
        <v>40029</v>
      </c>
      <c r="MX679">
        <v>103.005</v>
      </c>
      <c r="MY679">
        <v>103.078</v>
      </c>
      <c r="NA679">
        <v>41626</v>
      </c>
      <c r="NB679">
        <v>106.41800000000001</v>
      </c>
      <c r="NC679">
        <v>107.745</v>
      </c>
      <c r="NM679">
        <v>41626</v>
      </c>
      <c r="NN679">
        <v>105.125</v>
      </c>
      <c r="NO679">
        <v>106.374</v>
      </c>
      <c r="NY679">
        <v>41626</v>
      </c>
      <c r="NZ679">
        <v>102.661</v>
      </c>
      <c r="OA679">
        <v>103.83199999999999</v>
      </c>
      <c r="OG679">
        <v>40029</v>
      </c>
      <c r="OH679">
        <v>94.85</v>
      </c>
      <c r="OI679">
        <v>94.911000000000001</v>
      </c>
      <c r="OK679">
        <v>41626</v>
      </c>
      <c r="OL679">
        <v>108.46599999999999</v>
      </c>
      <c r="OM679">
        <v>109.949</v>
      </c>
      <c r="OO679">
        <v>41998</v>
      </c>
      <c r="OP679">
        <v>108.551</v>
      </c>
      <c r="OQ679">
        <v>118.38</v>
      </c>
      <c r="OW679">
        <v>42122</v>
      </c>
      <c r="OX679">
        <v>126.6</v>
      </c>
      <c r="OY679">
        <v>127.41500000000001</v>
      </c>
      <c r="PE679">
        <v>42122</v>
      </c>
      <c r="PF679">
        <v>131.124</v>
      </c>
      <c r="PG679">
        <v>132.02000000000001</v>
      </c>
      <c r="PM679">
        <v>42122</v>
      </c>
      <c r="PN679">
        <v>131.404</v>
      </c>
      <c r="PO679">
        <v>134.13800000000001</v>
      </c>
      <c r="PU679">
        <v>42297</v>
      </c>
      <c r="PV679">
        <v>122.2</v>
      </c>
      <c r="PW679">
        <v>124.328</v>
      </c>
      <c r="PY679">
        <v>41626</v>
      </c>
      <c r="PZ679">
        <v>107.134</v>
      </c>
      <c r="QA679">
        <v>108.99299999999999</v>
      </c>
      <c r="QC679">
        <v>42004</v>
      </c>
      <c r="QD679">
        <v>113.39400000000001</v>
      </c>
      <c r="QE679">
        <v>130.459</v>
      </c>
      <c r="QG679">
        <v>40029</v>
      </c>
      <c r="QH679">
        <v>145.91900000000001</v>
      </c>
      <c r="QI679">
        <v>148.316</v>
      </c>
      <c r="QO679">
        <v>42072</v>
      </c>
      <c r="QP679">
        <v>88.337000000000003</v>
      </c>
      <c r="QQ679">
        <v>88.337000000000003</v>
      </c>
      <c r="RI679">
        <v>41626</v>
      </c>
      <c r="RJ679">
        <v>107.45699999999999</v>
      </c>
      <c r="RK679">
        <v>109.018</v>
      </c>
      <c r="RU679">
        <v>41626</v>
      </c>
      <c r="RV679">
        <v>103.499</v>
      </c>
      <c r="RW679">
        <v>104.904</v>
      </c>
      <c r="SC679">
        <v>40029</v>
      </c>
      <c r="SD679">
        <v>128.173</v>
      </c>
      <c r="SE679">
        <v>130.10400000000001</v>
      </c>
      <c r="SG679">
        <v>40029</v>
      </c>
      <c r="SH679">
        <v>118.95</v>
      </c>
      <c r="SI679">
        <v>120.681</v>
      </c>
      <c r="SK679">
        <v>42297</v>
      </c>
      <c r="SL679">
        <v>130.45400000000001</v>
      </c>
      <c r="SM679">
        <v>131.12</v>
      </c>
      <c r="SO679">
        <v>40029</v>
      </c>
      <c r="SP679">
        <v>104.64400000000001</v>
      </c>
      <c r="SQ679">
        <v>106.04300000000001</v>
      </c>
      <c r="SW679">
        <v>40029</v>
      </c>
      <c r="SX679">
        <v>112.77200000000001</v>
      </c>
      <c r="SY679">
        <v>114.37</v>
      </c>
      <c r="TI679">
        <v>40029</v>
      </c>
      <c r="TJ679">
        <v>109.494</v>
      </c>
      <c r="TK679">
        <v>109.58799999999999</v>
      </c>
      <c r="TM679">
        <v>40029</v>
      </c>
      <c r="TN679">
        <v>100.387</v>
      </c>
      <c r="TO679">
        <v>100.46899999999999</v>
      </c>
      <c r="TQ679">
        <v>42011</v>
      </c>
      <c r="TR679">
        <v>111.523</v>
      </c>
      <c r="TS679">
        <v>134.268</v>
      </c>
      <c r="TU679">
        <v>40029</v>
      </c>
      <c r="TV679">
        <v>85.837999999999994</v>
      </c>
      <c r="TW679">
        <v>85.903000000000006</v>
      </c>
      <c r="TY679">
        <v>40332</v>
      </c>
      <c r="TZ679">
        <v>98.685000000000002</v>
      </c>
      <c r="UA679">
        <v>100.43899999999999</v>
      </c>
      <c r="UC679">
        <v>41626</v>
      </c>
      <c r="UD679">
        <v>103.075</v>
      </c>
      <c r="UE679">
        <v>104.636</v>
      </c>
      <c r="UG679">
        <v>42011</v>
      </c>
      <c r="UH679">
        <v>110.17100000000001</v>
      </c>
      <c r="UI679">
        <v>120.631</v>
      </c>
      <c r="UK679">
        <v>42359</v>
      </c>
      <c r="UL679">
        <v>143.25399999999999</v>
      </c>
      <c r="UM679">
        <v>144.72900000000001</v>
      </c>
    </row>
    <row r="680" spans="69:559">
      <c r="BQ680">
        <v>40030</v>
      </c>
      <c r="BR680">
        <v>100.845</v>
      </c>
      <c r="BS680">
        <v>102.011</v>
      </c>
      <c r="BU680">
        <v>40030</v>
      </c>
      <c r="BV680">
        <v>101.033</v>
      </c>
      <c r="BW680">
        <v>101.245</v>
      </c>
      <c r="BY680">
        <v>40085</v>
      </c>
      <c r="BZ680">
        <v>101.438</v>
      </c>
      <c r="CA680">
        <v>101.78100000000001</v>
      </c>
      <c r="CC680">
        <v>40030</v>
      </c>
      <c r="CD680">
        <v>101.574</v>
      </c>
      <c r="CE680">
        <v>101.995</v>
      </c>
      <c r="CG680">
        <v>40238</v>
      </c>
      <c r="CH680">
        <v>101.616</v>
      </c>
      <c r="CI680">
        <v>102.001</v>
      </c>
      <c r="CK680">
        <v>40030</v>
      </c>
      <c r="CL680">
        <v>100.563</v>
      </c>
      <c r="CM680">
        <v>111.309</v>
      </c>
      <c r="CO680">
        <v>40030</v>
      </c>
      <c r="CP680">
        <v>105.27800000000001</v>
      </c>
      <c r="CQ680">
        <v>106.788</v>
      </c>
      <c r="CS680">
        <v>40450</v>
      </c>
      <c r="CT680">
        <v>100.90300000000001</v>
      </c>
      <c r="CU680">
        <v>101.55500000000001</v>
      </c>
      <c r="CW680">
        <v>40030</v>
      </c>
      <c r="CX680">
        <v>103.134</v>
      </c>
      <c r="CY680">
        <v>104.542</v>
      </c>
      <c r="DA680">
        <v>40030</v>
      </c>
      <c r="DB680">
        <v>106.744</v>
      </c>
      <c r="DC680">
        <v>106.872</v>
      </c>
      <c r="DE680">
        <v>40633</v>
      </c>
      <c r="DF680">
        <v>101.148</v>
      </c>
      <c r="DG680">
        <v>101.55200000000001</v>
      </c>
      <c r="DI680">
        <v>40030</v>
      </c>
      <c r="DJ680">
        <v>103.986</v>
      </c>
      <c r="DK680">
        <v>105.494</v>
      </c>
      <c r="DM680">
        <v>40030</v>
      </c>
      <c r="DN680">
        <v>107.014</v>
      </c>
      <c r="DO680">
        <v>107.136</v>
      </c>
      <c r="DQ680">
        <v>40815</v>
      </c>
      <c r="DR680">
        <v>100.078</v>
      </c>
      <c r="DS680">
        <v>100.35</v>
      </c>
      <c r="DU680">
        <v>40130</v>
      </c>
      <c r="DV680">
        <v>105.318</v>
      </c>
      <c r="DW680">
        <v>105.69199999999999</v>
      </c>
      <c r="DY680">
        <v>40935</v>
      </c>
      <c r="DZ680">
        <v>100.158</v>
      </c>
      <c r="EA680">
        <v>100.371</v>
      </c>
      <c r="EC680">
        <v>40114</v>
      </c>
      <c r="ED680">
        <v>104.10599999999999</v>
      </c>
      <c r="EE680">
        <v>109.627</v>
      </c>
      <c r="EG680">
        <v>40311</v>
      </c>
      <c r="EH680">
        <v>105.896</v>
      </c>
      <c r="EI680">
        <v>106.279</v>
      </c>
      <c r="EK680">
        <v>41121</v>
      </c>
      <c r="EL680">
        <v>100.1</v>
      </c>
      <c r="EM680">
        <v>100.36799999999999</v>
      </c>
      <c r="EO680">
        <v>40030</v>
      </c>
      <c r="EP680">
        <v>107.10299999999999</v>
      </c>
      <c r="EQ680">
        <v>107.21899999999999</v>
      </c>
      <c r="ES680">
        <v>40526</v>
      </c>
      <c r="ET680">
        <v>103.386</v>
      </c>
      <c r="EU680">
        <v>104.122</v>
      </c>
      <c r="EW680">
        <v>41271</v>
      </c>
      <c r="EX680">
        <v>100.40300000000001</v>
      </c>
      <c r="EY680">
        <v>100.584</v>
      </c>
      <c r="FA680">
        <v>40030</v>
      </c>
      <c r="FB680">
        <v>105.66</v>
      </c>
      <c r="FC680">
        <v>105.764</v>
      </c>
      <c r="FE680">
        <v>41424</v>
      </c>
      <c r="FF680">
        <v>100.673</v>
      </c>
      <c r="FG680">
        <v>100.881</v>
      </c>
      <c r="FI680">
        <v>40772</v>
      </c>
      <c r="FJ680">
        <v>100.535</v>
      </c>
      <c r="FK680">
        <v>101.232</v>
      </c>
      <c r="FM680">
        <v>41578</v>
      </c>
      <c r="FN680">
        <v>100.973</v>
      </c>
      <c r="FO680">
        <v>101.261</v>
      </c>
      <c r="FQ680">
        <v>40920</v>
      </c>
      <c r="FR680">
        <v>97.707999999999998</v>
      </c>
      <c r="FS680">
        <v>98.156999999999996</v>
      </c>
      <c r="FU680">
        <v>41701</v>
      </c>
      <c r="FV680">
        <v>101.245</v>
      </c>
      <c r="FW680">
        <v>101.996</v>
      </c>
      <c r="FY680">
        <v>40030</v>
      </c>
      <c r="FZ680">
        <v>105.74</v>
      </c>
      <c r="GA680">
        <v>105.84399999999999</v>
      </c>
      <c r="GC680">
        <v>40030</v>
      </c>
      <c r="GD680">
        <v>103.39100000000001</v>
      </c>
      <c r="GE680">
        <v>117.36199999999999</v>
      </c>
      <c r="GG680">
        <v>41823</v>
      </c>
      <c r="GH680">
        <v>102.02500000000001</v>
      </c>
      <c r="GI680">
        <v>102.905</v>
      </c>
      <c r="GK680">
        <v>40030</v>
      </c>
      <c r="GL680">
        <v>105.581</v>
      </c>
      <c r="GM680">
        <v>105.685</v>
      </c>
      <c r="GO680">
        <v>41932</v>
      </c>
      <c r="GP680">
        <v>100.755</v>
      </c>
      <c r="GQ680">
        <v>101.107</v>
      </c>
      <c r="GS680">
        <v>41137</v>
      </c>
      <c r="GT680">
        <v>98.222999999999999</v>
      </c>
      <c r="GU680">
        <v>99.272000000000006</v>
      </c>
      <c r="GW680">
        <v>41285</v>
      </c>
      <c r="GX680">
        <v>102.983</v>
      </c>
      <c r="GY680">
        <v>103.247</v>
      </c>
      <c r="HA680">
        <v>42051</v>
      </c>
      <c r="HB680">
        <v>101.783</v>
      </c>
      <c r="HC680">
        <v>102.206</v>
      </c>
      <c r="HE680">
        <v>40030</v>
      </c>
      <c r="HF680">
        <v>102.749</v>
      </c>
      <c r="HG680">
        <v>102.84099999999999</v>
      </c>
      <c r="HI680">
        <v>41438</v>
      </c>
      <c r="HJ680">
        <v>101.923</v>
      </c>
      <c r="HK680">
        <v>102.31399999999999</v>
      </c>
      <c r="HM680">
        <v>42202</v>
      </c>
      <c r="HN680">
        <v>101.008</v>
      </c>
      <c r="HO680">
        <v>101.384</v>
      </c>
      <c r="HQ680">
        <v>42009</v>
      </c>
      <c r="HR680">
        <v>102.258</v>
      </c>
      <c r="HS680">
        <v>102.806</v>
      </c>
      <c r="HU680">
        <v>41592</v>
      </c>
      <c r="HV680">
        <v>105.49</v>
      </c>
      <c r="HW680">
        <v>105.851</v>
      </c>
      <c r="HY680">
        <v>42355</v>
      </c>
      <c r="HZ680">
        <v>100.93899999999999</v>
      </c>
      <c r="IA680">
        <v>101.16200000000001</v>
      </c>
      <c r="IG680">
        <v>40030</v>
      </c>
      <c r="IH680">
        <v>102.14700000000001</v>
      </c>
      <c r="II680">
        <v>102.239</v>
      </c>
      <c r="IK680">
        <v>41908</v>
      </c>
      <c r="IL680">
        <v>104.63</v>
      </c>
      <c r="IM680">
        <v>111.66200000000001</v>
      </c>
      <c r="IO680">
        <v>41950</v>
      </c>
      <c r="IP680">
        <v>107.55200000000001</v>
      </c>
      <c r="IQ680">
        <v>108.3</v>
      </c>
      <c r="JE680">
        <v>40031</v>
      </c>
      <c r="JF680">
        <v>103.325</v>
      </c>
      <c r="JG680">
        <v>103.434</v>
      </c>
      <c r="JM680">
        <v>42123</v>
      </c>
      <c r="JN680">
        <v>109.089</v>
      </c>
      <c r="JO680">
        <v>109.127</v>
      </c>
      <c r="JU680">
        <v>42124</v>
      </c>
      <c r="JV680">
        <v>109.44</v>
      </c>
      <c r="JW680">
        <v>111.462</v>
      </c>
      <c r="JY680">
        <v>40030</v>
      </c>
      <c r="JZ680">
        <v>110.967</v>
      </c>
      <c r="KA680">
        <v>111.095</v>
      </c>
      <c r="KC680">
        <v>42005</v>
      </c>
      <c r="KD680">
        <v>104.06399999999999</v>
      </c>
      <c r="KE680">
        <v>121.774</v>
      </c>
      <c r="KG680">
        <v>42228</v>
      </c>
      <c r="KH680">
        <v>107.453</v>
      </c>
      <c r="KI680">
        <v>108.45099999999999</v>
      </c>
      <c r="KS680">
        <v>40333</v>
      </c>
      <c r="KT680">
        <v>104.354</v>
      </c>
      <c r="KU680">
        <v>105.94499999999999</v>
      </c>
      <c r="LA680">
        <v>42355</v>
      </c>
      <c r="LB680">
        <v>108.131</v>
      </c>
      <c r="LC680">
        <v>108.322</v>
      </c>
      <c r="LE680">
        <v>41627</v>
      </c>
      <c r="LF680">
        <v>108.611</v>
      </c>
      <c r="LG680">
        <v>110.384</v>
      </c>
      <c r="LU680">
        <v>40030</v>
      </c>
      <c r="LV680">
        <v>102.495</v>
      </c>
      <c r="LW680">
        <v>102.599</v>
      </c>
      <c r="LY680">
        <v>41627</v>
      </c>
      <c r="LZ680">
        <v>108.36799999999999</v>
      </c>
      <c r="MA680">
        <v>109.785</v>
      </c>
      <c r="MK680">
        <v>41627</v>
      </c>
      <c r="ML680">
        <v>107.084</v>
      </c>
      <c r="MM680">
        <v>108.422</v>
      </c>
      <c r="MO680">
        <v>42006</v>
      </c>
      <c r="MP680">
        <v>108.55800000000001</v>
      </c>
      <c r="MQ680">
        <v>121.051</v>
      </c>
      <c r="MW680">
        <v>40030</v>
      </c>
      <c r="MX680">
        <v>103.005</v>
      </c>
      <c r="MY680">
        <v>103.11499999999999</v>
      </c>
      <c r="NA680">
        <v>41627</v>
      </c>
      <c r="NB680">
        <v>106.467</v>
      </c>
      <c r="NC680">
        <v>107.80500000000001</v>
      </c>
      <c r="NM680">
        <v>41627</v>
      </c>
      <c r="NN680">
        <v>105.167</v>
      </c>
      <c r="NO680">
        <v>106.426</v>
      </c>
      <c r="NY680">
        <v>41627</v>
      </c>
      <c r="NZ680">
        <v>102.71599999999999</v>
      </c>
      <c r="OA680">
        <v>103.89700000000001</v>
      </c>
      <c r="OG680">
        <v>40030</v>
      </c>
      <c r="OH680">
        <v>94.85</v>
      </c>
      <c r="OI680">
        <v>94.941000000000003</v>
      </c>
      <c r="OK680">
        <v>41627</v>
      </c>
      <c r="OL680">
        <v>108.51300000000001</v>
      </c>
      <c r="OM680">
        <v>110.009</v>
      </c>
      <c r="OO680">
        <v>41999</v>
      </c>
      <c r="OP680">
        <v>108.551</v>
      </c>
      <c r="OQ680">
        <v>118.38</v>
      </c>
      <c r="OW680">
        <v>42123</v>
      </c>
      <c r="OX680">
        <v>125.83799999999999</v>
      </c>
      <c r="OY680">
        <v>126.708</v>
      </c>
      <c r="PE680">
        <v>42123</v>
      </c>
      <c r="PF680">
        <v>130.24299999999999</v>
      </c>
      <c r="PG680">
        <v>131.19999999999999</v>
      </c>
      <c r="PM680">
        <v>42123</v>
      </c>
      <c r="PN680">
        <v>130.501</v>
      </c>
      <c r="PO680">
        <v>130.54599999999999</v>
      </c>
      <c r="PU680">
        <v>42298</v>
      </c>
      <c r="PV680">
        <v>122.601</v>
      </c>
      <c r="PW680">
        <v>124.741</v>
      </c>
      <c r="PY680">
        <v>41627</v>
      </c>
      <c r="PZ680">
        <v>107.139</v>
      </c>
      <c r="QA680">
        <v>109.011</v>
      </c>
      <c r="QC680">
        <v>42005</v>
      </c>
      <c r="QD680">
        <v>113.39400000000001</v>
      </c>
      <c r="QE680">
        <v>130.459</v>
      </c>
      <c r="QG680">
        <v>40030</v>
      </c>
      <c r="QH680">
        <v>145.91900000000001</v>
      </c>
      <c r="QI680">
        <v>148.38900000000001</v>
      </c>
      <c r="QO680">
        <v>42073</v>
      </c>
      <c r="QP680">
        <v>88.543000000000006</v>
      </c>
      <c r="QQ680">
        <v>88.543000000000006</v>
      </c>
      <c r="RI680">
        <v>41627</v>
      </c>
      <c r="RJ680">
        <v>107.541</v>
      </c>
      <c r="RK680">
        <v>109.11499999999999</v>
      </c>
      <c r="RU680">
        <v>41627</v>
      </c>
      <c r="RV680">
        <v>103.622</v>
      </c>
      <c r="RW680">
        <v>105.039</v>
      </c>
      <c r="SC680">
        <v>40030</v>
      </c>
      <c r="SD680">
        <v>128.173</v>
      </c>
      <c r="SE680">
        <v>130.16300000000001</v>
      </c>
      <c r="SG680">
        <v>40030</v>
      </c>
      <c r="SH680">
        <v>118.95</v>
      </c>
      <c r="SI680">
        <v>120.73399999999999</v>
      </c>
      <c r="SK680">
        <v>42298</v>
      </c>
      <c r="SL680">
        <v>131.25200000000001</v>
      </c>
      <c r="SM680">
        <v>131.93100000000001</v>
      </c>
      <c r="SO680">
        <v>40030</v>
      </c>
      <c r="SP680">
        <v>104.64400000000001</v>
      </c>
      <c r="SQ680">
        <v>106.08499999999999</v>
      </c>
      <c r="SW680">
        <v>40030</v>
      </c>
      <c r="SX680">
        <v>112.77200000000001</v>
      </c>
      <c r="SY680">
        <v>114.419</v>
      </c>
      <c r="TI680">
        <v>40030</v>
      </c>
      <c r="TJ680">
        <v>109.494</v>
      </c>
      <c r="TK680">
        <v>109.63500000000001</v>
      </c>
      <c r="TM680">
        <v>40030</v>
      </c>
      <c r="TN680">
        <v>100.387</v>
      </c>
      <c r="TO680">
        <v>100.509</v>
      </c>
      <c r="TQ680">
        <v>42012</v>
      </c>
      <c r="TR680">
        <v>111.791</v>
      </c>
      <c r="TS680">
        <v>134.58500000000001</v>
      </c>
      <c r="TU680">
        <v>40030</v>
      </c>
      <c r="TV680">
        <v>85.837999999999994</v>
      </c>
      <c r="TW680">
        <v>85.935000000000002</v>
      </c>
      <c r="TY680">
        <v>40333</v>
      </c>
      <c r="TZ680">
        <v>98.980999999999995</v>
      </c>
      <c r="UA680">
        <v>100.748</v>
      </c>
      <c r="UC680">
        <v>41627</v>
      </c>
      <c r="UD680">
        <v>103.456</v>
      </c>
      <c r="UE680">
        <v>105.03</v>
      </c>
      <c r="UG680">
        <v>42012</v>
      </c>
      <c r="UH680">
        <v>110.581</v>
      </c>
      <c r="UI680">
        <v>121.075</v>
      </c>
      <c r="UK680">
        <v>42360</v>
      </c>
      <c r="UL680">
        <v>142.34</v>
      </c>
      <c r="UM680">
        <v>143.828</v>
      </c>
    </row>
    <row r="681" spans="69:559">
      <c r="BQ681">
        <v>40031</v>
      </c>
      <c r="BR681">
        <v>100.837</v>
      </c>
      <c r="BS681">
        <v>102.015</v>
      </c>
      <c r="BU681">
        <v>40031</v>
      </c>
      <c r="BV681">
        <v>101.03400000000001</v>
      </c>
      <c r="BW681">
        <v>101.254</v>
      </c>
      <c r="BY681">
        <v>40086</v>
      </c>
      <c r="BZ681">
        <v>101.404</v>
      </c>
      <c r="CA681">
        <v>101.78</v>
      </c>
      <c r="CC681">
        <v>40031</v>
      </c>
      <c r="CD681">
        <v>101.57299999999999</v>
      </c>
      <c r="CE681">
        <v>102.001</v>
      </c>
      <c r="CG681">
        <v>40239</v>
      </c>
      <c r="CH681">
        <v>101.60899999999999</v>
      </c>
      <c r="CI681">
        <v>102.00700000000001</v>
      </c>
      <c r="CK681">
        <v>40031</v>
      </c>
      <c r="CL681">
        <v>100.58799999999999</v>
      </c>
      <c r="CM681">
        <v>111.345</v>
      </c>
      <c r="CO681">
        <v>40031</v>
      </c>
      <c r="CP681">
        <v>105.251</v>
      </c>
      <c r="CQ681">
        <v>106.77500000000001</v>
      </c>
      <c r="CS681">
        <v>40451</v>
      </c>
      <c r="CT681">
        <v>100.85899999999999</v>
      </c>
      <c r="CU681">
        <v>101.521</v>
      </c>
      <c r="CW681">
        <v>40031</v>
      </c>
      <c r="CX681">
        <v>103.089</v>
      </c>
      <c r="CY681">
        <v>104.506</v>
      </c>
      <c r="DA681">
        <v>40031</v>
      </c>
      <c r="DB681">
        <v>106.65300000000001</v>
      </c>
      <c r="DC681">
        <v>106.79600000000001</v>
      </c>
      <c r="DE681">
        <v>40634</v>
      </c>
      <c r="DF681">
        <v>101.15300000000001</v>
      </c>
      <c r="DG681">
        <v>101.568</v>
      </c>
      <c r="DI681">
        <v>40031</v>
      </c>
      <c r="DJ681">
        <v>103.907</v>
      </c>
      <c r="DK681">
        <v>105.425</v>
      </c>
      <c r="DM681">
        <v>40031</v>
      </c>
      <c r="DN681">
        <v>106.91500000000001</v>
      </c>
      <c r="DO681">
        <v>107.051</v>
      </c>
      <c r="DQ681">
        <v>40816</v>
      </c>
      <c r="DR681">
        <v>100.128</v>
      </c>
      <c r="DS681">
        <v>100.408</v>
      </c>
      <c r="DU681">
        <v>40133</v>
      </c>
      <c r="DV681">
        <v>105.26900000000001</v>
      </c>
      <c r="DW681">
        <v>105.654</v>
      </c>
      <c r="DY681">
        <v>40938</v>
      </c>
      <c r="DZ681">
        <v>100.155</v>
      </c>
      <c r="EA681">
        <v>100.375</v>
      </c>
      <c r="EC681">
        <v>40115</v>
      </c>
      <c r="ED681">
        <v>103.99</v>
      </c>
      <c r="EE681">
        <v>109.512</v>
      </c>
      <c r="EG681">
        <v>40312</v>
      </c>
      <c r="EH681">
        <v>105.57299999999999</v>
      </c>
      <c r="EI681">
        <v>105.968</v>
      </c>
      <c r="EK681">
        <v>41122</v>
      </c>
      <c r="EL681">
        <v>100.13500000000001</v>
      </c>
      <c r="EM681">
        <v>100.419</v>
      </c>
      <c r="EO681">
        <v>40031</v>
      </c>
      <c r="EP681">
        <v>106.964</v>
      </c>
      <c r="EQ681">
        <v>107.093</v>
      </c>
      <c r="ES681">
        <v>40527</v>
      </c>
      <c r="ET681">
        <v>103.58799999999999</v>
      </c>
      <c r="EU681">
        <v>104.35899999999999</v>
      </c>
      <c r="EW681">
        <v>41274</v>
      </c>
      <c r="EX681">
        <v>100.40300000000001</v>
      </c>
      <c r="EY681">
        <v>100.59</v>
      </c>
      <c r="FA681">
        <v>40031</v>
      </c>
      <c r="FB681">
        <v>105.518</v>
      </c>
      <c r="FC681">
        <v>105.633</v>
      </c>
      <c r="FE681">
        <v>41425</v>
      </c>
      <c r="FF681">
        <v>100.663</v>
      </c>
      <c r="FG681">
        <v>100.877</v>
      </c>
      <c r="FI681">
        <v>40773</v>
      </c>
      <c r="FJ681">
        <v>100.405</v>
      </c>
      <c r="FK681">
        <v>101.11199999999999</v>
      </c>
      <c r="FM681">
        <v>41579</v>
      </c>
      <c r="FN681">
        <v>100.995</v>
      </c>
      <c r="FO681">
        <v>101.292</v>
      </c>
      <c r="FQ681">
        <v>40921</v>
      </c>
      <c r="FR681">
        <v>97.674999999999997</v>
      </c>
      <c r="FS681">
        <v>98.134</v>
      </c>
      <c r="FU681">
        <v>41702</v>
      </c>
      <c r="FV681">
        <v>101.24</v>
      </c>
      <c r="FW681">
        <v>102.003</v>
      </c>
      <c r="FY681">
        <v>40031</v>
      </c>
      <c r="FZ681">
        <v>105.568</v>
      </c>
      <c r="GA681">
        <v>105.68300000000001</v>
      </c>
      <c r="GC681">
        <v>40031</v>
      </c>
      <c r="GD681">
        <v>103.32299999999999</v>
      </c>
      <c r="GE681">
        <v>117.298</v>
      </c>
      <c r="GG681">
        <v>41824</v>
      </c>
      <c r="GH681">
        <v>102.01300000000001</v>
      </c>
      <c r="GI681">
        <v>102.91</v>
      </c>
      <c r="GK681">
        <v>40031</v>
      </c>
      <c r="GL681">
        <v>105.422</v>
      </c>
      <c r="GM681">
        <v>105.53700000000001</v>
      </c>
      <c r="GO681">
        <v>41933</v>
      </c>
      <c r="GP681">
        <v>100.758</v>
      </c>
      <c r="GQ681">
        <v>101.117</v>
      </c>
      <c r="GS681">
        <v>41138</v>
      </c>
      <c r="GT681">
        <v>98.617999999999995</v>
      </c>
      <c r="GU681">
        <v>99.674999999999997</v>
      </c>
      <c r="GW681">
        <v>41288</v>
      </c>
      <c r="GX681">
        <v>102.83</v>
      </c>
      <c r="GY681">
        <v>103.102</v>
      </c>
      <c r="HA681">
        <v>42052</v>
      </c>
      <c r="HB681">
        <v>101.768</v>
      </c>
      <c r="HC681">
        <v>102.203</v>
      </c>
      <c r="HE681">
        <v>40031</v>
      </c>
      <c r="HF681">
        <v>102.619</v>
      </c>
      <c r="HG681">
        <v>102.721</v>
      </c>
      <c r="HI681">
        <v>41439</v>
      </c>
      <c r="HJ681">
        <v>102.033</v>
      </c>
      <c r="HK681">
        <v>102.432</v>
      </c>
      <c r="HM681">
        <v>42205</v>
      </c>
      <c r="HN681">
        <v>101</v>
      </c>
      <c r="HO681">
        <v>101.383</v>
      </c>
      <c r="HQ681">
        <v>42010</v>
      </c>
      <c r="HR681">
        <v>102.223</v>
      </c>
      <c r="HS681">
        <v>102.771</v>
      </c>
      <c r="HU681">
        <v>41593</v>
      </c>
      <c r="HV681">
        <v>105.41</v>
      </c>
      <c r="HW681">
        <v>105.78100000000001</v>
      </c>
      <c r="HY681">
        <v>42356</v>
      </c>
      <c r="HZ681">
        <v>100.919</v>
      </c>
      <c r="IA681">
        <v>101.148</v>
      </c>
      <c r="IG681">
        <v>40031</v>
      </c>
      <c r="IH681">
        <v>102.14700000000001</v>
      </c>
      <c r="II681">
        <v>102.249</v>
      </c>
      <c r="IK681">
        <v>41911</v>
      </c>
      <c r="IL681">
        <v>104.625</v>
      </c>
      <c r="IM681">
        <v>111.667</v>
      </c>
      <c r="IO681">
        <v>41953</v>
      </c>
      <c r="IP681">
        <v>107.589</v>
      </c>
      <c r="IQ681">
        <v>108.35</v>
      </c>
      <c r="JE681">
        <v>40032</v>
      </c>
      <c r="JF681">
        <v>103.325</v>
      </c>
      <c r="JG681">
        <v>103.44499999999999</v>
      </c>
      <c r="JM681">
        <v>42124</v>
      </c>
      <c r="JN681">
        <v>109.116</v>
      </c>
      <c r="JO681">
        <v>109.167</v>
      </c>
      <c r="JU681">
        <v>42125</v>
      </c>
      <c r="JV681">
        <v>109.44</v>
      </c>
      <c r="JW681">
        <v>111.462</v>
      </c>
      <c r="JY681">
        <v>40031</v>
      </c>
      <c r="JZ681">
        <v>110.967</v>
      </c>
      <c r="KA681">
        <v>111.10899999999999</v>
      </c>
      <c r="KC681">
        <v>42006</v>
      </c>
      <c r="KD681">
        <v>104.184</v>
      </c>
      <c r="KE681">
        <v>121.914</v>
      </c>
      <c r="KG681">
        <v>42229</v>
      </c>
      <c r="KH681">
        <v>107.386</v>
      </c>
      <c r="KI681">
        <v>108.413</v>
      </c>
      <c r="KS681">
        <v>40336</v>
      </c>
      <c r="KT681">
        <v>103.699</v>
      </c>
      <c r="KU681">
        <v>105.30200000000001</v>
      </c>
      <c r="LA681">
        <v>42356</v>
      </c>
      <c r="LB681">
        <v>108.145</v>
      </c>
      <c r="LC681">
        <v>108.346</v>
      </c>
      <c r="LE681">
        <v>41628</v>
      </c>
      <c r="LF681">
        <v>108.542</v>
      </c>
      <c r="LG681">
        <v>110.351</v>
      </c>
      <c r="LU681">
        <v>40031</v>
      </c>
      <c r="LV681">
        <v>102.495</v>
      </c>
      <c r="LW681">
        <v>102.61</v>
      </c>
      <c r="LY681">
        <v>41628</v>
      </c>
      <c r="LZ681">
        <v>108.27800000000001</v>
      </c>
      <c r="MA681">
        <v>109.733</v>
      </c>
      <c r="MK681">
        <v>41628</v>
      </c>
      <c r="ML681">
        <v>106.968</v>
      </c>
      <c r="MM681">
        <v>108.34099999999999</v>
      </c>
      <c r="MO681">
        <v>42009</v>
      </c>
      <c r="MP681">
        <v>107.77800000000001</v>
      </c>
      <c r="MQ681">
        <v>120.18600000000001</v>
      </c>
      <c r="MW681">
        <v>40031</v>
      </c>
      <c r="MX681">
        <v>103.005</v>
      </c>
      <c r="MY681">
        <v>103.127</v>
      </c>
      <c r="NA681">
        <v>41628</v>
      </c>
      <c r="NB681">
        <v>106.328</v>
      </c>
      <c r="NC681">
        <v>107.70099999999999</v>
      </c>
      <c r="NM681">
        <v>41628</v>
      </c>
      <c r="NN681">
        <v>105.032</v>
      </c>
      <c r="NO681">
        <v>106.324</v>
      </c>
      <c r="NY681">
        <v>41628</v>
      </c>
      <c r="NZ681">
        <v>102.553</v>
      </c>
      <c r="OA681">
        <v>103.765</v>
      </c>
      <c r="OG681">
        <v>40031</v>
      </c>
      <c r="OH681">
        <v>94.85</v>
      </c>
      <c r="OI681">
        <v>94.950999999999993</v>
      </c>
      <c r="OK681">
        <v>41628</v>
      </c>
      <c r="OL681">
        <v>108.328</v>
      </c>
      <c r="OM681">
        <v>109.863</v>
      </c>
      <c r="OO681">
        <v>42002</v>
      </c>
      <c r="OP681">
        <v>108.324</v>
      </c>
      <c r="OQ681">
        <v>118.136</v>
      </c>
      <c r="OW681">
        <v>42124</v>
      </c>
      <c r="OX681">
        <v>126.008</v>
      </c>
      <c r="OY681">
        <v>126.89100000000001</v>
      </c>
      <c r="PE681">
        <v>42124</v>
      </c>
      <c r="PF681">
        <v>130.42599999999999</v>
      </c>
      <c r="PG681">
        <v>131.39699999999999</v>
      </c>
      <c r="PM681">
        <v>42124</v>
      </c>
      <c r="PN681">
        <v>130.72</v>
      </c>
      <c r="PO681">
        <v>130.78</v>
      </c>
      <c r="PU681">
        <v>42299</v>
      </c>
      <c r="PV681">
        <v>123.59399999999999</v>
      </c>
      <c r="PW681">
        <v>125.771</v>
      </c>
      <c r="PY681">
        <v>41628</v>
      </c>
      <c r="PZ681">
        <v>106.874</v>
      </c>
      <c r="QA681">
        <v>108.78400000000001</v>
      </c>
      <c r="QC681">
        <v>42006</v>
      </c>
      <c r="QD681">
        <v>114.29</v>
      </c>
      <c r="QE681">
        <v>131.482</v>
      </c>
      <c r="QG681">
        <v>40031</v>
      </c>
      <c r="QH681">
        <v>145.91900000000001</v>
      </c>
      <c r="QI681">
        <v>148.41399999999999</v>
      </c>
      <c r="QO681">
        <v>42074</v>
      </c>
      <c r="QP681">
        <v>89.069000000000003</v>
      </c>
      <c r="QQ681">
        <v>89.069000000000003</v>
      </c>
      <c r="RI681">
        <v>41628</v>
      </c>
      <c r="RJ681">
        <v>107.19799999999999</v>
      </c>
      <c r="RK681">
        <v>108.81399999999999</v>
      </c>
      <c r="RU681">
        <v>41628</v>
      </c>
      <c r="RV681">
        <v>103.23</v>
      </c>
      <c r="RW681">
        <v>104.684</v>
      </c>
      <c r="SC681">
        <v>40031</v>
      </c>
      <c r="SD681">
        <v>128.173</v>
      </c>
      <c r="SE681">
        <v>130.18299999999999</v>
      </c>
      <c r="SG681">
        <v>40031</v>
      </c>
      <c r="SH681">
        <v>118.95</v>
      </c>
      <c r="SI681">
        <v>120.752</v>
      </c>
      <c r="SK681">
        <v>42299</v>
      </c>
      <c r="SL681">
        <v>132.71600000000001</v>
      </c>
      <c r="SM681">
        <v>133.434</v>
      </c>
      <c r="SO681">
        <v>40031</v>
      </c>
      <c r="SP681">
        <v>104.64400000000001</v>
      </c>
      <c r="SQ681">
        <v>106.1</v>
      </c>
      <c r="SW681">
        <v>40031</v>
      </c>
      <c r="SX681">
        <v>112.77200000000001</v>
      </c>
      <c r="SY681">
        <v>114.435</v>
      </c>
      <c r="TI681">
        <v>40031</v>
      </c>
      <c r="TJ681">
        <v>109.494</v>
      </c>
      <c r="TK681">
        <v>109.65</v>
      </c>
      <c r="TM681">
        <v>40031</v>
      </c>
      <c r="TN681">
        <v>100.387</v>
      </c>
      <c r="TO681">
        <v>100.523</v>
      </c>
      <c r="TQ681">
        <v>42013</v>
      </c>
      <c r="TR681">
        <v>110.992</v>
      </c>
      <c r="TS681">
        <v>133.63</v>
      </c>
      <c r="TU681">
        <v>40031</v>
      </c>
      <c r="TV681">
        <v>85.837999999999994</v>
      </c>
      <c r="TW681">
        <v>85.945999999999998</v>
      </c>
      <c r="TY681">
        <v>40336</v>
      </c>
      <c r="TZ681">
        <v>97.483999999999995</v>
      </c>
      <c r="UA681">
        <v>99.266000000000005</v>
      </c>
      <c r="UC681">
        <v>41628</v>
      </c>
      <c r="UD681">
        <v>102.77200000000001</v>
      </c>
      <c r="UE681">
        <v>104.38800000000001</v>
      </c>
      <c r="UG681">
        <v>42013</v>
      </c>
      <c r="UH681">
        <v>109.85</v>
      </c>
      <c r="UI681">
        <v>120.28100000000001</v>
      </c>
      <c r="UK681">
        <v>42361</v>
      </c>
      <c r="UL681">
        <v>141.11500000000001</v>
      </c>
      <c r="UM681">
        <v>142.655</v>
      </c>
    </row>
    <row r="682" spans="69:559">
      <c r="BQ682">
        <v>40032</v>
      </c>
      <c r="BR682">
        <v>100.827</v>
      </c>
      <c r="BS682">
        <v>102.017</v>
      </c>
      <c r="BU682">
        <v>40032</v>
      </c>
      <c r="BV682">
        <v>101.02800000000001</v>
      </c>
      <c r="BW682">
        <v>101.256</v>
      </c>
      <c r="BY682">
        <v>40087</v>
      </c>
      <c r="BZ682">
        <v>101.39</v>
      </c>
      <c r="CA682">
        <v>101.777</v>
      </c>
      <c r="CC682">
        <v>40032</v>
      </c>
      <c r="CD682">
        <v>101.53400000000001</v>
      </c>
      <c r="CE682">
        <v>101.97</v>
      </c>
      <c r="CG682">
        <v>40240</v>
      </c>
      <c r="CH682">
        <v>101.57899999999999</v>
      </c>
      <c r="CI682">
        <v>102.014</v>
      </c>
      <c r="CK682">
        <v>40032</v>
      </c>
      <c r="CL682">
        <v>100.55500000000001</v>
      </c>
      <c r="CM682">
        <v>111.31699999999999</v>
      </c>
      <c r="CO682">
        <v>40032</v>
      </c>
      <c r="CP682">
        <v>105.137</v>
      </c>
      <c r="CQ682">
        <v>106.676</v>
      </c>
      <c r="CS682">
        <v>40452</v>
      </c>
      <c r="CT682">
        <v>100.861</v>
      </c>
      <c r="CU682">
        <v>101.53400000000001</v>
      </c>
      <c r="CW682">
        <v>40032</v>
      </c>
      <c r="CX682">
        <v>102.928</v>
      </c>
      <c r="CY682">
        <v>104.355</v>
      </c>
      <c r="DA682">
        <v>40032</v>
      </c>
      <c r="DB682">
        <v>106.42700000000001</v>
      </c>
      <c r="DC682">
        <v>106.584</v>
      </c>
      <c r="DE682">
        <v>40637</v>
      </c>
      <c r="DF682">
        <v>101.15</v>
      </c>
      <c r="DG682">
        <v>101.577</v>
      </c>
      <c r="DI682">
        <v>40032</v>
      </c>
      <c r="DJ682">
        <v>103.67700000000001</v>
      </c>
      <c r="DK682">
        <v>105.206</v>
      </c>
      <c r="DM682">
        <v>40032</v>
      </c>
      <c r="DN682">
        <v>106.636</v>
      </c>
      <c r="DO682">
        <v>106.785</v>
      </c>
      <c r="DQ682">
        <v>40819</v>
      </c>
      <c r="DR682">
        <v>100.128</v>
      </c>
      <c r="DS682">
        <v>100.416</v>
      </c>
      <c r="DU682">
        <v>40134</v>
      </c>
      <c r="DV682">
        <v>105.307</v>
      </c>
      <c r="DW682">
        <v>105.703</v>
      </c>
      <c r="DY682">
        <v>40939</v>
      </c>
      <c r="DZ682">
        <v>100.197</v>
      </c>
      <c r="EA682">
        <v>100.42400000000001</v>
      </c>
      <c r="EC682">
        <v>40116</v>
      </c>
      <c r="ED682">
        <v>104.093</v>
      </c>
      <c r="EE682">
        <v>109.625</v>
      </c>
      <c r="EG682">
        <v>40315</v>
      </c>
      <c r="EH682">
        <v>105.654</v>
      </c>
      <c r="EI682">
        <v>106.06</v>
      </c>
      <c r="EK682">
        <v>41123</v>
      </c>
      <c r="EL682">
        <v>100.148</v>
      </c>
      <c r="EM682">
        <v>100.438</v>
      </c>
      <c r="EO682">
        <v>40032</v>
      </c>
      <c r="EP682">
        <v>106.651</v>
      </c>
      <c r="EQ682">
        <v>106.79300000000001</v>
      </c>
      <c r="ES682">
        <v>40528</v>
      </c>
      <c r="ET682">
        <v>103.538</v>
      </c>
      <c r="EU682">
        <v>104.32</v>
      </c>
      <c r="EW682">
        <v>41275</v>
      </c>
      <c r="EX682">
        <v>100.40300000000001</v>
      </c>
      <c r="EY682">
        <v>100.59</v>
      </c>
      <c r="FA682">
        <v>40032</v>
      </c>
      <c r="FB682">
        <v>105.21299999999999</v>
      </c>
      <c r="FC682">
        <v>105.34</v>
      </c>
      <c r="FE682">
        <v>41428</v>
      </c>
      <c r="FF682">
        <v>100.663</v>
      </c>
      <c r="FG682">
        <v>100.883</v>
      </c>
      <c r="FI682">
        <v>40774</v>
      </c>
      <c r="FJ682">
        <v>100.488</v>
      </c>
      <c r="FK682">
        <v>101.205</v>
      </c>
      <c r="FM682">
        <v>41582</v>
      </c>
      <c r="FN682">
        <v>100.982</v>
      </c>
      <c r="FO682">
        <v>101.28700000000001</v>
      </c>
      <c r="FQ682">
        <v>40924</v>
      </c>
      <c r="FR682">
        <v>97.71</v>
      </c>
      <c r="FS682">
        <v>98.179000000000002</v>
      </c>
      <c r="FU682">
        <v>41703</v>
      </c>
      <c r="FV682">
        <v>101.208</v>
      </c>
      <c r="FW682">
        <v>102.006</v>
      </c>
      <c r="FY682">
        <v>40032</v>
      </c>
      <c r="FZ682">
        <v>105.17100000000001</v>
      </c>
      <c r="GA682">
        <v>105.298</v>
      </c>
      <c r="GC682">
        <v>40032</v>
      </c>
      <c r="GD682">
        <v>103.38</v>
      </c>
      <c r="GE682">
        <v>117.375</v>
      </c>
      <c r="GG682">
        <v>41827</v>
      </c>
      <c r="GH682">
        <v>102.003</v>
      </c>
      <c r="GI682">
        <v>102.916</v>
      </c>
      <c r="GK682">
        <v>40032</v>
      </c>
      <c r="GL682">
        <v>105.02200000000001</v>
      </c>
      <c r="GM682">
        <v>105.149</v>
      </c>
      <c r="GO682">
        <v>41934</v>
      </c>
      <c r="GP682">
        <v>100.758</v>
      </c>
      <c r="GQ682">
        <v>101.124</v>
      </c>
      <c r="GS682">
        <v>41141</v>
      </c>
      <c r="GT682">
        <v>98.724999999999994</v>
      </c>
      <c r="GU682">
        <v>99.790999999999997</v>
      </c>
      <c r="GW682">
        <v>41289</v>
      </c>
      <c r="GX682">
        <v>102.88500000000001</v>
      </c>
      <c r="GY682">
        <v>103.16500000000001</v>
      </c>
      <c r="HA682">
        <v>42053</v>
      </c>
      <c r="HB682">
        <v>101.762</v>
      </c>
      <c r="HC682">
        <v>102.21</v>
      </c>
      <c r="HE682">
        <v>40032</v>
      </c>
      <c r="HF682">
        <v>102.223</v>
      </c>
      <c r="HG682">
        <v>102.33499999999999</v>
      </c>
      <c r="HI682">
        <v>41442</v>
      </c>
      <c r="HJ682">
        <v>102.05500000000001</v>
      </c>
      <c r="HK682">
        <v>102.46299999999999</v>
      </c>
      <c r="HM682">
        <v>42206</v>
      </c>
      <c r="HN682">
        <v>100.988</v>
      </c>
      <c r="HO682">
        <v>101.379</v>
      </c>
      <c r="HQ682">
        <v>42011</v>
      </c>
      <c r="HR682">
        <v>102.395</v>
      </c>
      <c r="HS682">
        <v>102.944</v>
      </c>
      <c r="HU682">
        <v>41596</v>
      </c>
      <c r="HV682">
        <v>105.41</v>
      </c>
      <c r="HW682">
        <v>105.791</v>
      </c>
      <c r="HY682">
        <v>42359</v>
      </c>
      <c r="HZ682">
        <v>100.91200000000001</v>
      </c>
      <c r="IA682">
        <v>101.14700000000001</v>
      </c>
      <c r="IG682">
        <v>40032</v>
      </c>
      <c r="IH682">
        <v>102.14700000000001</v>
      </c>
      <c r="II682">
        <v>102.259</v>
      </c>
      <c r="IK682">
        <v>41912</v>
      </c>
      <c r="IL682">
        <v>104.649</v>
      </c>
      <c r="IM682">
        <v>111.702</v>
      </c>
      <c r="IO682">
        <v>41954</v>
      </c>
      <c r="IP682">
        <v>107.636</v>
      </c>
      <c r="IQ682">
        <v>108.41</v>
      </c>
      <c r="JE682">
        <v>40035</v>
      </c>
      <c r="JF682">
        <v>103.325</v>
      </c>
      <c r="JG682">
        <v>103.455</v>
      </c>
      <c r="JM682">
        <v>42125</v>
      </c>
      <c r="JN682">
        <v>109.116</v>
      </c>
      <c r="JO682">
        <v>109.167</v>
      </c>
      <c r="JU682">
        <v>42128</v>
      </c>
      <c r="JV682">
        <v>109.44499999999999</v>
      </c>
      <c r="JW682">
        <v>111.48099999999999</v>
      </c>
      <c r="JY682">
        <v>40032</v>
      </c>
      <c r="JZ682">
        <v>110.967</v>
      </c>
      <c r="KA682">
        <v>111.123</v>
      </c>
      <c r="KC682">
        <v>42009</v>
      </c>
      <c r="KD682">
        <v>103.798</v>
      </c>
      <c r="KE682">
        <v>121.46299999999999</v>
      </c>
      <c r="KG682">
        <v>42230</v>
      </c>
      <c r="KH682">
        <v>107.371</v>
      </c>
      <c r="KI682">
        <v>108.407</v>
      </c>
      <c r="KS682">
        <v>40337</v>
      </c>
      <c r="KT682">
        <v>103.926</v>
      </c>
      <c r="KU682">
        <v>105.542</v>
      </c>
      <c r="LA682">
        <v>42359</v>
      </c>
      <c r="LB682">
        <v>108.142</v>
      </c>
      <c r="LC682">
        <v>108.352</v>
      </c>
      <c r="LE682">
        <v>41631</v>
      </c>
      <c r="LF682">
        <v>108.157</v>
      </c>
      <c r="LG682">
        <v>110.003</v>
      </c>
      <c r="LU682">
        <v>40032</v>
      </c>
      <c r="LV682">
        <v>102.495</v>
      </c>
      <c r="LW682">
        <v>102.622</v>
      </c>
      <c r="LY682">
        <v>41631</v>
      </c>
      <c r="LZ682">
        <v>107.858</v>
      </c>
      <c r="MA682">
        <v>109.349</v>
      </c>
      <c r="MK682">
        <v>41631</v>
      </c>
      <c r="ML682">
        <v>106.563</v>
      </c>
      <c r="MM682">
        <v>107.97199999999999</v>
      </c>
      <c r="MO682">
        <v>42010</v>
      </c>
      <c r="MP682">
        <v>107.212</v>
      </c>
      <c r="MQ682">
        <v>119.559</v>
      </c>
      <c r="MW682">
        <v>40032</v>
      </c>
      <c r="MX682">
        <v>103.005</v>
      </c>
      <c r="MY682">
        <v>103.14</v>
      </c>
      <c r="NA682">
        <v>41631</v>
      </c>
      <c r="NB682">
        <v>105.91800000000001</v>
      </c>
      <c r="NC682">
        <v>107.327</v>
      </c>
      <c r="NM682">
        <v>41631</v>
      </c>
      <c r="NN682">
        <v>104.607</v>
      </c>
      <c r="NO682">
        <v>105.93300000000001</v>
      </c>
      <c r="NY682">
        <v>41631</v>
      </c>
      <c r="NZ682">
        <v>102.096</v>
      </c>
      <c r="OA682">
        <v>103.339</v>
      </c>
      <c r="OG682">
        <v>40032</v>
      </c>
      <c r="OH682">
        <v>94.85</v>
      </c>
      <c r="OI682">
        <v>94.962000000000003</v>
      </c>
      <c r="OK682">
        <v>41631</v>
      </c>
      <c r="OL682">
        <v>107.84399999999999</v>
      </c>
      <c r="OM682">
        <v>109.41800000000001</v>
      </c>
      <c r="OO682">
        <v>42003</v>
      </c>
      <c r="OP682">
        <v>108.42</v>
      </c>
      <c r="OQ682">
        <v>118.24299999999999</v>
      </c>
      <c r="OW682">
        <v>42125</v>
      </c>
      <c r="OX682">
        <v>126.008</v>
      </c>
      <c r="OY682">
        <v>126.89100000000001</v>
      </c>
      <c r="PE682">
        <v>42125</v>
      </c>
      <c r="PF682">
        <v>130.42599999999999</v>
      </c>
      <c r="PG682">
        <v>131.39699999999999</v>
      </c>
      <c r="PM682">
        <v>42125</v>
      </c>
      <c r="PN682">
        <v>130.72</v>
      </c>
      <c r="PO682">
        <v>130.78</v>
      </c>
      <c r="PU682">
        <v>42300</v>
      </c>
      <c r="PV682">
        <v>123.53100000000001</v>
      </c>
      <c r="PW682">
        <v>125.71899999999999</v>
      </c>
      <c r="PY682">
        <v>41631</v>
      </c>
      <c r="PZ682">
        <v>106.29900000000001</v>
      </c>
      <c r="QA682">
        <v>108.248</v>
      </c>
      <c r="QC682">
        <v>42009</v>
      </c>
      <c r="QD682">
        <v>113.11199999999999</v>
      </c>
      <c r="QE682">
        <v>130.136</v>
      </c>
      <c r="QG682">
        <v>40032</v>
      </c>
      <c r="QH682">
        <v>145.91900000000001</v>
      </c>
      <c r="QI682">
        <v>148.43799999999999</v>
      </c>
      <c r="QO682">
        <v>42075</v>
      </c>
      <c r="QP682">
        <v>89.161000000000001</v>
      </c>
      <c r="QQ682">
        <v>89.161000000000001</v>
      </c>
      <c r="RI682">
        <v>41631</v>
      </c>
      <c r="RJ682">
        <v>106.67400000000001</v>
      </c>
      <c r="RK682">
        <v>108.331</v>
      </c>
      <c r="RU682">
        <v>41631</v>
      </c>
      <c r="RV682">
        <v>102.71599999999999</v>
      </c>
      <c r="RW682">
        <v>104.20699999999999</v>
      </c>
      <c r="SC682">
        <v>40032</v>
      </c>
      <c r="SD682">
        <v>128.173</v>
      </c>
      <c r="SE682">
        <v>130.203</v>
      </c>
      <c r="SG682">
        <v>40032</v>
      </c>
      <c r="SH682">
        <v>118.95</v>
      </c>
      <c r="SI682">
        <v>120.76900000000001</v>
      </c>
      <c r="SK682">
        <v>42300</v>
      </c>
      <c r="SL682">
        <v>132.732</v>
      </c>
      <c r="SM682">
        <v>133.46299999999999</v>
      </c>
      <c r="SO682">
        <v>40032</v>
      </c>
      <c r="SP682">
        <v>104.64400000000001</v>
      </c>
      <c r="SQ682">
        <v>106.114</v>
      </c>
      <c r="SW682">
        <v>40032</v>
      </c>
      <c r="SX682">
        <v>112.77200000000001</v>
      </c>
      <c r="SY682">
        <v>114.45099999999999</v>
      </c>
      <c r="TI682">
        <v>40032</v>
      </c>
      <c r="TJ682">
        <v>109.494</v>
      </c>
      <c r="TK682">
        <v>109.666</v>
      </c>
      <c r="TM682">
        <v>40032</v>
      </c>
      <c r="TN682">
        <v>100.387</v>
      </c>
      <c r="TO682">
        <v>100.536</v>
      </c>
      <c r="TQ682">
        <v>42016</v>
      </c>
      <c r="TR682">
        <v>111.872</v>
      </c>
      <c r="TS682">
        <v>134.68</v>
      </c>
      <c r="TU682">
        <v>40032</v>
      </c>
      <c r="TV682">
        <v>85.837999999999994</v>
      </c>
      <c r="TW682">
        <v>85.956999999999994</v>
      </c>
      <c r="TY682">
        <v>40337</v>
      </c>
      <c r="TZ682">
        <v>96.766999999999996</v>
      </c>
      <c r="UA682">
        <v>98.563000000000002</v>
      </c>
      <c r="UC682">
        <v>41631</v>
      </c>
      <c r="UD682">
        <v>102.083</v>
      </c>
      <c r="UE682">
        <v>103.74</v>
      </c>
      <c r="UG682">
        <v>42016</v>
      </c>
      <c r="UH682">
        <v>110.68899999999999</v>
      </c>
      <c r="UI682">
        <v>121.19199999999999</v>
      </c>
      <c r="UK682">
        <v>42362</v>
      </c>
      <c r="UL682">
        <v>141.11500000000001</v>
      </c>
      <c r="UM682">
        <v>142.66800000000001</v>
      </c>
    </row>
    <row r="683" spans="69:559">
      <c r="BQ683">
        <v>40035</v>
      </c>
      <c r="BR683">
        <v>100.82</v>
      </c>
      <c r="BS683">
        <v>102.021</v>
      </c>
      <c r="BU683">
        <v>40035</v>
      </c>
      <c r="BV683">
        <v>101.029</v>
      </c>
      <c r="BW683">
        <v>101.265</v>
      </c>
      <c r="BY683">
        <v>40088</v>
      </c>
      <c r="BZ683">
        <v>101.383</v>
      </c>
      <c r="CA683">
        <v>101.78100000000001</v>
      </c>
      <c r="CC683">
        <v>40035</v>
      </c>
      <c r="CD683">
        <v>101.54900000000001</v>
      </c>
      <c r="CE683">
        <v>101.992</v>
      </c>
      <c r="CG683">
        <v>40241</v>
      </c>
      <c r="CH683">
        <v>101.572</v>
      </c>
      <c r="CI683">
        <v>102.02</v>
      </c>
      <c r="CK683">
        <v>40035</v>
      </c>
      <c r="CL683">
        <v>100.551</v>
      </c>
      <c r="CM683">
        <v>111.321</v>
      </c>
      <c r="CO683">
        <v>40035</v>
      </c>
      <c r="CP683">
        <v>105.176</v>
      </c>
      <c r="CQ683">
        <v>106.73</v>
      </c>
      <c r="CS683">
        <v>40455</v>
      </c>
      <c r="CT683">
        <v>100.873</v>
      </c>
      <c r="CU683">
        <v>101.556</v>
      </c>
      <c r="CW683">
        <v>40035</v>
      </c>
      <c r="CX683">
        <v>103.01</v>
      </c>
      <c r="CY683">
        <v>104.446</v>
      </c>
      <c r="DA683">
        <v>40035</v>
      </c>
      <c r="DB683">
        <v>106.518</v>
      </c>
      <c r="DC683">
        <v>106.68899999999999</v>
      </c>
      <c r="DE683">
        <v>40638</v>
      </c>
      <c r="DF683">
        <v>101.13800000000001</v>
      </c>
      <c r="DG683">
        <v>101.57599999999999</v>
      </c>
      <c r="DI683">
        <v>40035</v>
      </c>
      <c r="DJ683">
        <v>103.776</v>
      </c>
      <c r="DK683">
        <v>105.315</v>
      </c>
      <c r="DM683">
        <v>40035</v>
      </c>
      <c r="DN683">
        <v>106.73699999999999</v>
      </c>
      <c r="DO683">
        <v>106.9</v>
      </c>
      <c r="DQ683">
        <v>40820</v>
      </c>
      <c r="DR683">
        <v>100.08799999999999</v>
      </c>
      <c r="DS683">
        <v>100.38500000000001</v>
      </c>
      <c r="DU683">
        <v>40135</v>
      </c>
      <c r="DV683">
        <v>105.235</v>
      </c>
      <c r="DW683">
        <v>105.664</v>
      </c>
      <c r="DY683">
        <v>40940</v>
      </c>
      <c r="DZ683">
        <v>100.273</v>
      </c>
      <c r="EA683">
        <v>100.52</v>
      </c>
      <c r="EC683">
        <v>40119</v>
      </c>
      <c r="ED683">
        <v>104.078</v>
      </c>
      <c r="EE683">
        <v>109.616</v>
      </c>
      <c r="EG683">
        <v>40316</v>
      </c>
      <c r="EH683">
        <v>105.756</v>
      </c>
      <c r="EI683">
        <v>106.17400000000001</v>
      </c>
      <c r="EK683">
        <v>41124</v>
      </c>
      <c r="EL683">
        <v>100.19</v>
      </c>
      <c r="EM683">
        <v>100.485</v>
      </c>
      <c r="EO683">
        <v>40035</v>
      </c>
      <c r="EP683">
        <v>106.819</v>
      </c>
      <c r="EQ683">
        <v>106.974</v>
      </c>
      <c r="ES683">
        <v>40529</v>
      </c>
      <c r="ET683">
        <v>103.46599999999999</v>
      </c>
      <c r="EU683">
        <v>104.26</v>
      </c>
      <c r="EW683">
        <v>41276</v>
      </c>
      <c r="EX683">
        <v>100.48</v>
      </c>
      <c r="EY683">
        <v>100.68300000000001</v>
      </c>
      <c r="FA683">
        <v>40035</v>
      </c>
      <c r="FB683">
        <v>105.43</v>
      </c>
      <c r="FC683">
        <v>105.569</v>
      </c>
      <c r="FE683">
        <v>41429</v>
      </c>
      <c r="FF683">
        <v>100.66800000000001</v>
      </c>
      <c r="FG683">
        <v>100.89400000000001</v>
      </c>
      <c r="FI683">
        <v>40777</v>
      </c>
      <c r="FJ683">
        <v>100.498</v>
      </c>
      <c r="FK683">
        <v>101.22499999999999</v>
      </c>
      <c r="FM683">
        <v>41583</v>
      </c>
      <c r="FN683">
        <v>100.98</v>
      </c>
      <c r="FO683">
        <v>101.29300000000001</v>
      </c>
      <c r="FQ683">
        <v>40925</v>
      </c>
      <c r="FR683">
        <v>98.007999999999996</v>
      </c>
      <c r="FS683">
        <v>98.486000000000004</v>
      </c>
      <c r="FU683">
        <v>41704</v>
      </c>
      <c r="FV683">
        <v>101.193</v>
      </c>
      <c r="FW683">
        <v>102.003</v>
      </c>
      <c r="FY683">
        <v>40035</v>
      </c>
      <c r="FZ683">
        <v>105.43300000000001</v>
      </c>
      <c r="GA683">
        <v>105.572</v>
      </c>
      <c r="GC683">
        <v>40035</v>
      </c>
      <c r="GD683">
        <v>103.667</v>
      </c>
      <c r="GE683">
        <v>117.71</v>
      </c>
      <c r="GG683">
        <v>41828</v>
      </c>
      <c r="GH683">
        <v>101.97499999999999</v>
      </c>
      <c r="GI683">
        <v>102.904</v>
      </c>
      <c r="GK683">
        <v>40035</v>
      </c>
      <c r="GL683">
        <v>105.265</v>
      </c>
      <c r="GM683">
        <v>105.404</v>
      </c>
      <c r="GO683">
        <v>41935</v>
      </c>
      <c r="GP683">
        <v>100.745</v>
      </c>
      <c r="GQ683">
        <v>101.13200000000001</v>
      </c>
      <c r="GS683">
        <v>41142</v>
      </c>
      <c r="GT683">
        <v>98.912999999999997</v>
      </c>
      <c r="GU683">
        <v>99.986999999999995</v>
      </c>
      <c r="GW683">
        <v>41290</v>
      </c>
      <c r="GX683">
        <v>102.955</v>
      </c>
      <c r="GY683">
        <v>103.26</v>
      </c>
      <c r="HA683">
        <v>42054</v>
      </c>
      <c r="HB683">
        <v>101.723</v>
      </c>
      <c r="HC683">
        <v>102.208</v>
      </c>
      <c r="HE683">
        <v>40035</v>
      </c>
      <c r="HF683">
        <v>102.545</v>
      </c>
      <c r="HG683">
        <v>102.667</v>
      </c>
      <c r="HI683">
        <v>41443</v>
      </c>
      <c r="HJ683">
        <v>102.018</v>
      </c>
      <c r="HK683">
        <v>102.434</v>
      </c>
      <c r="HM683">
        <v>42207</v>
      </c>
      <c r="HN683">
        <v>100.982</v>
      </c>
      <c r="HO683">
        <v>101.38</v>
      </c>
      <c r="HQ683">
        <v>42012</v>
      </c>
      <c r="HR683">
        <v>102.32299999999999</v>
      </c>
      <c r="HS683">
        <v>102.874</v>
      </c>
      <c r="HU683">
        <v>41597</v>
      </c>
      <c r="HV683">
        <v>105.4</v>
      </c>
      <c r="HW683">
        <v>105.791</v>
      </c>
      <c r="HY683">
        <v>42360</v>
      </c>
      <c r="HZ683">
        <v>100.92700000000001</v>
      </c>
      <c r="IA683">
        <v>101.16800000000001</v>
      </c>
      <c r="IG683">
        <v>40035</v>
      </c>
      <c r="IH683">
        <v>102.14700000000001</v>
      </c>
      <c r="II683">
        <v>102.26900000000001</v>
      </c>
      <c r="IK683">
        <v>41913</v>
      </c>
      <c r="IL683">
        <v>104.61</v>
      </c>
      <c r="IM683">
        <v>111.691</v>
      </c>
      <c r="IO683">
        <v>41955</v>
      </c>
      <c r="IP683">
        <v>107.625</v>
      </c>
      <c r="IQ683">
        <v>108.41200000000001</v>
      </c>
      <c r="JE683">
        <v>40036</v>
      </c>
      <c r="JF683">
        <v>103.325</v>
      </c>
      <c r="JG683">
        <v>103.46599999999999</v>
      </c>
      <c r="JM683">
        <v>42128</v>
      </c>
      <c r="JN683">
        <v>109.121</v>
      </c>
      <c r="JO683">
        <v>109.18600000000001</v>
      </c>
      <c r="JU683">
        <v>42129</v>
      </c>
      <c r="JV683">
        <v>109.286</v>
      </c>
      <c r="JW683">
        <v>111.334</v>
      </c>
      <c r="JY683">
        <v>40035</v>
      </c>
      <c r="JZ683">
        <v>110.967</v>
      </c>
      <c r="KA683">
        <v>111.13800000000001</v>
      </c>
      <c r="KC683">
        <v>42010</v>
      </c>
      <c r="KD683">
        <v>103.39100000000001</v>
      </c>
      <c r="KE683">
        <v>120.989</v>
      </c>
      <c r="KG683">
        <v>42233</v>
      </c>
      <c r="KH683">
        <v>107.381</v>
      </c>
      <c r="KI683">
        <v>108.42700000000001</v>
      </c>
      <c r="KS683">
        <v>40338</v>
      </c>
      <c r="KT683">
        <v>104.855</v>
      </c>
      <c r="KU683">
        <v>106.508</v>
      </c>
      <c r="LA683">
        <v>42360</v>
      </c>
      <c r="LB683">
        <v>108.158</v>
      </c>
      <c r="LC683">
        <v>108.378</v>
      </c>
      <c r="LE683">
        <v>41632</v>
      </c>
      <c r="LF683">
        <v>108.157</v>
      </c>
      <c r="LG683">
        <v>110.015</v>
      </c>
      <c r="LU683">
        <v>40035</v>
      </c>
      <c r="LV683">
        <v>102.495</v>
      </c>
      <c r="LW683">
        <v>102.634</v>
      </c>
      <c r="LY683">
        <v>41632</v>
      </c>
      <c r="LZ683">
        <v>107.858</v>
      </c>
      <c r="MA683">
        <v>109.36199999999999</v>
      </c>
      <c r="MK683">
        <v>41632</v>
      </c>
      <c r="ML683">
        <v>106.563</v>
      </c>
      <c r="MM683">
        <v>107.98399999999999</v>
      </c>
      <c r="MO683">
        <v>42011</v>
      </c>
      <c r="MP683">
        <v>107.17100000000001</v>
      </c>
      <c r="MQ683">
        <v>119.51300000000001</v>
      </c>
      <c r="MW683">
        <v>40035</v>
      </c>
      <c r="MX683">
        <v>103.005</v>
      </c>
      <c r="MY683">
        <v>103.152</v>
      </c>
      <c r="NA683">
        <v>41632</v>
      </c>
      <c r="NB683">
        <v>105.91800000000001</v>
      </c>
      <c r="NC683">
        <v>107.339</v>
      </c>
      <c r="NM683">
        <v>41632</v>
      </c>
      <c r="NN683">
        <v>104.607</v>
      </c>
      <c r="NO683">
        <v>105.944</v>
      </c>
      <c r="NY683">
        <v>41632</v>
      </c>
      <c r="NZ683">
        <v>102.096</v>
      </c>
      <c r="OA683">
        <v>103.349</v>
      </c>
      <c r="OG683">
        <v>40035</v>
      </c>
      <c r="OH683">
        <v>94.85</v>
      </c>
      <c r="OI683">
        <v>94.971999999999994</v>
      </c>
      <c r="OK683">
        <v>41632</v>
      </c>
      <c r="OL683">
        <v>107.84399999999999</v>
      </c>
      <c r="OM683">
        <v>109.431</v>
      </c>
      <c r="OO683">
        <v>42004</v>
      </c>
      <c r="OP683">
        <v>108.42</v>
      </c>
      <c r="OQ683">
        <v>118.239</v>
      </c>
      <c r="OW683">
        <v>42128</v>
      </c>
      <c r="OX683">
        <v>125.76900000000001</v>
      </c>
      <c r="OY683">
        <v>126.666</v>
      </c>
      <c r="PE683">
        <v>42128</v>
      </c>
      <c r="PF683">
        <v>130.12700000000001</v>
      </c>
      <c r="PG683">
        <v>131.113</v>
      </c>
      <c r="PM683">
        <v>42128</v>
      </c>
      <c r="PN683">
        <v>130.39400000000001</v>
      </c>
      <c r="PO683">
        <v>130.46899999999999</v>
      </c>
      <c r="PU683">
        <v>42303</v>
      </c>
      <c r="PV683">
        <v>123.553</v>
      </c>
      <c r="PW683">
        <v>125.754</v>
      </c>
      <c r="PY683">
        <v>41632</v>
      </c>
      <c r="PZ683">
        <v>106.29900000000001</v>
      </c>
      <c r="QA683">
        <v>108.261</v>
      </c>
      <c r="QC683">
        <v>42010</v>
      </c>
      <c r="QD683">
        <v>112.505</v>
      </c>
      <c r="QE683">
        <v>129.44200000000001</v>
      </c>
      <c r="QG683">
        <v>40035</v>
      </c>
      <c r="QH683">
        <v>145.91900000000001</v>
      </c>
      <c r="QI683">
        <v>148.46199999999999</v>
      </c>
      <c r="QO683">
        <v>42076</v>
      </c>
      <c r="QP683">
        <v>88.998999999999995</v>
      </c>
      <c r="QQ683">
        <v>88.998999999999995</v>
      </c>
      <c r="RI683">
        <v>41632</v>
      </c>
      <c r="RJ683">
        <v>106.67400000000001</v>
      </c>
      <c r="RK683">
        <v>108.345</v>
      </c>
      <c r="RU683">
        <v>41632</v>
      </c>
      <c r="RV683">
        <v>102.71599999999999</v>
      </c>
      <c r="RW683">
        <v>104.22</v>
      </c>
      <c r="SC683">
        <v>40035</v>
      </c>
      <c r="SD683">
        <v>128.173</v>
      </c>
      <c r="SE683">
        <v>130.22200000000001</v>
      </c>
      <c r="SG683">
        <v>40035</v>
      </c>
      <c r="SH683">
        <v>118.95</v>
      </c>
      <c r="SI683">
        <v>120.78700000000001</v>
      </c>
      <c r="SK683">
        <v>42303</v>
      </c>
      <c r="SL683">
        <v>132.69999999999999</v>
      </c>
      <c r="SM683">
        <v>133.44399999999999</v>
      </c>
      <c r="SO683">
        <v>40035</v>
      </c>
      <c r="SP683">
        <v>104.64400000000001</v>
      </c>
      <c r="SQ683">
        <v>106.128</v>
      </c>
      <c r="SW683">
        <v>40035</v>
      </c>
      <c r="SX683">
        <v>112.77200000000001</v>
      </c>
      <c r="SY683">
        <v>114.468</v>
      </c>
      <c r="TI683">
        <v>40035</v>
      </c>
      <c r="TJ683">
        <v>109.494</v>
      </c>
      <c r="TK683">
        <v>109.682</v>
      </c>
      <c r="TM683">
        <v>40035</v>
      </c>
      <c r="TN683">
        <v>100.387</v>
      </c>
      <c r="TO683">
        <v>100.55</v>
      </c>
      <c r="TQ683">
        <v>42017</v>
      </c>
      <c r="TR683">
        <v>112.258</v>
      </c>
      <c r="TS683">
        <v>135.142</v>
      </c>
      <c r="TU683">
        <v>40035</v>
      </c>
      <c r="TV683">
        <v>85.837999999999994</v>
      </c>
      <c r="TW683">
        <v>85.968000000000004</v>
      </c>
      <c r="TY683">
        <v>40338</v>
      </c>
      <c r="TZ683">
        <v>98.531000000000006</v>
      </c>
      <c r="UA683">
        <v>100.36799999999999</v>
      </c>
      <c r="UC683">
        <v>41632</v>
      </c>
      <c r="UD683">
        <v>102.083</v>
      </c>
      <c r="UE683">
        <v>103.754</v>
      </c>
      <c r="UG683">
        <v>42017</v>
      </c>
      <c r="UH683">
        <v>111.261</v>
      </c>
      <c r="UI683">
        <v>121.81399999999999</v>
      </c>
      <c r="UK683">
        <v>42363</v>
      </c>
      <c r="UL683">
        <v>141.11500000000001</v>
      </c>
      <c r="UM683">
        <v>142.66800000000001</v>
      </c>
    </row>
    <row r="684" spans="69:559">
      <c r="BQ684">
        <v>40036</v>
      </c>
      <c r="BR684">
        <v>100.812</v>
      </c>
      <c r="BS684">
        <v>102.02500000000001</v>
      </c>
      <c r="BU684">
        <v>40036</v>
      </c>
      <c r="BV684">
        <v>101.035</v>
      </c>
      <c r="BW684">
        <v>101.28</v>
      </c>
      <c r="BY684">
        <v>40091</v>
      </c>
      <c r="BZ684">
        <v>101.377</v>
      </c>
      <c r="CA684">
        <v>101.786</v>
      </c>
      <c r="CC684">
        <v>40036</v>
      </c>
      <c r="CD684">
        <v>101.57</v>
      </c>
      <c r="CE684">
        <v>102.021</v>
      </c>
      <c r="CG684">
        <v>40242</v>
      </c>
      <c r="CH684">
        <v>101.58499999999999</v>
      </c>
      <c r="CI684">
        <v>102.045</v>
      </c>
      <c r="CK684">
        <v>40036</v>
      </c>
      <c r="CL684">
        <v>100.459</v>
      </c>
      <c r="CM684">
        <v>111.22799999999999</v>
      </c>
      <c r="CO684">
        <v>40036</v>
      </c>
      <c r="CP684">
        <v>105.212</v>
      </c>
      <c r="CQ684">
        <v>106.78100000000001</v>
      </c>
      <c r="CS684">
        <v>40456</v>
      </c>
      <c r="CT684">
        <v>100.866</v>
      </c>
      <c r="CU684">
        <v>101.559</v>
      </c>
      <c r="CW684">
        <v>40036</v>
      </c>
      <c r="CX684">
        <v>103.1</v>
      </c>
      <c r="CY684">
        <v>104.54600000000001</v>
      </c>
      <c r="DA684">
        <v>40036</v>
      </c>
      <c r="DB684">
        <v>106.613</v>
      </c>
      <c r="DC684">
        <v>106.798</v>
      </c>
      <c r="DE684">
        <v>40639</v>
      </c>
      <c r="DF684">
        <v>101.11</v>
      </c>
      <c r="DG684">
        <v>101.584</v>
      </c>
      <c r="DI684">
        <v>40036</v>
      </c>
      <c r="DJ684">
        <v>103.874</v>
      </c>
      <c r="DK684">
        <v>105.423</v>
      </c>
      <c r="DM684">
        <v>40036</v>
      </c>
      <c r="DN684">
        <v>106.85599999999999</v>
      </c>
      <c r="DO684">
        <v>107.033</v>
      </c>
      <c r="DQ684">
        <v>40821</v>
      </c>
      <c r="DR684">
        <v>100.12</v>
      </c>
      <c r="DS684">
        <v>100.441</v>
      </c>
      <c r="DU684">
        <v>40136</v>
      </c>
      <c r="DV684">
        <v>105.149</v>
      </c>
      <c r="DW684">
        <v>105.589</v>
      </c>
      <c r="DY684">
        <v>40941</v>
      </c>
      <c r="DZ684">
        <v>100.288</v>
      </c>
      <c r="EA684">
        <v>100.542</v>
      </c>
      <c r="EC684">
        <v>40120</v>
      </c>
      <c r="ED684">
        <v>104.06699999999999</v>
      </c>
      <c r="EE684">
        <v>109.611</v>
      </c>
      <c r="EG684">
        <v>40317</v>
      </c>
      <c r="EH684">
        <v>105.801</v>
      </c>
      <c r="EI684">
        <v>106.254</v>
      </c>
      <c r="EK684">
        <v>41127</v>
      </c>
      <c r="EL684">
        <v>100.19499999999999</v>
      </c>
      <c r="EM684">
        <v>100.496</v>
      </c>
      <c r="EO684">
        <v>40036</v>
      </c>
      <c r="EP684">
        <v>106.884</v>
      </c>
      <c r="EQ684">
        <v>107.05200000000001</v>
      </c>
      <c r="ES684">
        <v>40532</v>
      </c>
      <c r="ET684">
        <v>103.416</v>
      </c>
      <c r="EU684">
        <v>104.22199999999999</v>
      </c>
      <c r="EW684">
        <v>41277</v>
      </c>
      <c r="EX684">
        <v>100.518</v>
      </c>
      <c r="EY684">
        <v>100.727</v>
      </c>
      <c r="FA684">
        <v>40036</v>
      </c>
      <c r="FB684">
        <v>105.52500000000001</v>
      </c>
      <c r="FC684">
        <v>105.675</v>
      </c>
      <c r="FE684">
        <v>41430</v>
      </c>
      <c r="FF684">
        <v>100.678</v>
      </c>
      <c r="FG684">
        <v>100.923</v>
      </c>
      <c r="FI684">
        <v>40778</v>
      </c>
      <c r="FJ684">
        <v>100.363</v>
      </c>
      <c r="FK684">
        <v>101.101</v>
      </c>
      <c r="FM684">
        <v>41584</v>
      </c>
      <c r="FN684">
        <v>100.96</v>
      </c>
      <c r="FO684">
        <v>101.298</v>
      </c>
      <c r="FQ684">
        <v>40926</v>
      </c>
      <c r="FR684">
        <v>98.138000000000005</v>
      </c>
      <c r="FS684">
        <v>98.644999999999996</v>
      </c>
      <c r="FU684">
        <v>41705</v>
      </c>
      <c r="FV684">
        <v>101.178</v>
      </c>
      <c r="FW684">
        <v>102</v>
      </c>
      <c r="FY684">
        <v>40036</v>
      </c>
      <c r="FZ684">
        <v>105.468</v>
      </c>
      <c r="GA684">
        <v>105.61799999999999</v>
      </c>
      <c r="GC684">
        <v>40036</v>
      </c>
      <c r="GD684">
        <v>103.485</v>
      </c>
      <c r="GE684">
        <v>117.518</v>
      </c>
      <c r="GG684">
        <v>41829</v>
      </c>
      <c r="GH684">
        <v>101.928</v>
      </c>
      <c r="GI684">
        <v>102.90600000000001</v>
      </c>
      <c r="GK684">
        <v>40036</v>
      </c>
      <c r="GL684">
        <v>105.273</v>
      </c>
      <c r="GM684">
        <v>105.423</v>
      </c>
      <c r="GO684">
        <v>41936</v>
      </c>
      <c r="GP684">
        <v>100.738</v>
      </c>
      <c r="GQ684">
        <v>101.13200000000001</v>
      </c>
      <c r="GS684">
        <v>41143</v>
      </c>
      <c r="GT684">
        <v>98.813000000000002</v>
      </c>
      <c r="GU684">
        <v>99.911000000000001</v>
      </c>
      <c r="GW684">
        <v>41291</v>
      </c>
      <c r="GX684">
        <v>102.848</v>
      </c>
      <c r="GY684">
        <v>103.161</v>
      </c>
      <c r="HA684">
        <v>42055</v>
      </c>
      <c r="HB684">
        <v>101.708</v>
      </c>
      <c r="HC684">
        <v>102.205</v>
      </c>
      <c r="HE684">
        <v>40036</v>
      </c>
      <c r="HF684">
        <v>102.55500000000001</v>
      </c>
      <c r="HG684">
        <v>102.687</v>
      </c>
      <c r="HI684">
        <v>41444</v>
      </c>
      <c r="HJ684">
        <v>102.218</v>
      </c>
      <c r="HK684">
        <v>102.658</v>
      </c>
      <c r="HM684">
        <v>42208</v>
      </c>
      <c r="HN684">
        <v>100.955</v>
      </c>
      <c r="HO684">
        <v>101.376</v>
      </c>
      <c r="HQ684">
        <v>42013</v>
      </c>
      <c r="HR684">
        <v>102.285</v>
      </c>
      <c r="HS684">
        <v>102.836</v>
      </c>
      <c r="HU684">
        <v>41598</v>
      </c>
      <c r="HV684">
        <v>105.375</v>
      </c>
      <c r="HW684">
        <v>105.797</v>
      </c>
      <c r="HY684">
        <v>42361</v>
      </c>
      <c r="HZ684">
        <v>100.881</v>
      </c>
      <c r="IA684">
        <v>101.14700000000001</v>
      </c>
      <c r="IG684">
        <v>40036</v>
      </c>
      <c r="IH684">
        <v>102.14700000000001</v>
      </c>
      <c r="II684">
        <v>102.279</v>
      </c>
      <c r="IK684">
        <v>41914</v>
      </c>
      <c r="IL684">
        <v>104.505</v>
      </c>
      <c r="IM684">
        <v>111.59</v>
      </c>
      <c r="IO684">
        <v>41956</v>
      </c>
      <c r="IP684">
        <v>107.556</v>
      </c>
      <c r="IQ684">
        <v>108.383</v>
      </c>
      <c r="JE684">
        <v>40037</v>
      </c>
      <c r="JF684">
        <v>103.325</v>
      </c>
      <c r="JG684">
        <v>103.499</v>
      </c>
      <c r="JM684">
        <v>42129</v>
      </c>
      <c r="JN684">
        <v>108.98</v>
      </c>
      <c r="JO684">
        <v>109.057</v>
      </c>
      <c r="JU684">
        <v>42130</v>
      </c>
      <c r="JV684">
        <v>109.306</v>
      </c>
      <c r="JW684">
        <v>111.36799999999999</v>
      </c>
      <c r="JY684">
        <v>40036</v>
      </c>
      <c r="JZ684">
        <v>110.967</v>
      </c>
      <c r="KA684">
        <v>111.152</v>
      </c>
      <c r="KC684">
        <v>42011</v>
      </c>
      <c r="KD684">
        <v>103.432</v>
      </c>
      <c r="KE684">
        <v>121.03700000000001</v>
      </c>
      <c r="KG684">
        <v>42234</v>
      </c>
      <c r="KH684">
        <v>107.325</v>
      </c>
      <c r="KI684">
        <v>108.38</v>
      </c>
      <c r="KS684">
        <v>40339</v>
      </c>
      <c r="KT684">
        <v>105.76900000000001</v>
      </c>
      <c r="KU684">
        <v>107.435</v>
      </c>
      <c r="LA684">
        <v>42361</v>
      </c>
      <c r="LB684">
        <v>108.111</v>
      </c>
      <c r="LC684">
        <v>108.369</v>
      </c>
      <c r="LE684">
        <v>41633</v>
      </c>
      <c r="LF684">
        <v>108.157</v>
      </c>
      <c r="LG684">
        <v>110.015</v>
      </c>
      <c r="LU684">
        <v>40036</v>
      </c>
      <c r="LV684">
        <v>102.495</v>
      </c>
      <c r="LW684">
        <v>102.645</v>
      </c>
      <c r="LY684">
        <v>41633</v>
      </c>
      <c r="LZ684">
        <v>107.858</v>
      </c>
      <c r="MA684">
        <v>109.36199999999999</v>
      </c>
      <c r="MK684">
        <v>41633</v>
      </c>
      <c r="ML684">
        <v>106.563</v>
      </c>
      <c r="MM684">
        <v>107.98399999999999</v>
      </c>
      <c r="MO684">
        <v>42012</v>
      </c>
      <c r="MP684">
        <v>107.411</v>
      </c>
      <c r="MQ684">
        <v>119.77800000000001</v>
      </c>
      <c r="MW684">
        <v>40036</v>
      </c>
      <c r="MX684">
        <v>103.005</v>
      </c>
      <c r="MY684">
        <v>103.164</v>
      </c>
      <c r="NA684">
        <v>41633</v>
      </c>
      <c r="NB684">
        <v>105.91800000000001</v>
      </c>
      <c r="NC684">
        <v>107.339</v>
      </c>
      <c r="NM684">
        <v>41633</v>
      </c>
      <c r="NN684">
        <v>104.607</v>
      </c>
      <c r="NO684">
        <v>105.944</v>
      </c>
      <c r="NY684">
        <v>41633</v>
      </c>
      <c r="NZ684">
        <v>102.096</v>
      </c>
      <c r="OA684">
        <v>103.349</v>
      </c>
      <c r="OG684">
        <v>40036</v>
      </c>
      <c r="OH684">
        <v>94.85</v>
      </c>
      <c r="OI684">
        <v>94.981999999999999</v>
      </c>
      <c r="OK684">
        <v>41633</v>
      </c>
      <c r="OL684">
        <v>107.84399999999999</v>
      </c>
      <c r="OM684">
        <v>109.431</v>
      </c>
      <c r="OO684">
        <v>42005</v>
      </c>
      <c r="OP684">
        <v>108.42</v>
      </c>
      <c r="OQ684">
        <v>118.239</v>
      </c>
      <c r="OW684">
        <v>42129</v>
      </c>
      <c r="OX684">
        <v>123.914</v>
      </c>
      <c r="OY684">
        <v>124.824</v>
      </c>
      <c r="PE684">
        <v>42129</v>
      </c>
      <c r="PF684">
        <v>127.989</v>
      </c>
      <c r="PG684">
        <v>128.99</v>
      </c>
      <c r="PM684">
        <v>42129</v>
      </c>
      <c r="PN684">
        <v>128.167</v>
      </c>
      <c r="PO684">
        <v>128.25700000000001</v>
      </c>
      <c r="PU684">
        <v>42304</v>
      </c>
      <c r="PV684">
        <v>123.998</v>
      </c>
      <c r="PW684">
        <v>126.211</v>
      </c>
      <c r="PY684">
        <v>41633</v>
      </c>
      <c r="PZ684">
        <v>106.29900000000001</v>
      </c>
      <c r="QA684">
        <v>108.261</v>
      </c>
      <c r="QC684">
        <v>42011</v>
      </c>
      <c r="QD684">
        <v>112.259</v>
      </c>
      <c r="QE684">
        <v>129.161</v>
      </c>
      <c r="QG684">
        <v>40036</v>
      </c>
      <c r="QH684">
        <v>145.91900000000001</v>
      </c>
      <c r="QI684">
        <v>148.48699999999999</v>
      </c>
      <c r="QO684">
        <v>42079</v>
      </c>
      <c r="QP684">
        <v>88.783000000000001</v>
      </c>
      <c r="QQ684">
        <v>88.783000000000001</v>
      </c>
      <c r="RI684">
        <v>41633</v>
      </c>
      <c r="RJ684">
        <v>106.67400000000001</v>
      </c>
      <c r="RK684">
        <v>108.345</v>
      </c>
      <c r="RU684">
        <v>41633</v>
      </c>
      <c r="RV684">
        <v>102.71599999999999</v>
      </c>
      <c r="RW684">
        <v>104.22</v>
      </c>
      <c r="SC684">
        <v>40036</v>
      </c>
      <c r="SD684">
        <v>128.173</v>
      </c>
      <c r="SE684">
        <v>130.24199999999999</v>
      </c>
      <c r="SG684">
        <v>40036</v>
      </c>
      <c r="SH684">
        <v>118.95</v>
      </c>
      <c r="SI684">
        <v>120.80500000000001</v>
      </c>
      <c r="SK684">
        <v>42304</v>
      </c>
      <c r="SL684">
        <v>133.51300000000001</v>
      </c>
      <c r="SM684">
        <v>134.27000000000001</v>
      </c>
      <c r="SO684">
        <v>40036</v>
      </c>
      <c r="SP684">
        <v>104.64400000000001</v>
      </c>
      <c r="SQ684">
        <v>106.142</v>
      </c>
      <c r="SW684">
        <v>40036</v>
      </c>
      <c r="SX684">
        <v>112.77200000000001</v>
      </c>
      <c r="SY684">
        <v>114.48399999999999</v>
      </c>
      <c r="TI684">
        <v>40036</v>
      </c>
      <c r="TJ684">
        <v>109.494</v>
      </c>
      <c r="TK684">
        <v>109.697</v>
      </c>
      <c r="TM684">
        <v>40036</v>
      </c>
      <c r="TN684">
        <v>100.387</v>
      </c>
      <c r="TO684">
        <v>100.56399999999999</v>
      </c>
      <c r="TQ684">
        <v>42018</v>
      </c>
      <c r="TR684">
        <v>113.152</v>
      </c>
      <c r="TS684">
        <v>136.21</v>
      </c>
      <c r="TU684">
        <v>40036</v>
      </c>
      <c r="TV684">
        <v>85.837999999999994</v>
      </c>
      <c r="TW684">
        <v>85.978999999999999</v>
      </c>
      <c r="TY684">
        <v>40339</v>
      </c>
      <c r="TZ684">
        <v>100.392</v>
      </c>
      <c r="UA684">
        <v>102.24299999999999</v>
      </c>
      <c r="UC684">
        <v>41633</v>
      </c>
      <c r="UD684">
        <v>102.083</v>
      </c>
      <c r="UE684">
        <v>103.754</v>
      </c>
      <c r="UG684">
        <v>42018</v>
      </c>
      <c r="UH684">
        <v>112.98699999999999</v>
      </c>
      <c r="UI684">
        <v>123.69</v>
      </c>
      <c r="UK684">
        <v>42366</v>
      </c>
      <c r="UL684">
        <v>142.267</v>
      </c>
      <c r="UM684">
        <v>143.833</v>
      </c>
    </row>
    <row r="685" spans="69:559">
      <c r="BQ685">
        <v>40037</v>
      </c>
      <c r="BR685">
        <v>100.78</v>
      </c>
      <c r="BS685">
        <v>102.027</v>
      </c>
      <c r="BU685">
        <v>40037</v>
      </c>
      <c r="BV685">
        <v>101.023</v>
      </c>
      <c r="BW685">
        <v>101.292</v>
      </c>
      <c r="BY685">
        <v>40092</v>
      </c>
      <c r="BZ685">
        <v>101.36199999999999</v>
      </c>
      <c r="CA685">
        <v>101.782</v>
      </c>
      <c r="CC685">
        <v>40037</v>
      </c>
      <c r="CD685">
        <v>101.58</v>
      </c>
      <c r="CE685">
        <v>102.053</v>
      </c>
      <c r="CG685">
        <v>40245</v>
      </c>
      <c r="CH685">
        <v>101.58</v>
      </c>
      <c r="CI685">
        <v>102.05200000000001</v>
      </c>
      <c r="CK685">
        <v>40037</v>
      </c>
      <c r="CL685">
        <v>100.47199999999999</v>
      </c>
      <c r="CM685">
        <v>111.268</v>
      </c>
      <c r="CO685">
        <v>40037</v>
      </c>
      <c r="CP685">
        <v>105.21599999999999</v>
      </c>
      <c r="CQ685">
        <v>106.83</v>
      </c>
      <c r="CS685">
        <v>40457</v>
      </c>
      <c r="CT685">
        <v>100.84699999999999</v>
      </c>
      <c r="CU685">
        <v>101.571</v>
      </c>
      <c r="CW685">
        <v>40037</v>
      </c>
      <c r="CX685">
        <v>103.14400000000001</v>
      </c>
      <c r="CY685">
        <v>104.61799999999999</v>
      </c>
      <c r="DA685">
        <v>40037</v>
      </c>
      <c r="DB685">
        <v>106.6</v>
      </c>
      <c r="DC685">
        <v>106.828</v>
      </c>
      <c r="DE685">
        <v>40640</v>
      </c>
      <c r="DF685">
        <v>101.098</v>
      </c>
      <c r="DG685">
        <v>101.583</v>
      </c>
      <c r="DI685">
        <v>40037</v>
      </c>
      <c r="DJ685">
        <v>103.861</v>
      </c>
      <c r="DK685">
        <v>105.44</v>
      </c>
      <c r="DM685">
        <v>40037</v>
      </c>
      <c r="DN685">
        <v>106.84</v>
      </c>
      <c r="DO685">
        <v>107.057</v>
      </c>
      <c r="DQ685">
        <v>40822</v>
      </c>
      <c r="DR685">
        <v>100.175</v>
      </c>
      <c r="DS685">
        <v>100.505</v>
      </c>
      <c r="DU685">
        <v>40137</v>
      </c>
      <c r="DV685">
        <v>105.066</v>
      </c>
      <c r="DW685">
        <v>105.517</v>
      </c>
      <c r="DY685">
        <v>40942</v>
      </c>
      <c r="DZ685">
        <v>100.255</v>
      </c>
      <c r="EA685">
        <v>100.51600000000001</v>
      </c>
      <c r="EC685">
        <v>40121</v>
      </c>
      <c r="ED685">
        <v>104.108</v>
      </c>
      <c r="EE685">
        <v>109.672</v>
      </c>
      <c r="EG685">
        <v>40318</v>
      </c>
      <c r="EH685">
        <v>105.46</v>
      </c>
      <c r="EI685">
        <v>105.92400000000001</v>
      </c>
      <c r="EK685">
        <v>41128</v>
      </c>
      <c r="EL685">
        <v>100.23</v>
      </c>
      <c r="EM685">
        <v>100.536</v>
      </c>
      <c r="EO685">
        <v>40037</v>
      </c>
      <c r="EP685">
        <v>106.843</v>
      </c>
      <c r="EQ685">
        <v>107.05</v>
      </c>
      <c r="ES685">
        <v>40533</v>
      </c>
      <c r="ET685">
        <v>103.342</v>
      </c>
      <c r="EU685">
        <v>104.15900000000001</v>
      </c>
      <c r="EW685">
        <v>41278</v>
      </c>
      <c r="EX685">
        <v>100.55</v>
      </c>
      <c r="EY685">
        <v>100.764</v>
      </c>
      <c r="FA685">
        <v>40037</v>
      </c>
      <c r="FB685">
        <v>105.45099999999999</v>
      </c>
      <c r="FC685">
        <v>105.636</v>
      </c>
      <c r="FE685">
        <v>41431</v>
      </c>
      <c r="FF685">
        <v>100.645</v>
      </c>
      <c r="FG685">
        <v>100.896</v>
      </c>
      <c r="FI685">
        <v>40779</v>
      </c>
      <c r="FJ685">
        <v>100.292</v>
      </c>
      <c r="FK685">
        <v>101.06</v>
      </c>
      <c r="FM685">
        <v>41585</v>
      </c>
      <c r="FN685">
        <v>100.98</v>
      </c>
      <c r="FO685">
        <v>101.32599999999999</v>
      </c>
      <c r="FQ685">
        <v>40927</v>
      </c>
      <c r="FR685">
        <v>98.23</v>
      </c>
      <c r="FS685">
        <v>98.745999999999995</v>
      </c>
      <c r="FU685">
        <v>41708</v>
      </c>
      <c r="FV685">
        <v>101.16800000000001</v>
      </c>
      <c r="FW685">
        <v>102.002</v>
      </c>
      <c r="FY685">
        <v>40037</v>
      </c>
      <c r="FZ685">
        <v>105.32299999999999</v>
      </c>
      <c r="GA685">
        <v>105.508</v>
      </c>
      <c r="GC685">
        <v>40037</v>
      </c>
      <c r="GD685">
        <v>103.389</v>
      </c>
      <c r="GE685">
        <v>117.447</v>
      </c>
      <c r="GG685">
        <v>41830</v>
      </c>
      <c r="GH685">
        <v>101.91800000000001</v>
      </c>
      <c r="GI685">
        <v>102.913</v>
      </c>
      <c r="GK685">
        <v>40037</v>
      </c>
      <c r="GL685">
        <v>105.15300000000001</v>
      </c>
      <c r="GM685">
        <v>105.33799999999999</v>
      </c>
      <c r="GO685">
        <v>41939</v>
      </c>
      <c r="GP685">
        <v>100.732</v>
      </c>
      <c r="GQ685">
        <v>101.133</v>
      </c>
      <c r="GS685">
        <v>41144</v>
      </c>
      <c r="GT685">
        <v>98.484999999999999</v>
      </c>
      <c r="GU685">
        <v>99.591999999999999</v>
      </c>
      <c r="GW685">
        <v>41292</v>
      </c>
      <c r="GX685">
        <v>102.85</v>
      </c>
      <c r="GY685">
        <v>103.17100000000001</v>
      </c>
      <c r="HA685">
        <v>42058</v>
      </c>
      <c r="HB685">
        <v>101.708</v>
      </c>
      <c r="HC685">
        <v>102.218</v>
      </c>
      <c r="HE685">
        <v>40037</v>
      </c>
      <c r="HF685">
        <v>102.458</v>
      </c>
      <c r="HG685">
        <v>102.621</v>
      </c>
      <c r="HI685">
        <v>41445</v>
      </c>
      <c r="HJ685">
        <v>101.663</v>
      </c>
      <c r="HK685">
        <v>102.111</v>
      </c>
      <c r="HM685">
        <v>42209</v>
      </c>
      <c r="HN685">
        <v>100.947</v>
      </c>
      <c r="HO685">
        <v>101.375</v>
      </c>
      <c r="HQ685">
        <v>42016</v>
      </c>
      <c r="HR685">
        <v>102.303</v>
      </c>
      <c r="HS685">
        <v>102.855</v>
      </c>
      <c r="HU685">
        <v>41599</v>
      </c>
      <c r="HV685">
        <v>105.41800000000001</v>
      </c>
      <c r="HW685">
        <v>105.851</v>
      </c>
      <c r="HY685">
        <v>42362</v>
      </c>
      <c r="HZ685">
        <v>100.881</v>
      </c>
      <c r="IA685">
        <v>101.15300000000001</v>
      </c>
      <c r="IG685">
        <v>40037</v>
      </c>
      <c r="IH685">
        <v>102.14700000000001</v>
      </c>
      <c r="II685">
        <v>102.31</v>
      </c>
      <c r="IK685">
        <v>41915</v>
      </c>
      <c r="IL685">
        <v>104.45099999999999</v>
      </c>
      <c r="IM685">
        <v>111.542</v>
      </c>
      <c r="IO685">
        <v>41957</v>
      </c>
      <c r="IP685">
        <v>107.55200000000001</v>
      </c>
      <c r="IQ685">
        <v>108.392</v>
      </c>
      <c r="JE685">
        <v>40038</v>
      </c>
      <c r="JF685">
        <v>103.325</v>
      </c>
      <c r="JG685">
        <v>103.51</v>
      </c>
      <c r="JM685">
        <v>42130</v>
      </c>
      <c r="JN685">
        <v>108.988</v>
      </c>
      <c r="JO685">
        <v>109.078</v>
      </c>
      <c r="JU685">
        <v>42131</v>
      </c>
      <c r="JV685">
        <v>109.357</v>
      </c>
      <c r="JW685">
        <v>111.458</v>
      </c>
      <c r="JY685">
        <v>40037</v>
      </c>
      <c r="JZ685">
        <v>110.967</v>
      </c>
      <c r="KA685">
        <v>111.19499999999999</v>
      </c>
      <c r="KC685">
        <v>42012</v>
      </c>
      <c r="KD685">
        <v>103.59399999999999</v>
      </c>
      <c r="KE685">
        <v>121.22199999999999</v>
      </c>
      <c r="KG685">
        <v>42235</v>
      </c>
      <c r="KH685">
        <v>107.313</v>
      </c>
      <c r="KI685">
        <v>108.378</v>
      </c>
      <c r="KS685">
        <v>40340</v>
      </c>
      <c r="KT685">
        <v>105.66800000000001</v>
      </c>
      <c r="KU685">
        <v>107.346</v>
      </c>
      <c r="LA685">
        <v>42362</v>
      </c>
      <c r="LB685">
        <v>108.111</v>
      </c>
      <c r="LC685">
        <v>108.379</v>
      </c>
      <c r="LE685">
        <v>41634</v>
      </c>
      <c r="LF685">
        <v>108.157</v>
      </c>
      <c r="LG685">
        <v>110.015</v>
      </c>
      <c r="LU685">
        <v>40037</v>
      </c>
      <c r="LV685">
        <v>102.495</v>
      </c>
      <c r="LW685">
        <v>102.68</v>
      </c>
      <c r="LY685">
        <v>41634</v>
      </c>
      <c r="LZ685">
        <v>107.858</v>
      </c>
      <c r="MA685">
        <v>109.36199999999999</v>
      </c>
      <c r="MK685">
        <v>41634</v>
      </c>
      <c r="ML685">
        <v>106.563</v>
      </c>
      <c r="MM685">
        <v>107.98399999999999</v>
      </c>
      <c r="MO685">
        <v>42013</v>
      </c>
      <c r="MP685">
        <v>107.247</v>
      </c>
      <c r="MQ685">
        <v>119.596</v>
      </c>
      <c r="MW685">
        <v>40037</v>
      </c>
      <c r="MX685">
        <v>103.005</v>
      </c>
      <c r="MY685">
        <v>103.20099999999999</v>
      </c>
      <c r="NA685">
        <v>41634</v>
      </c>
      <c r="NB685">
        <v>105.91800000000001</v>
      </c>
      <c r="NC685">
        <v>107.339</v>
      </c>
      <c r="NM685">
        <v>41634</v>
      </c>
      <c r="NN685">
        <v>104.607</v>
      </c>
      <c r="NO685">
        <v>105.944</v>
      </c>
      <c r="NY685">
        <v>41634</v>
      </c>
      <c r="NZ685">
        <v>102.096</v>
      </c>
      <c r="OA685">
        <v>103.349</v>
      </c>
      <c r="OG685">
        <v>40037</v>
      </c>
      <c r="OH685">
        <v>94.85</v>
      </c>
      <c r="OI685">
        <v>95.013000000000005</v>
      </c>
      <c r="OK685">
        <v>41634</v>
      </c>
      <c r="OL685">
        <v>107.84399999999999</v>
      </c>
      <c r="OM685">
        <v>109.431</v>
      </c>
      <c r="OO685">
        <v>42006</v>
      </c>
      <c r="OP685">
        <v>108.93600000000001</v>
      </c>
      <c r="OQ685">
        <v>118.798</v>
      </c>
      <c r="OW685">
        <v>42130</v>
      </c>
      <c r="OX685">
        <v>123.20699999999999</v>
      </c>
      <c r="OY685">
        <v>124.13</v>
      </c>
      <c r="PE685">
        <v>42130</v>
      </c>
      <c r="PF685">
        <v>127.122</v>
      </c>
      <c r="PG685">
        <v>128.13800000000001</v>
      </c>
      <c r="PM685">
        <v>42130</v>
      </c>
      <c r="PN685">
        <v>127.268</v>
      </c>
      <c r="PO685">
        <v>127.372</v>
      </c>
      <c r="PU685">
        <v>42305</v>
      </c>
      <c r="PV685">
        <v>124.253</v>
      </c>
      <c r="PW685">
        <v>126.479</v>
      </c>
      <c r="PY685">
        <v>41634</v>
      </c>
      <c r="PZ685">
        <v>106.29900000000001</v>
      </c>
      <c r="QA685">
        <v>108.261</v>
      </c>
      <c r="QC685">
        <v>42012</v>
      </c>
      <c r="QD685">
        <v>113.13800000000001</v>
      </c>
      <c r="QE685">
        <v>130.167</v>
      </c>
      <c r="QG685">
        <v>40037</v>
      </c>
      <c r="QH685">
        <v>145.91900000000001</v>
      </c>
      <c r="QI685">
        <v>148.56</v>
      </c>
      <c r="QO685">
        <v>42080</v>
      </c>
      <c r="QP685">
        <v>88.247</v>
      </c>
      <c r="QQ685">
        <v>88.247</v>
      </c>
      <c r="RI685">
        <v>41634</v>
      </c>
      <c r="RJ685">
        <v>106.67400000000001</v>
      </c>
      <c r="RK685">
        <v>108.345</v>
      </c>
      <c r="RU685">
        <v>41634</v>
      </c>
      <c r="RV685">
        <v>102.71599999999999</v>
      </c>
      <c r="RW685">
        <v>104.22</v>
      </c>
      <c r="SC685">
        <v>40037</v>
      </c>
      <c r="SD685">
        <v>128.173</v>
      </c>
      <c r="SE685">
        <v>130.30099999999999</v>
      </c>
      <c r="SG685">
        <v>40037</v>
      </c>
      <c r="SH685">
        <v>118.95</v>
      </c>
      <c r="SI685">
        <v>120.858</v>
      </c>
      <c r="SK685">
        <v>42305</v>
      </c>
      <c r="SL685">
        <v>133.99600000000001</v>
      </c>
      <c r="SM685">
        <v>134.76599999999999</v>
      </c>
      <c r="SO685">
        <v>40037</v>
      </c>
      <c r="SP685">
        <v>104.64400000000001</v>
      </c>
      <c r="SQ685">
        <v>106.185</v>
      </c>
      <c r="SW685">
        <v>40037</v>
      </c>
      <c r="SX685">
        <v>112.77200000000001</v>
      </c>
      <c r="SY685">
        <v>114.533</v>
      </c>
      <c r="TI685">
        <v>40037</v>
      </c>
      <c r="TJ685">
        <v>109.494</v>
      </c>
      <c r="TK685">
        <v>109.744</v>
      </c>
      <c r="TM685">
        <v>40037</v>
      </c>
      <c r="TN685">
        <v>100.387</v>
      </c>
      <c r="TO685">
        <v>100.604</v>
      </c>
      <c r="TQ685">
        <v>42019</v>
      </c>
      <c r="TR685">
        <v>113.89400000000001</v>
      </c>
      <c r="TS685">
        <v>137.09299999999999</v>
      </c>
      <c r="TU685">
        <v>40037</v>
      </c>
      <c r="TV685">
        <v>85.837999999999994</v>
      </c>
      <c r="TW685">
        <v>86.010999999999996</v>
      </c>
      <c r="TY685">
        <v>40340</v>
      </c>
      <c r="TZ685">
        <v>100.893</v>
      </c>
      <c r="UA685">
        <v>102.75700000000001</v>
      </c>
      <c r="UC685">
        <v>41634</v>
      </c>
      <c r="UD685">
        <v>102.083</v>
      </c>
      <c r="UE685">
        <v>103.754</v>
      </c>
      <c r="UG685">
        <v>42019</v>
      </c>
      <c r="UH685">
        <v>114.84</v>
      </c>
      <c r="UI685">
        <v>125.702</v>
      </c>
      <c r="UK685">
        <v>42367</v>
      </c>
      <c r="UL685">
        <v>141.46100000000001</v>
      </c>
      <c r="UM685">
        <v>143.04</v>
      </c>
    </row>
    <row r="686" spans="69:559">
      <c r="BQ686">
        <v>40038</v>
      </c>
      <c r="BR686">
        <v>100.777</v>
      </c>
      <c r="BS686">
        <v>102.036</v>
      </c>
      <c r="BU686">
        <v>40038</v>
      </c>
      <c r="BV686">
        <v>101.03100000000001</v>
      </c>
      <c r="BW686">
        <v>101.30800000000001</v>
      </c>
      <c r="BY686">
        <v>40093</v>
      </c>
      <c r="BZ686">
        <v>101.318</v>
      </c>
      <c r="CA686">
        <v>101.771</v>
      </c>
      <c r="CC686">
        <v>40038</v>
      </c>
      <c r="CD686">
        <v>101.604</v>
      </c>
      <c r="CE686">
        <v>102.08499999999999</v>
      </c>
      <c r="CG686">
        <v>40246</v>
      </c>
      <c r="CH686">
        <v>101.571</v>
      </c>
      <c r="CI686">
        <v>102.056</v>
      </c>
      <c r="CK686">
        <v>40038</v>
      </c>
      <c r="CL686">
        <v>100.539</v>
      </c>
      <c r="CM686">
        <v>111.35</v>
      </c>
      <c r="CO686">
        <v>40038</v>
      </c>
      <c r="CP686">
        <v>105.25700000000001</v>
      </c>
      <c r="CQ686">
        <v>106.886</v>
      </c>
      <c r="CS686">
        <v>40458</v>
      </c>
      <c r="CT686">
        <v>100.83799999999999</v>
      </c>
      <c r="CU686">
        <v>101.572</v>
      </c>
      <c r="CW686">
        <v>40038</v>
      </c>
      <c r="CX686">
        <v>103.23099999999999</v>
      </c>
      <c r="CY686">
        <v>104.715</v>
      </c>
      <c r="DA686">
        <v>40038</v>
      </c>
      <c r="DB686">
        <v>106.697</v>
      </c>
      <c r="DC686">
        <v>106.94</v>
      </c>
      <c r="DE686">
        <v>40641</v>
      </c>
      <c r="DF686">
        <v>101.08499999999999</v>
      </c>
      <c r="DG686">
        <v>101.58199999999999</v>
      </c>
      <c r="DI686">
        <v>40038</v>
      </c>
      <c r="DJ686">
        <v>103.88800000000001</v>
      </c>
      <c r="DK686">
        <v>105.47799999999999</v>
      </c>
      <c r="DM686">
        <v>40038</v>
      </c>
      <c r="DN686">
        <v>106.907</v>
      </c>
      <c r="DO686">
        <v>107.13800000000001</v>
      </c>
      <c r="DQ686">
        <v>40823</v>
      </c>
      <c r="DR686">
        <v>100.193</v>
      </c>
      <c r="DS686">
        <v>100.53100000000001</v>
      </c>
      <c r="DU686">
        <v>40140</v>
      </c>
      <c r="DV686">
        <v>105.02500000000001</v>
      </c>
      <c r="DW686">
        <v>105.48699999999999</v>
      </c>
      <c r="DY686">
        <v>40945</v>
      </c>
      <c r="DZ686">
        <v>100.268</v>
      </c>
      <c r="EA686">
        <v>100.536</v>
      </c>
      <c r="EC686">
        <v>40122</v>
      </c>
      <c r="ED686">
        <v>104.145</v>
      </c>
      <c r="EE686">
        <v>109.71599999999999</v>
      </c>
      <c r="EG686">
        <v>40319</v>
      </c>
      <c r="EH686">
        <v>105.434</v>
      </c>
      <c r="EI686">
        <v>105.91</v>
      </c>
      <c r="EK686">
        <v>41129</v>
      </c>
      <c r="EL686">
        <v>100.18300000000001</v>
      </c>
      <c r="EM686">
        <v>100.505</v>
      </c>
      <c r="EO686">
        <v>40038</v>
      </c>
      <c r="EP686">
        <v>106.97499999999999</v>
      </c>
      <c r="EQ686">
        <v>107.194</v>
      </c>
      <c r="ES686">
        <v>40534</v>
      </c>
      <c r="ET686">
        <v>103.392</v>
      </c>
      <c r="EU686">
        <v>104.244</v>
      </c>
      <c r="EW686">
        <v>41281</v>
      </c>
      <c r="EX686">
        <v>100.53</v>
      </c>
      <c r="EY686">
        <v>100.75</v>
      </c>
      <c r="FA686">
        <v>40038</v>
      </c>
      <c r="FB686">
        <v>105.533</v>
      </c>
      <c r="FC686">
        <v>105.729</v>
      </c>
      <c r="FE686">
        <v>41432</v>
      </c>
      <c r="FF686">
        <v>100.663</v>
      </c>
      <c r="FG686">
        <v>100.92</v>
      </c>
      <c r="FI686">
        <v>40780</v>
      </c>
      <c r="FJ686">
        <v>100.35</v>
      </c>
      <c r="FK686">
        <v>101.129</v>
      </c>
      <c r="FM686">
        <v>41586</v>
      </c>
      <c r="FN686">
        <v>100.973</v>
      </c>
      <c r="FO686">
        <v>101.327</v>
      </c>
      <c r="FQ686">
        <v>40928</v>
      </c>
      <c r="FR686">
        <v>98.543000000000006</v>
      </c>
      <c r="FS686">
        <v>99.069000000000003</v>
      </c>
      <c r="FU686">
        <v>41709</v>
      </c>
      <c r="FV686">
        <v>101.158</v>
      </c>
      <c r="FW686">
        <v>102.003</v>
      </c>
      <c r="FY686">
        <v>40038</v>
      </c>
      <c r="FZ686">
        <v>105.401</v>
      </c>
      <c r="GA686">
        <v>105.59699999999999</v>
      </c>
      <c r="GC686">
        <v>40038</v>
      </c>
      <c r="GD686">
        <v>103.334</v>
      </c>
      <c r="GE686">
        <v>117.398</v>
      </c>
      <c r="GG686">
        <v>41831</v>
      </c>
      <c r="GH686">
        <v>101.905</v>
      </c>
      <c r="GI686">
        <v>102.916</v>
      </c>
      <c r="GK686">
        <v>40038</v>
      </c>
      <c r="GL686">
        <v>105.226</v>
      </c>
      <c r="GM686">
        <v>105.422</v>
      </c>
      <c r="GO686">
        <v>41940</v>
      </c>
      <c r="GP686">
        <v>100.72499999999999</v>
      </c>
      <c r="GQ686">
        <v>101.13200000000001</v>
      </c>
      <c r="GS686">
        <v>41145</v>
      </c>
      <c r="GT686">
        <v>98.533000000000001</v>
      </c>
      <c r="GU686">
        <v>99.647999999999996</v>
      </c>
      <c r="GW686">
        <v>41295</v>
      </c>
      <c r="GX686">
        <v>102.673</v>
      </c>
      <c r="GY686">
        <v>103.003</v>
      </c>
      <c r="HA686">
        <v>42059</v>
      </c>
      <c r="HB686">
        <v>101.697</v>
      </c>
      <c r="HC686">
        <v>102.21899999999999</v>
      </c>
      <c r="HE686">
        <v>40038</v>
      </c>
      <c r="HF686">
        <v>102.477</v>
      </c>
      <c r="HG686">
        <v>102.65</v>
      </c>
      <c r="HI686">
        <v>41446</v>
      </c>
      <c r="HJ686">
        <v>101.5</v>
      </c>
      <c r="HK686">
        <v>101.95699999999999</v>
      </c>
      <c r="HM686">
        <v>42212</v>
      </c>
      <c r="HN686">
        <v>100.94</v>
      </c>
      <c r="HO686">
        <v>101.376</v>
      </c>
      <c r="HQ686">
        <v>42017</v>
      </c>
      <c r="HR686">
        <v>102.355</v>
      </c>
      <c r="HS686">
        <v>102.907</v>
      </c>
      <c r="HU686">
        <v>41600</v>
      </c>
      <c r="HV686">
        <v>105.46</v>
      </c>
      <c r="HW686">
        <v>105.90300000000001</v>
      </c>
      <c r="HY686">
        <v>42363</v>
      </c>
      <c r="HZ686">
        <v>100.881</v>
      </c>
      <c r="IA686">
        <v>101.15300000000001</v>
      </c>
      <c r="IG686">
        <v>40038</v>
      </c>
      <c r="IH686">
        <v>102.14700000000001</v>
      </c>
      <c r="II686">
        <v>102.32</v>
      </c>
      <c r="IK686">
        <v>41918</v>
      </c>
      <c r="IL686">
        <v>104.372</v>
      </c>
      <c r="IM686">
        <v>111.458</v>
      </c>
      <c r="IO686">
        <v>41960</v>
      </c>
      <c r="IP686">
        <v>107.58499999999999</v>
      </c>
      <c r="IQ686">
        <v>108.438</v>
      </c>
      <c r="JE686">
        <v>40039</v>
      </c>
      <c r="JF686">
        <v>103.325</v>
      </c>
      <c r="JG686">
        <v>103.521</v>
      </c>
      <c r="JM686">
        <v>42131</v>
      </c>
      <c r="JN686">
        <v>109.033</v>
      </c>
      <c r="JO686">
        <v>109.16200000000001</v>
      </c>
      <c r="JU686">
        <v>42132</v>
      </c>
      <c r="JV686">
        <v>109.38</v>
      </c>
      <c r="JW686">
        <v>111.494</v>
      </c>
      <c r="JY686">
        <v>40038</v>
      </c>
      <c r="JZ686">
        <v>110.967</v>
      </c>
      <c r="KA686">
        <v>111.209</v>
      </c>
      <c r="KC686">
        <v>42013</v>
      </c>
      <c r="KD686">
        <v>103.485</v>
      </c>
      <c r="KE686">
        <v>121.093</v>
      </c>
      <c r="KG686">
        <v>42236</v>
      </c>
      <c r="KH686">
        <v>107.224</v>
      </c>
      <c r="KI686">
        <v>108.31699999999999</v>
      </c>
      <c r="KS686">
        <v>40343</v>
      </c>
      <c r="KT686">
        <v>105.161</v>
      </c>
      <c r="KU686">
        <v>106.852</v>
      </c>
      <c r="LA686">
        <v>42363</v>
      </c>
      <c r="LB686">
        <v>108.111</v>
      </c>
      <c r="LC686">
        <v>108.379</v>
      </c>
      <c r="LE686">
        <v>41635</v>
      </c>
      <c r="LF686">
        <v>108.00700000000001</v>
      </c>
      <c r="LG686">
        <v>109.89100000000001</v>
      </c>
      <c r="LU686">
        <v>40038</v>
      </c>
      <c r="LV686">
        <v>102.495</v>
      </c>
      <c r="LW686">
        <v>102.691</v>
      </c>
      <c r="LY686">
        <v>41635</v>
      </c>
      <c r="LZ686">
        <v>107.714</v>
      </c>
      <c r="MA686">
        <v>109.24299999999999</v>
      </c>
      <c r="MK686">
        <v>41635</v>
      </c>
      <c r="ML686">
        <v>106.408</v>
      </c>
      <c r="MM686">
        <v>107.852</v>
      </c>
      <c r="MO686">
        <v>42016</v>
      </c>
      <c r="MP686">
        <v>107.42100000000001</v>
      </c>
      <c r="MQ686">
        <v>119.78700000000001</v>
      </c>
      <c r="MW686">
        <v>40038</v>
      </c>
      <c r="MX686">
        <v>103.005</v>
      </c>
      <c r="MY686">
        <v>103.21299999999999</v>
      </c>
      <c r="NA686">
        <v>41635</v>
      </c>
      <c r="NB686">
        <v>105.74</v>
      </c>
      <c r="NC686">
        <v>107.184</v>
      </c>
      <c r="NM686">
        <v>41635</v>
      </c>
      <c r="NN686">
        <v>104.44</v>
      </c>
      <c r="NO686">
        <v>105.79900000000001</v>
      </c>
      <c r="NY686">
        <v>41635</v>
      </c>
      <c r="NZ686">
        <v>101.907</v>
      </c>
      <c r="OA686">
        <v>103.181</v>
      </c>
      <c r="OG686">
        <v>40038</v>
      </c>
      <c r="OH686">
        <v>94.85</v>
      </c>
      <c r="OI686">
        <v>95.022999999999996</v>
      </c>
      <c r="OK686">
        <v>41635</v>
      </c>
      <c r="OL686">
        <v>107.68</v>
      </c>
      <c r="OM686">
        <v>109.294</v>
      </c>
      <c r="OO686">
        <v>42009</v>
      </c>
      <c r="OP686">
        <v>107.996</v>
      </c>
      <c r="OQ686">
        <v>117.777</v>
      </c>
      <c r="OW686">
        <v>42131</v>
      </c>
      <c r="OX686">
        <v>124.265</v>
      </c>
      <c r="OY686">
        <v>125.23</v>
      </c>
      <c r="PE686">
        <v>42131</v>
      </c>
      <c r="PF686">
        <v>128.29400000000001</v>
      </c>
      <c r="PG686">
        <v>129.35499999999999</v>
      </c>
      <c r="PM686">
        <v>42131</v>
      </c>
      <c r="PN686">
        <v>128.423</v>
      </c>
      <c r="PO686">
        <v>128.572</v>
      </c>
      <c r="PU686">
        <v>42306</v>
      </c>
      <c r="PV686">
        <v>123.64400000000001</v>
      </c>
      <c r="PW686">
        <v>123.65600000000001</v>
      </c>
      <c r="PY686">
        <v>41635</v>
      </c>
      <c r="PZ686">
        <v>106.09699999999999</v>
      </c>
      <c r="QA686">
        <v>108.084</v>
      </c>
      <c r="QC686">
        <v>42013</v>
      </c>
      <c r="QD686">
        <v>112.801</v>
      </c>
      <c r="QE686">
        <v>129.78</v>
      </c>
      <c r="QG686">
        <v>40038</v>
      </c>
      <c r="QH686">
        <v>145.91900000000001</v>
      </c>
      <c r="QI686">
        <v>148.58500000000001</v>
      </c>
      <c r="QO686">
        <v>42081</v>
      </c>
      <c r="QP686">
        <v>87.555999999999997</v>
      </c>
      <c r="QQ686">
        <v>87.555999999999997</v>
      </c>
      <c r="RI686">
        <v>41635</v>
      </c>
      <c r="RJ686">
        <v>106.47799999999999</v>
      </c>
      <c r="RK686">
        <v>108.17700000000001</v>
      </c>
      <c r="RU686">
        <v>41635</v>
      </c>
      <c r="RV686">
        <v>102.575</v>
      </c>
      <c r="RW686">
        <v>104.104</v>
      </c>
      <c r="SC686">
        <v>40038</v>
      </c>
      <c r="SD686">
        <v>128.173</v>
      </c>
      <c r="SE686">
        <v>130.321</v>
      </c>
      <c r="SG686">
        <v>40038</v>
      </c>
      <c r="SH686">
        <v>118.95</v>
      </c>
      <c r="SI686">
        <v>120.875</v>
      </c>
      <c r="SK686">
        <v>42306</v>
      </c>
      <c r="SL686">
        <v>132.97</v>
      </c>
      <c r="SM686">
        <v>133.779</v>
      </c>
      <c r="SO686">
        <v>40038</v>
      </c>
      <c r="SP686">
        <v>104.64400000000001</v>
      </c>
      <c r="SQ686">
        <v>106.2</v>
      </c>
      <c r="SW686">
        <v>40038</v>
      </c>
      <c r="SX686">
        <v>112.77200000000001</v>
      </c>
      <c r="SY686">
        <v>114.54900000000001</v>
      </c>
      <c r="TI686">
        <v>40038</v>
      </c>
      <c r="TJ686">
        <v>109.494</v>
      </c>
      <c r="TK686">
        <v>109.76</v>
      </c>
      <c r="TM686">
        <v>40038</v>
      </c>
      <c r="TN686">
        <v>100.387</v>
      </c>
      <c r="TO686">
        <v>100.61799999999999</v>
      </c>
      <c r="TQ686">
        <v>42020</v>
      </c>
      <c r="TR686">
        <v>114.536</v>
      </c>
      <c r="TS686">
        <v>137.86000000000001</v>
      </c>
      <c r="TU686">
        <v>40038</v>
      </c>
      <c r="TV686">
        <v>85.837999999999994</v>
      </c>
      <c r="TW686">
        <v>86.022000000000006</v>
      </c>
      <c r="TY686">
        <v>40343</v>
      </c>
      <c r="TZ686">
        <v>99.84</v>
      </c>
      <c r="UA686">
        <v>101.718</v>
      </c>
      <c r="UC686">
        <v>41635</v>
      </c>
      <c r="UD686">
        <v>102.20399999999999</v>
      </c>
      <c r="UE686">
        <v>103.902</v>
      </c>
      <c r="UG686">
        <v>42020</v>
      </c>
      <c r="UH686">
        <v>115.71299999999999</v>
      </c>
      <c r="UI686">
        <v>126.65</v>
      </c>
      <c r="UK686">
        <v>42368</v>
      </c>
      <c r="UL686">
        <v>141.76900000000001</v>
      </c>
      <c r="UM686">
        <v>143.4</v>
      </c>
    </row>
    <row r="687" spans="69:559">
      <c r="BQ687">
        <v>40039</v>
      </c>
      <c r="BR687">
        <v>100.767</v>
      </c>
      <c r="BS687">
        <v>102.03700000000001</v>
      </c>
      <c r="BU687">
        <v>40039</v>
      </c>
      <c r="BV687">
        <v>101.02800000000001</v>
      </c>
      <c r="BW687">
        <v>101.313</v>
      </c>
      <c r="BY687">
        <v>40094</v>
      </c>
      <c r="BZ687">
        <v>101.312</v>
      </c>
      <c r="CA687">
        <v>101.776</v>
      </c>
      <c r="CC687">
        <v>40039</v>
      </c>
      <c r="CD687">
        <v>101.616</v>
      </c>
      <c r="CE687">
        <v>102.104</v>
      </c>
      <c r="CG687">
        <v>40247</v>
      </c>
      <c r="CH687">
        <v>101.529</v>
      </c>
      <c r="CI687">
        <v>102.051</v>
      </c>
      <c r="CK687">
        <v>40039</v>
      </c>
      <c r="CL687">
        <v>100.55</v>
      </c>
      <c r="CM687">
        <v>111.371</v>
      </c>
      <c r="CO687">
        <v>40039</v>
      </c>
      <c r="CP687">
        <v>105.298</v>
      </c>
      <c r="CQ687">
        <v>106.94199999999999</v>
      </c>
      <c r="CS687">
        <v>40459</v>
      </c>
      <c r="CT687">
        <v>100.83199999999999</v>
      </c>
      <c r="CU687">
        <v>101.57599999999999</v>
      </c>
      <c r="CW687">
        <v>40039</v>
      </c>
      <c r="CX687">
        <v>103.31</v>
      </c>
      <c r="CY687">
        <v>104.803</v>
      </c>
      <c r="DA687">
        <v>40039</v>
      </c>
      <c r="DB687">
        <v>106.79600000000001</v>
      </c>
      <c r="DC687">
        <v>107.053</v>
      </c>
      <c r="DE687">
        <v>40644</v>
      </c>
      <c r="DF687">
        <v>101.07</v>
      </c>
      <c r="DG687">
        <v>101.578</v>
      </c>
      <c r="DI687">
        <v>40039</v>
      </c>
      <c r="DJ687">
        <v>104.029</v>
      </c>
      <c r="DK687">
        <v>105.629</v>
      </c>
      <c r="DM687">
        <v>40039</v>
      </c>
      <c r="DN687">
        <v>107.06</v>
      </c>
      <c r="DO687">
        <v>107.30500000000001</v>
      </c>
      <c r="DQ687">
        <v>40826</v>
      </c>
      <c r="DR687">
        <v>100.178</v>
      </c>
      <c r="DS687">
        <v>100.524</v>
      </c>
      <c r="DU687">
        <v>40141</v>
      </c>
      <c r="DV687">
        <v>105.074</v>
      </c>
      <c r="DW687">
        <v>105.547</v>
      </c>
      <c r="DY687">
        <v>40946</v>
      </c>
      <c r="DZ687">
        <v>100.273</v>
      </c>
      <c r="EA687">
        <v>100.548</v>
      </c>
      <c r="EC687">
        <v>40123</v>
      </c>
      <c r="ED687">
        <v>104.212</v>
      </c>
      <c r="EE687">
        <v>109.79300000000001</v>
      </c>
      <c r="EG687">
        <v>40322</v>
      </c>
      <c r="EH687">
        <v>105.44199999999999</v>
      </c>
      <c r="EI687">
        <v>105.93</v>
      </c>
      <c r="EK687">
        <v>41130</v>
      </c>
      <c r="EL687">
        <v>100.215</v>
      </c>
      <c r="EM687">
        <v>100.54300000000001</v>
      </c>
      <c r="EO687">
        <v>40039</v>
      </c>
      <c r="EP687">
        <v>107.16</v>
      </c>
      <c r="EQ687">
        <v>107.392</v>
      </c>
      <c r="ES687">
        <v>40535</v>
      </c>
      <c r="ET687">
        <v>103.402</v>
      </c>
      <c r="EU687">
        <v>104.26600000000001</v>
      </c>
      <c r="EW687">
        <v>41282</v>
      </c>
      <c r="EX687">
        <v>100.548</v>
      </c>
      <c r="EY687">
        <v>100.773</v>
      </c>
      <c r="FA687">
        <v>40039</v>
      </c>
      <c r="FB687">
        <v>105.714</v>
      </c>
      <c r="FC687">
        <v>105.922</v>
      </c>
      <c r="FE687">
        <v>41435</v>
      </c>
      <c r="FF687">
        <v>100.66</v>
      </c>
      <c r="FG687">
        <v>100.923</v>
      </c>
      <c r="FI687">
        <v>40781</v>
      </c>
      <c r="FJ687">
        <v>100.358</v>
      </c>
      <c r="FK687">
        <v>101.14700000000001</v>
      </c>
      <c r="FM687">
        <v>41589</v>
      </c>
      <c r="FN687">
        <v>100.96</v>
      </c>
      <c r="FO687">
        <v>101.32299999999999</v>
      </c>
      <c r="FQ687">
        <v>40931</v>
      </c>
      <c r="FR687">
        <v>99.084999999999994</v>
      </c>
      <c r="FS687">
        <v>99.620999999999995</v>
      </c>
      <c r="FU687">
        <v>41710</v>
      </c>
      <c r="FV687">
        <v>101.128</v>
      </c>
      <c r="FW687">
        <v>102.009</v>
      </c>
      <c r="FY687">
        <v>40039</v>
      </c>
      <c r="FZ687">
        <v>105.649</v>
      </c>
      <c r="GA687">
        <v>105.857</v>
      </c>
      <c r="GC687">
        <v>40039</v>
      </c>
      <c r="GD687">
        <v>103.557</v>
      </c>
      <c r="GE687">
        <v>117.66200000000001</v>
      </c>
      <c r="GG687">
        <v>41834</v>
      </c>
      <c r="GH687">
        <v>101.895</v>
      </c>
      <c r="GI687">
        <v>102.922</v>
      </c>
      <c r="GK687">
        <v>40039</v>
      </c>
      <c r="GL687">
        <v>105.523</v>
      </c>
      <c r="GM687">
        <v>105.73099999999999</v>
      </c>
      <c r="GO687">
        <v>41941</v>
      </c>
      <c r="GP687">
        <v>100.718</v>
      </c>
      <c r="GQ687">
        <v>101.13200000000001</v>
      </c>
      <c r="GS687">
        <v>41148</v>
      </c>
      <c r="GT687">
        <v>98.644999999999996</v>
      </c>
      <c r="GU687">
        <v>99.768000000000001</v>
      </c>
      <c r="GW687">
        <v>41296</v>
      </c>
      <c r="GX687">
        <v>102.65300000000001</v>
      </c>
      <c r="GY687">
        <v>102.991</v>
      </c>
      <c r="HA687">
        <v>42060</v>
      </c>
      <c r="HB687">
        <v>101.688</v>
      </c>
      <c r="HC687">
        <v>102.223</v>
      </c>
      <c r="HE687">
        <v>40039</v>
      </c>
      <c r="HF687">
        <v>102.827</v>
      </c>
      <c r="HG687">
        <v>103.01</v>
      </c>
      <c r="HI687">
        <v>41449</v>
      </c>
      <c r="HJ687">
        <v>101.003</v>
      </c>
      <c r="HK687">
        <v>101.468</v>
      </c>
      <c r="HM687">
        <v>42213</v>
      </c>
      <c r="HN687">
        <v>100.935</v>
      </c>
      <c r="HO687">
        <v>101.378</v>
      </c>
      <c r="HQ687">
        <v>42018</v>
      </c>
      <c r="HR687">
        <v>102.408</v>
      </c>
      <c r="HS687">
        <v>102.961</v>
      </c>
      <c r="HU687">
        <v>41603</v>
      </c>
      <c r="HV687">
        <v>105.458</v>
      </c>
      <c r="HW687">
        <v>105.911</v>
      </c>
      <c r="HY687">
        <v>42366</v>
      </c>
      <c r="HZ687">
        <v>100.88800000000001</v>
      </c>
      <c r="IA687">
        <v>101.166</v>
      </c>
      <c r="IG687">
        <v>40039</v>
      </c>
      <c r="IH687">
        <v>102.14700000000001</v>
      </c>
      <c r="II687">
        <v>102.33</v>
      </c>
      <c r="IK687">
        <v>41919</v>
      </c>
      <c r="IL687">
        <v>104.33799999999999</v>
      </c>
      <c r="IM687">
        <v>111.432</v>
      </c>
      <c r="IO687">
        <v>41961</v>
      </c>
      <c r="IP687">
        <v>107.55200000000001</v>
      </c>
      <c r="IQ687">
        <v>108.41800000000001</v>
      </c>
      <c r="JE687">
        <v>40042</v>
      </c>
      <c r="JF687">
        <v>103.325</v>
      </c>
      <c r="JG687">
        <v>103.532</v>
      </c>
      <c r="JM687">
        <v>42132</v>
      </c>
      <c r="JN687">
        <v>109.06</v>
      </c>
      <c r="JO687">
        <v>109.202</v>
      </c>
      <c r="JU687">
        <v>42135</v>
      </c>
      <c r="JV687">
        <v>109.349</v>
      </c>
      <c r="JW687">
        <v>111.476</v>
      </c>
      <c r="JY687">
        <v>40039</v>
      </c>
      <c r="JZ687">
        <v>110.967</v>
      </c>
      <c r="KA687">
        <v>111.223</v>
      </c>
      <c r="KC687">
        <v>42016</v>
      </c>
      <c r="KD687">
        <v>103.432</v>
      </c>
      <c r="KE687">
        <v>121.03100000000001</v>
      </c>
      <c r="KG687">
        <v>42237</v>
      </c>
      <c r="KH687">
        <v>107.196</v>
      </c>
      <c r="KI687">
        <v>108.29900000000001</v>
      </c>
      <c r="KS687">
        <v>40344</v>
      </c>
      <c r="KT687">
        <v>105.374</v>
      </c>
      <c r="KU687">
        <v>107.077</v>
      </c>
      <c r="LA687">
        <v>42366</v>
      </c>
      <c r="LB687">
        <v>108.245</v>
      </c>
      <c r="LC687">
        <v>108.52200000000001</v>
      </c>
      <c r="LE687">
        <v>41638</v>
      </c>
      <c r="LF687">
        <v>108.41800000000001</v>
      </c>
      <c r="LG687">
        <v>110.313</v>
      </c>
      <c r="LU687">
        <v>40039</v>
      </c>
      <c r="LV687">
        <v>102.495</v>
      </c>
      <c r="LW687">
        <v>102.703</v>
      </c>
      <c r="LY687">
        <v>41638</v>
      </c>
      <c r="LZ687">
        <v>108.10599999999999</v>
      </c>
      <c r="MA687">
        <v>109.64700000000001</v>
      </c>
      <c r="MK687">
        <v>41638</v>
      </c>
      <c r="ML687">
        <v>106.837</v>
      </c>
      <c r="MM687">
        <v>108.29300000000001</v>
      </c>
      <c r="MO687">
        <v>42017</v>
      </c>
      <c r="MP687">
        <v>107.572</v>
      </c>
      <c r="MQ687">
        <v>119.955</v>
      </c>
      <c r="MW687">
        <v>40039</v>
      </c>
      <c r="MX687">
        <v>103.005</v>
      </c>
      <c r="MY687">
        <v>103.22499999999999</v>
      </c>
      <c r="NA687">
        <v>41638</v>
      </c>
      <c r="NB687">
        <v>106.21299999999999</v>
      </c>
      <c r="NC687">
        <v>107.66800000000001</v>
      </c>
      <c r="NM687">
        <v>41638</v>
      </c>
      <c r="NN687">
        <v>104.95699999999999</v>
      </c>
      <c r="NO687">
        <v>106.327</v>
      </c>
      <c r="NY687">
        <v>41638</v>
      </c>
      <c r="NZ687">
        <v>102.39700000000001</v>
      </c>
      <c r="OA687">
        <v>103.682</v>
      </c>
      <c r="OG687">
        <v>40039</v>
      </c>
      <c r="OH687">
        <v>94.85</v>
      </c>
      <c r="OI687">
        <v>95.033000000000001</v>
      </c>
      <c r="OK687">
        <v>41638</v>
      </c>
      <c r="OL687">
        <v>108.298</v>
      </c>
      <c r="OM687">
        <v>109.925</v>
      </c>
      <c r="OO687">
        <v>42010</v>
      </c>
      <c r="OP687">
        <v>107.491</v>
      </c>
      <c r="OQ687">
        <v>117.229</v>
      </c>
      <c r="OW687">
        <v>42132</v>
      </c>
      <c r="OX687">
        <v>124.509</v>
      </c>
      <c r="OY687">
        <v>125.48699999999999</v>
      </c>
      <c r="PE687">
        <v>42132</v>
      </c>
      <c r="PF687">
        <v>128.607</v>
      </c>
      <c r="PG687">
        <v>129.68299999999999</v>
      </c>
      <c r="PM687">
        <v>42132</v>
      </c>
      <c r="PN687">
        <v>128.773</v>
      </c>
      <c r="PO687">
        <v>128.93700000000001</v>
      </c>
      <c r="PU687">
        <v>42307</v>
      </c>
      <c r="PV687">
        <v>123.536</v>
      </c>
      <c r="PW687">
        <v>123.56100000000001</v>
      </c>
      <c r="PY687">
        <v>41638</v>
      </c>
      <c r="PZ687">
        <v>106.84099999999999</v>
      </c>
      <c r="QA687">
        <v>108.84099999999999</v>
      </c>
      <c r="QC687">
        <v>42016</v>
      </c>
      <c r="QD687">
        <v>113.039</v>
      </c>
      <c r="QE687">
        <v>130.05199999999999</v>
      </c>
      <c r="QG687">
        <v>40039</v>
      </c>
      <c r="QH687">
        <v>145.91900000000001</v>
      </c>
      <c r="QI687">
        <v>148.60900000000001</v>
      </c>
      <c r="QO687">
        <v>42082</v>
      </c>
      <c r="QP687">
        <v>87.91</v>
      </c>
      <c r="QQ687">
        <v>87.91</v>
      </c>
      <c r="RI687">
        <v>41638</v>
      </c>
      <c r="RJ687">
        <v>107.342</v>
      </c>
      <c r="RK687">
        <v>109.05500000000001</v>
      </c>
      <c r="RU687">
        <v>41638</v>
      </c>
      <c r="RV687">
        <v>103.32899999999999</v>
      </c>
      <c r="RW687">
        <v>104.87</v>
      </c>
      <c r="SC687">
        <v>40039</v>
      </c>
      <c r="SD687">
        <v>128.173</v>
      </c>
      <c r="SE687">
        <v>130.34100000000001</v>
      </c>
      <c r="SG687">
        <v>40039</v>
      </c>
      <c r="SH687">
        <v>118.95</v>
      </c>
      <c r="SI687">
        <v>120.893</v>
      </c>
      <c r="SK687">
        <v>42307</v>
      </c>
      <c r="SL687">
        <v>132.48699999999999</v>
      </c>
      <c r="SM687">
        <v>133.309</v>
      </c>
      <c r="SO687">
        <v>40039</v>
      </c>
      <c r="SP687">
        <v>104.64400000000001</v>
      </c>
      <c r="SQ687">
        <v>106.214</v>
      </c>
      <c r="SW687">
        <v>40039</v>
      </c>
      <c r="SX687">
        <v>112.77200000000001</v>
      </c>
      <c r="SY687">
        <v>114.565</v>
      </c>
      <c r="TI687">
        <v>40039</v>
      </c>
      <c r="TJ687">
        <v>109.494</v>
      </c>
      <c r="TK687">
        <v>109.77500000000001</v>
      </c>
      <c r="TM687">
        <v>40039</v>
      </c>
      <c r="TN687">
        <v>100.387</v>
      </c>
      <c r="TO687">
        <v>100.63200000000001</v>
      </c>
      <c r="TQ687">
        <v>42023</v>
      </c>
      <c r="TR687">
        <v>115.36799999999999</v>
      </c>
      <c r="TS687">
        <v>138.85300000000001</v>
      </c>
      <c r="TU687">
        <v>40039</v>
      </c>
      <c r="TV687">
        <v>85.837999999999994</v>
      </c>
      <c r="TW687">
        <v>86.033000000000001</v>
      </c>
      <c r="TY687">
        <v>40344</v>
      </c>
      <c r="TZ687">
        <v>100.209</v>
      </c>
      <c r="UA687">
        <v>102.101</v>
      </c>
      <c r="UC687">
        <v>41638</v>
      </c>
      <c r="UD687">
        <v>102.934</v>
      </c>
      <c r="UE687">
        <v>104.64700000000001</v>
      </c>
      <c r="UG687">
        <v>42023</v>
      </c>
      <c r="UH687">
        <v>116.78</v>
      </c>
      <c r="UI687">
        <v>127.80800000000001</v>
      </c>
      <c r="UK687">
        <v>42369</v>
      </c>
      <c r="UL687">
        <v>141.76900000000001</v>
      </c>
      <c r="UM687">
        <v>143.41300000000001</v>
      </c>
    </row>
    <row r="688" spans="69:559">
      <c r="BQ688">
        <v>40042</v>
      </c>
      <c r="BR688">
        <v>100.755</v>
      </c>
      <c r="BS688">
        <v>102.03700000000001</v>
      </c>
      <c r="BU688">
        <v>40042</v>
      </c>
      <c r="BV688">
        <v>101.017</v>
      </c>
      <c r="BW688">
        <v>101.31</v>
      </c>
      <c r="BY688">
        <v>40095</v>
      </c>
      <c r="BZ688">
        <v>101.28700000000001</v>
      </c>
      <c r="CA688">
        <v>101.762</v>
      </c>
      <c r="CC688">
        <v>40042</v>
      </c>
      <c r="CD688">
        <v>101.593</v>
      </c>
      <c r="CE688">
        <v>102.089</v>
      </c>
      <c r="CG688">
        <v>40248</v>
      </c>
      <c r="CH688">
        <v>101.52500000000001</v>
      </c>
      <c r="CI688">
        <v>102.06</v>
      </c>
      <c r="CK688">
        <v>40042</v>
      </c>
      <c r="CL688">
        <v>100.50700000000001</v>
      </c>
      <c r="CM688">
        <v>111.33199999999999</v>
      </c>
      <c r="CO688">
        <v>40042</v>
      </c>
      <c r="CP688">
        <v>105.273</v>
      </c>
      <c r="CQ688">
        <v>106.932</v>
      </c>
      <c r="CS688">
        <v>40462</v>
      </c>
      <c r="CT688">
        <v>100.82299999999999</v>
      </c>
      <c r="CU688">
        <v>101.577</v>
      </c>
      <c r="CW688">
        <v>40042</v>
      </c>
      <c r="CX688">
        <v>103.27200000000001</v>
      </c>
      <c r="CY688">
        <v>104.77500000000001</v>
      </c>
      <c r="DA688">
        <v>40042</v>
      </c>
      <c r="DB688">
        <v>106.753</v>
      </c>
      <c r="DC688">
        <v>107.024</v>
      </c>
      <c r="DE688">
        <v>40645</v>
      </c>
      <c r="DF688">
        <v>101.063</v>
      </c>
      <c r="DG688">
        <v>101.583</v>
      </c>
      <c r="DI688">
        <v>40042</v>
      </c>
      <c r="DJ688">
        <v>103.985</v>
      </c>
      <c r="DK688">
        <v>105.595</v>
      </c>
      <c r="DM688">
        <v>40042</v>
      </c>
      <c r="DN688">
        <v>107.008</v>
      </c>
      <c r="DO688">
        <v>107.26600000000001</v>
      </c>
      <c r="DQ688">
        <v>40827</v>
      </c>
      <c r="DR688">
        <v>100.188</v>
      </c>
      <c r="DS688">
        <v>100.542</v>
      </c>
      <c r="DU688">
        <v>40142</v>
      </c>
      <c r="DV688">
        <v>104.96599999999999</v>
      </c>
      <c r="DW688">
        <v>105.471</v>
      </c>
      <c r="DY688">
        <v>40947</v>
      </c>
      <c r="DZ688">
        <v>100.265</v>
      </c>
      <c r="EA688">
        <v>100.56</v>
      </c>
      <c r="EC688">
        <v>40126</v>
      </c>
      <c r="ED688">
        <v>104.27200000000001</v>
      </c>
      <c r="EE688">
        <v>109.863</v>
      </c>
      <c r="EG688">
        <v>40323</v>
      </c>
      <c r="EH688">
        <v>105.09699999999999</v>
      </c>
      <c r="EI688">
        <v>105.596</v>
      </c>
      <c r="EK688">
        <v>41131</v>
      </c>
      <c r="EL688">
        <v>100.22499999999999</v>
      </c>
      <c r="EM688">
        <v>100.55800000000001</v>
      </c>
      <c r="EO688">
        <v>40042</v>
      </c>
      <c r="EP688">
        <v>107.08499999999999</v>
      </c>
      <c r="EQ688">
        <v>107.33</v>
      </c>
      <c r="ES688">
        <v>40536</v>
      </c>
      <c r="ET688">
        <v>103.422</v>
      </c>
      <c r="EU688">
        <v>104.298</v>
      </c>
      <c r="EW688">
        <v>41283</v>
      </c>
      <c r="EX688">
        <v>100.538</v>
      </c>
      <c r="EY688">
        <v>100.78</v>
      </c>
      <c r="FA688">
        <v>40042</v>
      </c>
      <c r="FB688">
        <v>105.599</v>
      </c>
      <c r="FC688">
        <v>105.818</v>
      </c>
      <c r="FE688">
        <v>41436</v>
      </c>
      <c r="FF688">
        <v>100.63800000000001</v>
      </c>
      <c r="FG688">
        <v>100.907</v>
      </c>
      <c r="FI688">
        <v>40784</v>
      </c>
      <c r="FJ688">
        <v>100.30500000000001</v>
      </c>
      <c r="FK688">
        <v>101.104</v>
      </c>
      <c r="FM688">
        <v>41590</v>
      </c>
      <c r="FN688">
        <v>100.94499999999999</v>
      </c>
      <c r="FO688">
        <v>101.316</v>
      </c>
      <c r="FQ688">
        <v>40932</v>
      </c>
      <c r="FR688">
        <v>99.082999999999998</v>
      </c>
      <c r="FS688">
        <v>99.628</v>
      </c>
      <c r="FU688">
        <v>41711</v>
      </c>
      <c r="FV688">
        <v>101.113</v>
      </c>
      <c r="FW688">
        <v>102.005</v>
      </c>
      <c r="FY688">
        <v>40042</v>
      </c>
      <c r="FZ688">
        <v>105.57</v>
      </c>
      <c r="GA688">
        <v>105.789</v>
      </c>
      <c r="GC688">
        <v>40042</v>
      </c>
      <c r="GD688">
        <v>103.426</v>
      </c>
      <c r="GE688">
        <v>117.526</v>
      </c>
      <c r="GG688">
        <v>41835</v>
      </c>
      <c r="GH688">
        <v>101.878</v>
      </c>
      <c r="GI688">
        <v>102.92100000000001</v>
      </c>
      <c r="GK688">
        <v>40042</v>
      </c>
      <c r="GL688">
        <v>105.51300000000001</v>
      </c>
      <c r="GM688">
        <v>105.732</v>
      </c>
      <c r="GO688">
        <v>41942</v>
      </c>
      <c r="GP688">
        <v>100.708</v>
      </c>
      <c r="GQ688">
        <v>101.143</v>
      </c>
      <c r="GS688">
        <v>41149</v>
      </c>
      <c r="GT688">
        <v>98.7</v>
      </c>
      <c r="GU688">
        <v>99.831000000000003</v>
      </c>
      <c r="GW688">
        <v>41297</v>
      </c>
      <c r="GX688">
        <v>102.608</v>
      </c>
      <c r="GY688">
        <v>102.971</v>
      </c>
      <c r="HA688">
        <v>42061</v>
      </c>
      <c r="HB688">
        <v>101.65300000000001</v>
      </c>
      <c r="HC688">
        <v>102.22499999999999</v>
      </c>
      <c r="HE688">
        <v>40042</v>
      </c>
      <c r="HF688">
        <v>102.871</v>
      </c>
      <c r="HG688">
        <v>103.065</v>
      </c>
      <c r="HI688">
        <v>41450</v>
      </c>
      <c r="HJ688">
        <v>100.86799999999999</v>
      </c>
      <c r="HK688">
        <v>101.34099999999999</v>
      </c>
      <c r="HM688">
        <v>42214</v>
      </c>
      <c r="HN688">
        <v>100.925</v>
      </c>
      <c r="HO688">
        <v>101.376</v>
      </c>
      <c r="HQ688">
        <v>42019</v>
      </c>
      <c r="HR688">
        <v>102.387</v>
      </c>
      <c r="HS688">
        <v>102.941</v>
      </c>
      <c r="HU688">
        <v>41604</v>
      </c>
      <c r="HV688">
        <v>105.613</v>
      </c>
      <c r="HW688">
        <v>106.077</v>
      </c>
      <c r="HY688">
        <v>42367</v>
      </c>
      <c r="HZ688">
        <v>100.879</v>
      </c>
      <c r="IA688">
        <v>101.163</v>
      </c>
      <c r="IG688">
        <v>40042</v>
      </c>
      <c r="IH688">
        <v>102.14700000000001</v>
      </c>
      <c r="II688">
        <v>102.34099999999999</v>
      </c>
      <c r="IK688">
        <v>41920</v>
      </c>
      <c r="IL688">
        <v>104.30800000000001</v>
      </c>
      <c r="IM688">
        <v>111.411</v>
      </c>
      <c r="IO688">
        <v>41962</v>
      </c>
      <c r="IP688">
        <v>107.532</v>
      </c>
      <c r="IQ688">
        <v>108.411</v>
      </c>
      <c r="JE688">
        <v>40043</v>
      </c>
      <c r="JF688">
        <v>103.437</v>
      </c>
      <c r="JG688">
        <v>103.654</v>
      </c>
      <c r="JM688">
        <v>42135</v>
      </c>
      <c r="JN688">
        <v>109.027</v>
      </c>
      <c r="JO688">
        <v>109.182</v>
      </c>
      <c r="JU688">
        <v>42136</v>
      </c>
      <c r="JV688">
        <v>109.295</v>
      </c>
      <c r="JW688">
        <v>111.435</v>
      </c>
      <c r="JY688">
        <v>40042</v>
      </c>
      <c r="JZ688">
        <v>110.967</v>
      </c>
      <c r="KA688">
        <v>111.238</v>
      </c>
      <c r="KC688">
        <v>42017</v>
      </c>
      <c r="KD688">
        <v>103.54600000000001</v>
      </c>
      <c r="KE688">
        <v>121.164</v>
      </c>
      <c r="KG688">
        <v>42240</v>
      </c>
      <c r="KH688">
        <v>107.113</v>
      </c>
      <c r="KI688">
        <v>108.226</v>
      </c>
      <c r="KS688">
        <v>40345</v>
      </c>
      <c r="KT688">
        <v>105.194</v>
      </c>
      <c r="KU688">
        <v>106.934</v>
      </c>
      <c r="LA688">
        <v>42367</v>
      </c>
      <c r="LB688">
        <v>108.226</v>
      </c>
      <c r="LC688">
        <v>108.51300000000001</v>
      </c>
      <c r="LE688">
        <v>41639</v>
      </c>
      <c r="LF688">
        <v>108.41800000000001</v>
      </c>
      <c r="LG688">
        <v>110.35</v>
      </c>
      <c r="LU688">
        <v>40042</v>
      </c>
      <c r="LV688">
        <v>102.495</v>
      </c>
      <c r="LW688">
        <v>102.714</v>
      </c>
      <c r="LY688">
        <v>41639</v>
      </c>
      <c r="LZ688">
        <v>108.10599999999999</v>
      </c>
      <c r="MA688">
        <v>109.685</v>
      </c>
      <c r="MK688">
        <v>41639</v>
      </c>
      <c r="ML688">
        <v>106.837</v>
      </c>
      <c r="MM688">
        <v>108.328</v>
      </c>
      <c r="MO688">
        <v>42018</v>
      </c>
      <c r="MP688">
        <v>107.91200000000001</v>
      </c>
      <c r="MQ688">
        <v>120.331</v>
      </c>
      <c r="MW688">
        <v>40042</v>
      </c>
      <c r="MX688">
        <v>103.005</v>
      </c>
      <c r="MY688">
        <v>103.23699999999999</v>
      </c>
      <c r="NA688">
        <v>41639</v>
      </c>
      <c r="NB688">
        <v>106.21299999999999</v>
      </c>
      <c r="NC688">
        <v>107.70399999999999</v>
      </c>
      <c r="NM688">
        <v>41639</v>
      </c>
      <c r="NN688">
        <v>104.95699999999999</v>
      </c>
      <c r="NO688">
        <v>106.36</v>
      </c>
      <c r="NY688">
        <v>41639</v>
      </c>
      <c r="NZ688">
        <v>102.39700000000001</v>
      </c>
      <c r="OA688">
        <v>103.71299999999999</v>
      </c>
      <c r="OG688">
        <v>40042</v>
      </c>
      <c r="OH688">
        <v>94.85</v>
      </c>
      <c r="OI688">
        <v>95.043000000000006</v>
      </c>
      <c r="OK688">
        <v>41639</v>
      </c>
      <c r="OL688">
        <v>108.298</v>
      </c>
      <c r="OM688">
        <v>109.964</v>
      </c>
      <c r="OO688">
        <v>42011</v>
      </c>
      <c r="OP688">
        <v>107.39100000000001</v>
      </c>
      <c r="OQ688">
        <v>117.12</v>
      </c>
      <c r="OW688">
        <v>42135</v>
      </c>
      <c r="OX688">
        <v>124.11199999999999</v>
      </c>
      <c r="OY688">
        <v>125.104</v>
      </c>
      <c r="PE688">
        <v>42135</v>
      </c>
      <c r="PF688">
        <v>128.113</v>
      </c>
      <c r="PG688">
        <v>129.20400000000001</v>
      </c>
      <c r="PM688">
        <v>42135</v>
      </c>
      <c r="PN688">
        <v>128.25299999999999</v>
      </c>
      <c r="PO688">
        <v>128.43199999999999</v>
      </c>
      <c r="PU688">
        <v>42310</v>
      </c>
      <c r="PV688">
        <v>123.21599999999999</v>
      </c>
      <c r="PW688">
        <v>123.253</v>
      </c>
      <c r="PY688">
        <v>41639</v>
      </c>
      <c r="PZ688">
        <v>106.84099999999999</v>
      </c>
      <c r="QA688">
        <v>108.88</v>
      </c>
      <c r="QC688">
        <v>42017</v>
      </c>
      <c r="QD688">
        <v>113.2</v>
      </c>
      <c r="QE688">
        <v>130.23599999999999</v>
      </c>
      <c r="QG688">
        <v>40042</v>
      </c>
      <c r="QH688">
        <v>145.91900000000001</v>
      </c>
      <c r="QI688">
        <v>148.63399999999999</v>
      </c>
      <c r="QO688">
        <v>42083</v>
      </c>
      <c r="QP688">
        <v>88.253</v>
      </c>
      <c r="QQ688">
        <v>88.253</v>
      </c>
      <c r="RI688">
        <v>41639</v>
      </c>
      <c r="RJ688">
        <v>107.342</v>
      </c>
      <c r="RK688">
        <v>109.096</v>
      </c>
      <c r="RU688">
        <v>41639</v>
      </c>
      <c r="RV688">
        <v>103.32899999999999</v>
      </c>
      <c r="RW688">
        <v>104.908</v>
      </c>
      <c r="SC688">
        <v>40042</v>
      </c>
      <c r="SD688">
        <v>128.173</v>
      </c>
      <c r="SE688">
        <v>130.36000000000001</v>
      </c>
      <c r="SG688">
        <v>40042</v>
      </c>
      <c r="SH688">
        <v>118.95</v>
      </c>
      <c r="SI688">
        <v>120.911</v>
      </c>
      <c r="SK688">
        <v>42310</v>
      </c>
      <c r="SL688">
        <v>131.798</v>
      </c>
      <c r="SM688">
        <v>132.63300000000001</v>
      </c>
      <c r="SO688">
        <v>40042</v>
      </c>
      <c r="SP688">
        <v>104.64400000000001</v>
      </c>
      <c r="SQ688">
        <v>106.22799999999999</v>
      </c>
      <c r="SW688">
        <v>40042</v>
      </c>
      <c r="SX688">
        <v>112.77200000000001</v>
      </c>
      <c r="SY688">
        <v>114.58199999999999</v>
      </c>
      <c r="TI688">
        <v>40042</v>
      </c>
      <c r="TJ688">
        <v>109.494</v>
      </c>
      <c r="TK688">
        <v>109.791</v>
      </c>
      <c r="TM688">
        <v>40042</v>
      </c>
      <c r="TN688">
        <v>100.387</v>
      </c>
      <c r="TO688">
        <v>100.645</v>
      </c>
      <c r="TQ688">
        <v>42024</v>
      </c>
      <c r="TR688">
        <v>115.839</v>
      </c>
      <c r="TS688">
        <v>139.41499999999999</v>
      </c>
      <c r="TU688">
        <v>40042</v>
      </c>
      <c r="TV688">
        <v>85.837999999999994</v>
      </c>
      <c r="TW688">
        <v>86.043999999999997</v>
      </c>
      <c r="TY688">
        <v>40345</v>
      </c>
      <c r="TZ688">
        <v>99.701999999999998</v>
      </c>
      <c r="UA688">
        <v>101.63500000000001</v>
      </c>
      <c r="UC688">
        <v>41639</v>
      </c>
      <c r="UD688">
        <v>102.934</v>
      </c>
      <c r="UE688">
        <v>104.688</v>
      </c>
      <c r="UG688">
        <v>42024</v>
      </c>
      <c r="UH688">
        <v>117.48399999999999</v>
      </c>
      <c r="UI688">
        <v>128.572</v>
      </c>
    </row>
    <row r="689" spans="69:555">
      <c r="BQ689">
        <v>40043</v>
      </c>
      <c r="BR689">
        <v>100.744</v>
      </c>
      <c r="BS689">
        <v>102.03700000000001</v>
      </c>
      <c r="BU689">
        <v>40043</v>
      </c>
      <c r="BV689">
        <v>101.009</v>
      </c>
      <c r="BW689">
        <v>101.31100000000001</v>
      </c>
      <c r="BY689">
        <v>40098</v>
      </c>
      <c r="BZ689">
        <v>101.286</v>
      </c>
      <c r="CA689">
        <v>101.77200000000001</v>
      </c>
      <c r="CC689">
        <v>40043</v>
      </c>
      <c r="CD689">
        <v>101.587</v>
      </c>
      <c r="CE689">
        <v>102.09</v>
      </c>
      <c r="CG689">
        <v>40249</v>
      </c>
      <c r="CH689">
        <v>101.51300000000001</v>
      </c>
      <c r="CI689">
        <v>102.06</v>
      </c>
      <c r="CK689">
        <v>40043</v>
      </c>
      <c r="CL689">
        <v>100.498</v>
      </c>
      <c r="CM689">
        <v>111.33</v>
      </c>
      <c r="CO689">
        <v>40043</v>
      </c>
      <c r="CP689">
        <v>105.258</v>
      </c>
      <c r="CQ689">
        <v>106.932</v>
      </c>
      <c r="CS689">
        <v>40463</v>
      </c>
      <c r="CT689">
        <v>100.821</v>
      </c>
      <c r="CU689">
        <v>101.58499999999999</v>
      </c>
      <c r="CW689">
        <v>40043</v>
      </c>
      <c r="CX689">
        <v>103.258</v>
      </c>
      <c r="CY689">
        <v>104.77</v>
      </c>
      <c r="DA689">
        <v>40043</v>
      </c>
      <c r="DB689">
        <v>106.749</v>
      </c>
      <c r="DC689">
        <v>107.03400000000001</v>
      </c>
      <c r="DE689">
        <v>40646</v>
      </c>
      <c r="DF689">
        <v>101.036</v>
      </c>
      <c r="DG689">
        <v>101.59</v>
      </c>
      <c r="DI689">
        <v>40043</v>
      </c>
      <c r="DJ689">
        <v>103.98699999999999</v>
      </c>
      <c r="DK689">
        <v>105.607</v>
      </c>
      <c r="DM689">
        <v>40043</v>
      </c>
      <c r="DN689">
        <v>107.017</v>
      </c>
      <c r="DO689">
        <v>107.289</v>
      </c>
      <c r="DQ689">
        <v>40828</v>
      </c>
      <c r="DR689">
        <v>100.188</v>
      </c>
      <c r="DS689">
        <v>100.56699999999999</v>
      </c>
      <c r="DU689">
        <v>40143</v>
      </c>
      <c r="DV689">
        <v>104.97</v>
      </c>
      <c r="DW689">
        <v>105.486</v>
      </c>
      <c r="DY689">
        <v>40948</v>
      </c>
      <c r="DZ689">
        <v>100.273</v>
      </c>
      <c r="EA689">
        <v>100.575</v>
      </c>
      <c r="EC689">
        <v>40127</v>
      </c>
      <c r="ED689">
        <v>104.251</v>
      </c>
      <c r="EE689">
        <v>109.846</v>
      </c>
      <c r="EG689">
        <v>40324</v>
      </c>
      <c r="EH689">
        <v>104.925</v>
      </c>
      <c r="EI689">
        <v>105.459</v>
      </c>
      <c r="EK689">
        <v>41134</v>
      </c>
      <c r="EL689">
        <v>100.208</v>
      </c>
      <c r="EM689">
        <v>100.547</v>
      </c>
      <c r="EO689">
        <v>40043</v>
      </c>
      <c r="EP689">
        <v>107.154</v>
      </c>
      <c r="EQ689">
        <v>107.41200000000001</v>
      </c>
      <c r="ES689">
        <v>40539</v>
      </c>
      <c r="ET689">
        <v>103.405</v>
      </c>
      <c r="EU689">
        <v>104.292</v>
      </c>
      <c r="EW689">
        <v>41284</v>
      </c>
      <c r="EX689">
        <v>100.55</v>
      </c>
      <c r="EY689">
        <v>100.797</v>
      </c>
      <c r="FA689">
        <v>40043</v>
      </c>
      <c r="FB689">
        <v>105.705</v>
      </c>
      <c r="FC689">
        <v>105.93600000000001</v>
      </c>
      <c r="FE689">
        <v>41437</v>
      </c>
      <c r="FF689">
        <v>100.63</v>
      </c>
      <c r="FG689">
        <v>100.917</v>
      </c>
      <c r="FI689">
        <v>40785</v>
      </c>
      <c r="FJ689">
        <v>100.178</v>
      </c>
      <c r="FK689">
        <v>100.98699999999999</v>
      </c>
      <c r="FM689">
        <v>41591</v>
      </c>
      <c r="FN689">
        <v>100.925</v>
      </c>
      <c r="FO689">
        <v>101.321</v>
      </c>
      <c r="FQ689">
        <v>40933</v>
      </c>
      <c r="FR689">
        <v>98.995000000000005</v>
      </c>
      <c r="FS689">
        <v>99.569000000000003</v>
      </c>
      <c r="FU689">
        <v>41712</v>
      </c>
      <c r="FV689">
        <v>101.102</v>
      </c>
      <c r="FW689">
        <v>102.006</v>
      </c>
      <c r="FY689">
        <v>40043</v>
      </c>
      <c r="FZ689">
        <v>105.694</v>
      </c>
      <c r="GA689">
        <v>105.925</v>
      </c>
      <c r="GC689">
        <v>40043</v>
      </c>
      <c r="GD689">
        <v>103.571</v>
      </c>
      <c r="GE689">
        <v>117.702</v>
      </c>
      <c r="GG689">
        <v>41836</v>
      </c>
      <c r="GH689">
        <v>101.833</v>
      </c>
      <c r="GI689">
        <v>102.925</v>
      </c>
      <c r="GK689">
        <v>40043</v>
      </c>
      <c r="GL689">
        <v>105.584</v>
      </c>
      <c r="GM689">
        <v>105.815</v>
      </c>
      <c r="GO689">
        <v>41943</v>
      </c>
      <c r="GP689">
        <v>100.705</v>
      </c>
      <c r="GQ689">
        <v>101.14700000000001</v>
      </c>
      <c r="GS689">
        <v>41150</v>
      </c>
      <c r="GT689">
        <v>98.888000000000005</v>
      </c>
      <c r="GU689">
        <v>100.044</v>
      </c>
      <c r="GW689">
        <v>41298</v>
      </c>
      <c r="GX689">
        <v>102.63</v>
      </c>
      <c r="GY689">
        <v>103.001</v>
      </c>
      <c r="HA689">
        <v>42062</v>
      </c>
      <c r="HB689">
        <v>101.637</v>
      </c>
      <c r="HC689">
        <v>102.221</v>
      </c>
      <c r="HE689">
        <v>40043</v>
      </c>
      <c r="HF689">
        <v>102.94799999999999</v>
      </c>
      <c r="HG689">
        <v>103.152</v>
      </c>
      <c r="HI689">
        <v>41451</v>
      </c>
      <c r="HJ689">
        <v>101.253</v>
      </c>
      <c r="HK689">
        <v>101.75</v>
      </c>
      <c r="HM689">
        <v>42215</v>
      </c>
      <c r="HN689">
        <v>100.905</v>
      </c>
      <c r="HO689">
        <v>101.378</v>
      </c>
      <c r="HQ689">
        <v>42020</v>
      </c>
      <c r="HR689">
        <v>102.43300000000001</v>
      </c>
      <c r="HS689">
        <v>102.988</v>
      </c>
      <c r="HU689">
        <v>41605</v>
      </c>
      <c r="HV689">
        <v>105.575</v>
      </c>
      <c r="HW689">
        <v>106.07</v>
      </c>
      <c r="HY689">
        <v>42368</v>
      </c>
      <c r="HZ689">
        <v>100.85</v>
      </c>
      <c r="IA689">
        <v>101.15900000000001</v>
      </c>
      <c r="IG689">
        <v>40043</v>
      </c>
      <c r="IH689">
        <v>102.363</v>
      </c>
      <c r="II689">
        <v>102.56699999999999</v>
      </c>
      <c r="IK689">
        <v>41921</v>
      </c>
      <c r="IL689">
        <v>104.286</v>
      </c>
      <c r="IM689">
        <v>111.417</v>
      </c>
      <c r="IO689">
        <v>41963</v>
      </c>
      <c r="IP689">
        <v>107.533</v>
      </c>
      <c r="IQ689">
        <v>108.452</v>
      </c>
      <c r="JE689">
        <v>40044</v>
      </c>
      <c r="JF689">
        <v>103.53700000000001</v>
      </c>
      <c r="JG689">
        <v>103.78700000000001</v>
      </c>
      <c r="JM689">
        <v>42136</v>
      </c>
      <c r="JN689">
        <v>108.983</v>
      </c>
      <c r="JO689">
        <v>109.15</v>
      </c>
      <c r="JU689">
        <v>42137</v>
      </c>
      <c r="JV689">
        <v>109.298</v>
      </c>
      <c r="JW689">
        <v>111.45099999999999</v>
      </c>
      <c r="JY689">
        <v>40043</v>
      </c>
      <c r="JZ689">
        <v>111.26300000000001</v>
      </c>
      <c r="KA689">
        <v>111.548</v>
      </c>
      <c r="KC689">
        <v>42018</v>
      </c>
      <c r="KD689">
        <v>103.693</v>
      </c>
      <c r="KE689">
        <v>121.333</v>
      </c>
      <c r="KG689">
        <v>42241</v>
      </c>
      <c r="KH689">
        <v>107.07899999999999</v>
      </c>
      <c r="KI689">
        <v>108.20099999999999</v>
      </c>
      <c r="KS689">
        <v>40346</v>
      </c>
      <c r="KT689">
        <v>105.69799999999999</v>
      </c>
      <c r="KU689">
        <v>107.45</v>
      </c>
      <c r="LA689">
        <v>42368</v>
      </c>
      <c r="LB689">
        <v>108.215</v>
      </c>
      <c r="LC689">
        <v>108.54</v>
      </c>
      <c r="LE689">
        <v>41640</v>
      </c>
      <c r="LF689">
        <v>108.41800000000001</v>
      </c>
      <c r="LG689">
        <v>110.35</v>
      </c>
      <c r="LU689">
        <v>40043</v>
      </c>
      <c r="LV689">
        <v>102.974</v>
      </c>
      <c r="LW689">
        <v>103.205</v>
      </c>
      <c r="LY689">
        <v>41640</v>
      </c>
      <c r="LZ689">
        <v>108.10599999999999</v>
      </c>
      <c r="MA689">
        <v>109.685</v>
      </c>
      <c r="MK689">
        <v>41640</v>
      </c>
      <c r="ML689">
        <v>106.837</v>
      </c>
      <c r="MM689">
        <v>108.328</v>
      </c>
      <c r="MO689">
        <v>42019</v>
      </c>
      <c r="MP689">
        <v>108.10899999999999</v>
      </c>
      <c r="MQ689">
        <v>120.547</v>
      </c>
      <c r="MW689">
        <v>40043</v>
      </c>
      <c r="MX689">
        <v>103.58199999999999</v>
      </c>
      <c r="MY689">
        <v>103.827</v>
      </c>
      <c r="NA689">
        <v>41640</v>
      </c>
      <c r="NB689">
        <v>106.21299999999999</v>
      </c>
      <c r="NC689">
        <v>107.70399999999999</v>
      </c>
      <c r="NM689">
        <v>41640</v>
      </c>
      <c r="NN689">
        <v>104.95699999999999</v>
      </c>
      <c r="NO689">
        <v>106.36</v>
      </c>
      <c r="NY689">
        <v>41640</v>
      </c>
      <c r="NZ689">
        <v>102.39700000000001</v>
      </c>
      <c r="OA689">
        <v>103.71299999999999</v>
      </c>
      <c r="OG689">
        <v>40043</v>
      </c>
      <c r="OH689">
        <v>95.733999999999995</v>
      </c>
      <c r="OI689">
        <v>95.936999999999998</v>
      </c>
      <c r="OK689">
        <v>41640</v>
      </c>
      <c r="OL689">
        <v>108.298</v>
      </c>
      <c r="OM689">
        <v>109.964</v>
      </c>
      <c r="OO689">
        <v>42012</v>
      </c>
      <c r="OP689">
        <v>107.759</v>
      </c>
      <c r="OQ689">
        <v>117.514</v>
      </c>
      <c r="OW689">
        <v>42136</v>
      </c>
      <c r="OX689">
        <v>123.645</v>
      </c>
      <c r="OY689">
        <v>124.65</v>
      </c>
      <c r="PE689">
        <v>42136</v>
      </c>
      <c r="PF689">
        <v>127.57</v>
      </c>
      <c r="PG689">
        <v>128.67500000000001</v>
      </c>
      <c r="PM689">
        <v>42136</v>
      </c>
      <c r="PN689">
        <v>127.718</v>
      </c>
      <c r="PO689">
        <v>127.91200000000001</v>
      </c>
      <c r="PU689">
        <v>42311</v>
      </c>
      <c r="PV689">
        <v>123.258</v>
      </c>
      <c r="PW689">
        <v>123.307</v>
      </c>
      <c r="PY689">
        <v>41640</v>
      </c>
      <c r="PZ689">
        <v>106.84099999999999</v>
      </c>
      <c r="QA689">
        <v>108.88</v>
      </c>
      <c r="QC689">
        <v>42018</v>
      </c>
      <c r="QD689">
        <v>113.85599999999999</v>
      </c>
      <c r="QE689">
        <v>130.98500000000001</v>
      </c>
      <c r="QG689">
        <v>40043</v>
      </c>
      <c r="QH689">
        <v>147.49299999999999</v>
      </c>
      <c r="QI689">
        <v>150.232</v>
      </c>
      <c r="QO689">
        <v>42086</v>
      </c>
      <c r="QP689">
        <v>87.644000000000005</v>
      </c>
      <c r="QQ689">
        <v>87.644000000000005</v>
      </c>
      <c r="RI689">
        <v>41640</v>
      </c>
      <c r="RJ689">
        <v>107.342</v>
      </c>
      <c r="RK689">
        <v>109.096</v>
      </c>
      <c r="RU689">
        <v>41640</v>
      </c>
      <c r="RV689">
        <v>103.32899999999999</v>
      </c>
      <c r="RW689">
        <v>104.908</v>
      </c>
      <c r="SC689">
        <v>40043</v>
      </c>
      <c r="SD689">
        <v>130.22900000000001</v>
      </c>
      <c r="SE689">
        <v>132.435</v>
      </c>
      <c r="SG689">
        <v>40043</v>
      </c>
      <c r="SH689">
        <v>120.979</v>
      </c>
      <c r="SI689">
        <v>122.95699999999999</v>
      </c>
      <c r="SK689">
        <v>42311</v>
      </c>
      <c r="SL689">
        <v>131.667</v>
      </c>
      <c r="SM689">
        <v>132.51499999999999</v>
      </c>
      <c r="SO689">
        <v>40043</v>
      </c>
      <c r="SP689">
        <v>106.123</v>
      </c>
      <c r="SQ689">
        <v>107.72</v>
      </c>
      <c r="SW689">
        <v>40043</v>
      </c>
      <c r="SX689">
        <v>114.307</v>
      </c>
      <c r="SY689">
        <v>116.133</v>
      </c>
      <c r="TI689">
        <v>40043</v>
      </c>
      <c r="TJ689">
        <v>111.21599999999999</v>
      </c>
      <c r="TK689">
        <v>111.52800000000001</v>
      </c>
      <c r="TM689">
        <v>40043</v>
      </c>
      <c r="TN689">
        <v>101.499</v>
      </c>
      <c r="TO689">
        <v>101.77</v>
      </c>
      <c r="TQ689">
        <v>42025</v>
      </c>
      <c r="TR689">
        <v>115.68300000000001</v>
      </c>
      <c r="TS689">
        <v>139.227</v>
      </c>
      <c r="TU689">
        <v>40043</v>
      </c>
      <c r="TV689">
        <v>87.234999999999999</v>
      </c>
      <c r="TW689">
        <v>87.453000000000003</v>
      </c>
      <c r="TY689">
        <v>40346</v>
      </c>
      <c r="TZ689">
        <v>100.319</v>
      </c>
      <c r="UA689">
        <v>102.26600000000001</v>
      </c>
      <c r="UC689">
        <v>41640</v>
      </c>
      <c r="UD689">
        <v>102.934</v>
      </c>
      <c r="UE689">
        <v>104.688</v>
      </c>
      <c r="UG689">
        <v>42025</v>
      </c>
      <c r="UH689">
        <v>117.58</v>
      </c>
      <c r="UI689">
        <v>128.67500000000001</v>
      </c>
    </row>
    <row r="690" spans="69:555">
      <c r="BQ690">
        <v>40044</v>
      </c>
      <c r="BR690">
        <v>100.714</v>
      </c>
      <c r="BS690">
        <v>102.042</v>
      </c>
      <c r="BU690">
        <v>40044</v>
      </c>
      <c r="BV690">
        <v>100.991</v>
      </c>
      <c r="BW690">
        <v>101.31699999999999</v>
      </c>
      <c r="BY690">
        <v>40099</v>
      </c>
      <c r="BZ690">
        <v>101.277</v>
      </c>
      <c r="CA690">
        <v>101.774</v>
      </c>
      <c r="CC690">
        <v>40044</v>
      </c>
      <c r="CD690">
        <v>101.589</v>
      </c>
      <c r="CE690">
        <v>102.11499999999999</v>
      </c>
      <c r="CG690">
        <v>40252</v>
      </c>
      <c r="CH690">
        <v>101.505</v>
      </c>
      <c r="CI690">
        <v>102.06399999999999</v>
      </c>
      <c r="CK690">
        <v>40044</v>
      </c>
      <c r="CL690">
        <v>100.48699999999999</v>
      </c>
      <c r="CM690">
        <v>111.34399999999999</v>
      </c>
      <c r="CO690">
        <v>40044</v>
      </c>
      <c r="CP690">
        <v>105.259</v>
      </c>
      <c r="CQ690">
        <v>106.97799999999999</v>
      </c>
      <c r="CS690">
        <v>40464</v>
      </c>
      <c r="CT690">
        <v>100.804</v>
      </c>
      <c r="CU690">
        <v>101.599</v>
      </c>
      <c r="CW690">
        <v>40044</v>
      </c>
      <c r="CX690">
        <v>103.279</v>
      </c>
      <c r="CY690">
        <v>104.82</v>
      </c>
      <c r="DA690">
        <v>40044</v>
      </c>
      <c r="DB690">
        <v>106.768</v>
      </c>
      <c r="DC690">
        <v>107.096</v>
      </c>
      <c r="DE690">
        <v>40647</v>
      </c>
      <c r="DF690">
        <v>101.033</v>
      </c>
      <c r="DG690">
        <v>101.599</v>
      </c>
      <c r="DI690">
        <v>40044</v>
      </c>
      <c r="DJ690">
        <v>104.02800000000001</v>
      </c>
      <c r="DK690">
        <v>105.679</v>
      </c>
      <c r="DM690">
        <v>40044</v>
      </c>
      <c r="DN690">
        <v>107.059</v>
      </c>
      <c r="DO690">
        <v>107.371</v>
      </c>
      <c r="DQ690">
        <v>40829</v>
      </c>
      <c r="DR690">
        <v>100.18</v>
      </c>
      <c r="DS690">
        <v>100.56699999999999</v>
      </c>
      <c r="DU690">
        <v>40144</v>
      </c>
      <c r="DV690">
        <v>104.971</v>
      </c>
      <c r="DW690">
        <v>105.498</v>
      </c>
      <c r="DY690">
        <v>40949</v>
      </c>
      <c r="DZ690">
        <v>100.265</v>
      </c>
      <c r="EA690">
        <v>100.574</v>
      </c>
      <c r="EC690">
        <v>40128</v>
      </c>
      <c r="ED690">
        <v>104.27</v>
      </c>
      <c r="EE690">
        <v>109.884</v>
      </c>
      <c r="EG690">
        <v>40325</v>
      </c>
      <c r="EH690">
        <v>104.67</v>
      </c>
      <c r="EI690">
        <v>105.21599999999999</v>
      </c>
      <c r="EK690">
        <v>41135</v>
      </c>
      <c r="EL690">
        <v>100.205</v>
      </c>
      <c r="EM690">
        <v>100.54900000000001</v>
      </c>
      <c r="EO690">
        <v>40044</v>
      </c>
      <c r="EP690">
        <v>107.20099999999999</v>
      </c>
      <c r="EQ690">
        <v>107.498</v>
      </c>
      <c r="ES690">
        <v>40540</v>
      </c>
      <c r="ET690">
        <v>103.313</v>
      </c>
      <c r="EU690">
        <v>104.212</v>
      </c>
      <c r="EW690">
        <v>41285</v>
      </c>
      <c r="EX690">
        <v>100.548</v>
      </c>
      <c r="EY690">
        <v>100.801</v>
      </c>
      <c r="FA690">
        <v>40044</v>
      </c>
      <c r="FB690">
        <v>105.789</v>
      </c>
      <c r="FC690">
        <v>106.05500000000001</v>
      </c>
      <c r="FE690">
        <v>41438</v>
      </c>
      <c r="FF690">
        <v>100.61</v>
      </c>
      <c r="FG690">
        <v>100.90300000000001</v>
      </c>
      <c r="FI690">
        <v>40786</v>
      </c>
      <c r="FJ690">
        <v>100.208</v>
      </c>
      <c r="FK690">
        <v>101.048</v>
      </c>
      <c r="FM690">
        <v>41592</v>
      </c>
      <c r="FN690">
        <v>100.92</v>
      </c>
      <c r="FO690">
        <v>101.324</v>
      </c>
      <c r="FQ690">
        <v>40934</v>
      </c>
      <c r="FR690">
        <v>99.254999999999995</v>
      </c>
      <c r="FS690">
        <v>99.837999999999994</v>
      </c>
      <c r="FU690">
        <v>41715</v>
      </c>
      <c r="FV690">
        <v>101.08799999999999</v>
      </c>
      <c r="FW690">
        <v>102.004</v>
      </c>
      <c r="FY690">
        <v>40044</v>
      </c>
      <c r="FZ690">
        <v>105.78700000000001</v>
      </c>
      <c r="GA690">
        <v>106.053</v>
      </c>
      <c r="GC690">
        <v>40044</v>
      </c>
      <c r="GD690">
        <v>103.565</v>
      </c>
      <c r="GE690">
        <v>117.733</v>
      </c>
      <c r="GG690">
        <v>41837</v>
      </c>
      <c r="GH690">
        <v>101.822</v>
      </c>
      <c r="GI690">
        <v>102.931</v>
      </c>
      <c r="GK690">
        <v>40044</v>
      </c>
      <c r="GL690">
        <v>105.7</v>
      </c>
      <c r="GM690">
        <v>105.96599999999999</v>
      </c>
      <c r="GO690">
        <v>41946</v>
      </c>
      <c r="GP690">
        <v>100.708</v>
      </c>
      <c r="GQ690">
        <v>101.157</v>
      </c>
      <c r="GS690">
        <v>41151</v>
      </c>
      <c r="GT690">
        <v>98.832999999999998</v>
      </c>
      <c r="GU690">
        <v>99.997</v>
      </c>
      <c r="GW690">
        <v>41299</v>
      </c>
      <c r="GX690">
        <v>102.598</v>
      </c>
      <c r="GY690">
        <v>102.977</v>
      </c>
      <c r="HA690">
        <v>42065</v>
      </c>
      <c r="HB690">
        <v>101.628</v>
      </c>
      <c r="HC690">
        <v>102.22499999999999</v>
      </c>
      <c r="HE690">
        <v>40044</v>
      </c>
      <c r="HF690">
        <v>103.044</v>
      </c>
      <c r="HG690">
        <v>103.27800000000001</v>
      </c>
      <c r="HI690">
        <v>41452</v>
      </c>
      <c r="HJ690">
        <v>101.583</v>
      </c>
      <c r="HK690">
        <v>102.08799999999999</v>
      </c>
      <c r="HM690">
        <v>42216</v>
      </c>
      <c r="HN690">
        <v>100.898</v>
      </c>
      <c r="HO690">
        <v>101.379</v>
      </c>
      <c r="HQ690">
        <v>42023</v>
      </c>
      <c r="HR690">
        <v>102.42</v>
      </c>
      <c r="HS690">
        <v>102.97499999999999</v>
      </c>
      <c r="HU690">
        <v>41606</v>
      </c>
      <c r="HV690">
        <v>105.49</v>
      </c>
      <c r="HW690">
        <v>105.995</v>
      </c>
      <c r="HY690">
        <v>42369</v>
      </c>
      <c r="HZ690">
        <v>100.85</v>
      </c>
      <c r="IA690">
        <v>101.16500000000001</v>
      </c>
      <c r="IG690">
        <v>40044</v>
      </c>
      <c r="IH690">
        <v>102.53700000000001</v>
      </c>
      <c r="II690">
        <v>102.771</v>
      </c>
      <c r="IK690">
        <v>41922</v>
      </c>
      <c r="IL690">
        <v>104.169</v>
      </c>
      <c r="IM690">
        <v>111.303</v>
      </c>
      <c r="IO690">
        <v>41964</v>
      </c>
      <c r="IP690">
        <v>107.65300000000001</v>
      </c>
      <c r="IQ690">
        <v>108.58499999999999</v>
      </c>
      <c r="JE690">
        <v>40045</v>
      </c>
      <c r="JF690">
        <v>103.768</v>
      </c>
      <c r="JG690">
        <v>104.029</v>
      </c>
      <c r="JM690">
        <v>42137</v>
      </c>
      <c r="JN690">
        <v>108.97799999999999</v>
      </c>
      <c r="JO690">
        <v>109.15900000000001</v>
      </c>
      <c r="JU690">
        <v>42138</v>
      </c>
      <c r="JV690">
        <v>109.26900000000001</v>
      </c>
      <c r="JW690">
        <v>111.461</v>
      </c>
      <c r="JY690">
        <v>40044</v>
      </c>
      <c r="JZ690">
        <v>111.438</v>
      </c>
      <c r="KA690">
        <v>111.76600000000001</v>
      </c>
      <c r="KC690">
        <v>42019</v>
      </c>
      <c r="KD690">
        <v>103.89400000000001</v>
      </c>
      <c r="KE690">
        <v>121.56399999999999</v>
      </c>
      <c r="KG690">
        <v>42242</v>
      </c>
      <c r="KH690">
        <v>107.06</v>
      </c>
      <c r="KI690">
        <v>108.19199999999999</v>
      </c>
      <c r="KS690">
        <v>40347</v>
      </c>
      <c r="KT690">
        <v>106.045</v>
      </c>
      <c r="KU690">
        <v>107.81</v>
      </c>
      <c r="LA690">
        <v>42369</v>
      </c>
      <c r="LB690">
        <v>108.215</v>
      </c>
      <c r="LC690">
        <v>108.55</v>
      </c>
      <c r="LE690">
        <v>41641</v>
      </c>
      <c r="LF690">
        <v>109.084</v>
      </c>
      <c r="LG690">
        <v>111.02800000000001</v>
      </c>
      <c r="LU690">
        <v>40044</v>
      </c>
      <c r="LV690">
        <v>103.039</v>
      </c>
      <c r="LW690">
        <v>103.304</v>
      </c>
      <c r="LY690">
        <v>41641</v>
      </c>
      <c r="LZ690">
        <v>108.842</v>
      </c>
      <c r="MA690">
        <v>110.43300000000001</v>
      </c>
      <c r="MK690">
        <v>41641</v>
      </c>
      <c r="ML690">
        <v>107.614</v>
      </c>
      <c r="MM690">
        <v>109.116</v>
      </c>
      <c r="MO690">
        <v>42020</v>
      </c>
      <c r="MP690">
        <v>108.489</v>
      </c>
      <c r="MQ690">
        <v>120.967</v>
      </c>
      <c r="MW690">
        <v>40044</v>
      </c>
      <c r="MX690">
        <v>103.685</v>
      </c>
      <c r="MY690">
        <v>103.96599999999999</v>
      </c>
      <c r="NA690">
        <v>41641</v>
      </c>
      <c r="NB690">
        <v>107.05800000000001</v>
      </c>
      <c r="NC690">
        <v>108.56100000000001</v>
      </c>
      <c r="NM690">
        <v>41641</v>
      </c>
      <c r="NN690">
        <v>105.751</v>
      </c>
      <c r="NO690">
        <v>107.166</v>
      </c>
      <c r="NY690">
        <v>41641</v>
      </c>
      <c r="NZ690">
        <v>103.13800000000001</v>
      </c>
      <c r="OA690">
        <v>104.46299999999999</v>
      </c>
      <c r="OG690">
        <v>40044</v>
      </c>
      <c r="OH690">
        <v>95.966999999999999</v>
      </c>
      <c r="OI690">
        <v>96.200999999999993</v>
      </c>
      <c r="OK690">
        <v>41641</v>
      </c>
      <c r="OL690">
        <v>109.19799999999999</v>
      </c>
      <c r="OM690">
        <v>110.877</v>
      </c>
      <c r="OO690">
        <v>42013</v>
      </c>
      <c r="OP690">
        <v>107.479</v>
      </c>
      <c r="OQ690">
        <v>117.211</v>
      </c>
      <c r="OW690">
        <v>42137</v>
      </c>
      <c r="OX690">
        <v>123.518</v>
      </c>
      <c r="OY690">
        <v>124.53700000000001</v>
      </c>
      <c r="PE690">
        <v>42137</v>
      </c>
      <c r="PF690">
        <v>127.455</v>
      </c>
      <c r="PG690">
        <v>128.57599999999999</v>
      </c>
      <c r="PM690">
        <v>42137</v>
      </c>
      <c r="PN690">
        <v>127.598</v>
      </c>
      <c r="PO690">
        <v>127.807</v>
      </c>
      <c r="PU690">
        <v>42312</v>
      </c>
      <c r="PV690">
        <v>123.117</v>
      </c>
      <c r="PW690">
        <v>123.179</v>
      </c>
      <c r="PY690">
        <v>41641</v>
      </c>
      <c r="PZ690">
        <v>107.91800000000001</v>
      </c>
      <c r="QA690">
        <v>109.97</v>
      </c>
      <c r="QC690">
        <v>42019</v>
      </c>
      <c r="QD690">
        <v>114.18300000000001</v>
      </c>
      <c r="QE690">
        <v>131.358</v>
      </c>
      <c r="QG690">
        <v>40044</v>
      </c>
      <c r="QH690">
        <v>147.83000000000001</v>
      </c>
      <c r="QI690">
        <v>150.642</v>
      </c>
      <c r="QO690">
        <v>42087</v>
      </c>
      <c r="QP690">
        <v>93.424999999999997</v>
      </c>
      <c r="QQ690">
        <v>93.424999999999997</v>
      </c>
      <c r="RI690">
        <v>41641</v>
      </c>
      <c r="RJ690">
        <v>108.38500000000001</v>
      </c>
      <c r="RK690">
        <v>110.15300000000001</v>
      </c>
      <c r="RU690">
        <v>41641</v>
      </c>
      <c r="RV690">
        <v>104.304</v>
      </c>
      <c r="RW690">
        <v>105.895</v>
      </c>
      <c r="SC690">
        <v>40044</v>
      </c>
      <c r="SD690">
        <v>130.56800000000001</v>
      </c>
      <c r="SE690">
        <v>132.833</v>
      </c>
      <c r="SG690">
        <v>40044</v>
      </c>
      <c r="SH690">
        <v>121.33199999999999</v>
      </c>
      <c r="SI690">
        <v>123.363</v>
      </c>
      <c r="SK690">
        <v>42312</v>
      </c>
      <c r="SL690">
        <v>131.38399999999999</v>
      </c>
      <c r="SM690">
        <v>132.245</v>
      </c>
      <c r="SO690">
        <v>40044</v>
      </c>
      <c r="SP690">
        <v>106.47</v>
      </c>
      <c r="SQ690">
        <v>108.11</v>
      </c>
      <c r="SW690">
        <v>40044</v>
      </c>
      <c r="SX690">
        <v>114.676</v>
      </c>
      <c r="SY690">
        <v>116.551</v>
      </c>
      <c r="TI690">
        <v>40044</v>
      </c>
      <c r="TJ690">
        <v>111.628</v>
      </c>
      <c r="TK690">
        <v>111.98699999999999</v>
      </c>
      <c r="TM690">
        <v>40044</v>
      </c>
      <c r="TN690">
        <v>101.801</v>
      </c>
      <c r="TO690">
        <v>102.114</v>
      </c>
      <c r="TQ690">
        <v>42026</v>
      </c>
      <c r="TR690">
        <v>121.673</v>
      </c>
      <c r="TS690">
        <v>146.38</v>
      </c>
      <c r="TU690">
        <v>40044</v>
      </c>
      <c r="TV690">
        <v>87.409000000000006</v>
      </c>
      <c r="TW690">
        <v>87.659000000000006</v>
      </c>
      <c r="TY690">
        <v>40347</v>
      </c>
      <c r="TZ690">
        <v>101.086</v>
      </c>
      <c r="UA690">
        <v>103.047</v>
      </c>
      <c r="UC690">
        <v>41641</v>
      </c>
      <c r="UD690">
        <v>103.76900000000001</v>
      </c>
      <c r="UE690">
        <v>105.53700000000001</v>
      </c>
      <c r="UG690">
        <v>42026</v>
      </c>
      <c r="UH690">
        <v>124.84099999999999</v>
      </c>
      <c r="UI690">
        <v>136.55799999999999</v>
      </c>
    </row>
    <row r="691" spans="69:555">
      <c r="BQ691">
        <v>40045</v>
      </c>
      <c r="BR691">
        <v>100.70399999999999</v>
      </c>
      <c r="BS691">
        <v>102.044</v>
      </c>
      <c r="BU691">
        <v>40045</v>
      </c>
      <c r="BV691">
        <v>100.988</v>
      </c>
      <c r="BW691">
        <v>101.322</v>
      </c>
      <c r="BY691">
        <v>40100</v>
      </c>
      <c r="BZ691">
        <v>101.248</v>
      </c>
      <c r="CA691">
        <v>101.77800000000001</v>
      </c>
      <c r="CC691">
        <v>40045</v>
      </c>
      <c r="CD691">
        <v>101.596</v>
      </c>
      <c r="CE691">
        <v>102.129</v>
      </c>
      <c r="CG691">
        <v>40253</v>
      </c>
      <c r="CH691">
        <v>101.498</v>
      </c>
      <c r="CI691">
        <v>102.07</v>
      </c>
      <c r="CK691">
        <v>40045</v>
      </c>
      <c r="CL691">
        <v>100.526</v>
      </c>
      <c r="CM691">
        <v>111.396</v>
      </c>
      <c r="CO691">
        <v>40045</v>
      </c>
      <c r="CP691">
        <v>105.268</v>
      </c>
      <c r="CQ691">
        <v>107.002</v>
      </c>
      <c r="CS691">
        <v>40465</v>
      </c>
      <c r="CT691">
        <v>100.79300000000001</v>
      </c>
      <c r="CU691">
        <v>101.598</v>
      </c>
      <c r="CW691">
        <v>40045</v>
      </c>
      <c r="CX691">
        <v>103.328</v>
      </c>
      <c r="CY691">
        <v>104.878</v>
      </c>
      <c r="DA691">
        <v>40045</v>
      </c>
      <c r="DB691">
        <v>106.879</v>
      </c>
      <c r="DC691">
        <v>107.221</v>
      </c>
      <c r="DE691">
        <v>40648</v>
      </c>
      <c r="DF691">
        <v>101.003</v>
      </c>
      <c r="DG691">
        <v>101.58</v>
      </c>
      <c r="DI691">
        <v>40045</v>
      </c>
      <c r="DJ691">
        <v>104.09699999999999</v>
      </c>
      <c r="DK691">
        <v>105.758</v>
      </c>
      <c r="DM691">
        <v>40045</v>
      </c>
      <c r="DN691">
        <v>107.134</v>
      </c>
      <c r="DO691">
        <v>107.46</v>
      </c>
      <c r="DQ691">
        <v>40830</v>
      </c>
      <c r="DR691">
        <v>100.178</v>
      </c>
      <c r="DS691">
        <v>100.574</v>
      </c>
      <c r="DU691">
        <v>40147</v>
      </c>
      <c r="DV691">
        <v>104.95399999999999</v>
      </c>
      <c r="DW691">
        <v>105.492</v>
      </c>
      <c r="DY691">
        <v>40952</v>
      </c>
      <c r="DZ691">
        <v>100.25</v>
      </c>
      <c r="EA691">
        <v>100.566</v>
      </c>
      <c r="EC691">
        <v>40129</v>
      </c>
      <c r="ED691">
        <v>104.30500000000001</v>
      </c>
      <c r="EE691">
        <v>109.92700000000001</v>
      </c>
      <c r="EG691">
        <v>40326</v>
      </c>
      <c r="EH691">
        <v>104.79600000000001</v>
      </c>
      <c r="EI691">
        <v>105.35299999999999</v>
      </c>
      <c r="EK691">
        <v>41136</v>
      </c>
      <c r="EL691">
        <v>100.255</v>
      </c>
      <c r="EM691">
        <v>100.616</v>
      </c>
      <c r="EO691">
        <v>40045</v>
      </c>
      <c r="EP691">
        <v>107.33199999999999</v>
      </c>
      <c r="EQ691">
        <v>107.642</v>
      </c>
      <c r="ES691">
        <v>40541</v>
      </c>
      <c r="ET691">
        <v>102.86199999999999</v>
      </c>
      <c r="EU691">
        <v>103.79600000000001</v>
      </c>
      <c r="EW691">
        <v>41288</v>
      </c>
      <c r="EX691">
        <v>100.533</v>
      </c>
      <c r="EY691">
        <v>100.791</v>
      </c>
      <c r="FA691">
        <v>40045</v>
      </c>
      <c r="FB691">
        <v>105.977</v>
      </c>
      <c r="FC691">
        <v>106.254</v>
      </c>
      <c r="FE691">
        <v>41439</v>
      </c>
      <c r="FF691">
        <v>100.61</v>
      </c>
      <c r="FG691">
        <v>100.91</v>
      </c>
      <c r="FI691">
        <v>40787</v>
      </c>
      <c r="FJ691">
        <v>100.173</v>
      </c>
      <c r="FK691">
        <v>101.023</v>
      </c>
      <c r="FM691">
        <v>41593</v>
      </c>
      <c r="FN691">
        <v>100.91</v>
      </c>
      <c r="FO691">
        <v>101.322</v>
      </c>
      <c r="FQ691">
        <v>40935</v>
      </c>
      <c r="FR691">
        <v>99.358000000000004</v>
      </c>
      <c r="FS691">
        <v>99.950999999999993</v>
      </c>
      <c r="FU691">
        <v>41716</v>
      </c>
      <c r="FV691">
        <v>101.078</v>
      </c>
      <c r="FW691">
        <v>102.005</v>
      </c>
      <c r="FY691">
        <v>40045</v>
      </c>
      <c r="FZ691">
        <v>106.08199999999999</v>
      </c>
      <c r="GA691">
        <v>106.35899999999999</v>
      </c>
      <c r="GC691">
        <v>40045</v>
      </c>
      <c r="GD691">
        <v>103.86</v>
      </c>
      <c r="GE691">
        <v>118.078</v>
      </c>
      <c r="GG691">
        <v>41838</v>
      </c>
      <c r="GH691">
        <v>101.80500000000001</v>
      </c>
      <c r="GI691">
        <v>102.93</v>
      </c>
      <c r="GK691">
        <v>40045</v>
      </c>
      <c r="GL691">
        <v>105.983</v>
      </c>
      <c r="GM691">
        <v>106.26</v>
      </c>
      <c r="GO691">
        <v>41947</v>
      </c>
      <c r="GP691">
        <v>100.71299999999999</v>
      </c>
      <c r="GQ691">
        <v>101.169</v>
      </c>
      <c r="GS691">
        <v>41152</v>
      </c>
      <c r="GT691">
        <v>99.067999999999998</v>
      </c>
      <c r="GU691">
        <v>100.24</v>
      </c>
      <c r="GW691">
        <v>41302</v>
      </c>
      <c r="GX691">
        <v>102.413</v>
      </c>
      <c r="GY691">
        <v>102.8</v>
      </c>
      <c r="HA691">
        <v>42066</v>
      </c>
      <c r="HB691">
        <v>101.61799999999999</v>
      </c>
      <c r="HC691">
        <v>102.227</v>
      </c>
      <c r="HE691">
        <v>40045</v>
      </c>
      <c r="HF691">
        <v>103.348</v>
      </c>
      <c r="HG691">
        <v>103.593</v>
      </c>
      <c r="HI691">
        <v>41453</v>
      </c>
      <c r="HJ691">
        <v>101.583</v>
      </c>
      <c r="HK691">
        <v>102.09699999999999</v>
      </c>
      <c r="HM691">
        <v>42219</v>
      </c>
      <c r="HN691">
        <v>100.88800000000001</v>
      </c>
      <c r="HO691">
        <v>101.376</v>
      </c>
      <c r="HQ691">
        <v>42024</v>
      </c>
      <c r="HR691">
        <v>102.345</v>
      </c>
      <c r="HS691">
        <v>102.901</v>
      </c>
      <c r="HU691">
        <v>41607</v>
      </c>
      <c r="HV691">
        <v>105.47</v>
      </c>
      <c r="HW691">
        <v>105.985</v>
      </c>
      <c r="IG691">
        <v>40045</v>
      </c>
      <c r="IH691">
        <v>102.715</v>
      </c>
      <c r="II691">
        <v>102.96</v>
      </c>
      <c r="IK691">
        <v>41925</v>
      </c>
      <c r="IL691">
        <v>104.11499999999999</v>
      </c>
      <c r="IM691">
        <v>111.256</v>
      </c>
      <c r="IO691">
        <v>41967</v>
      </c>
      <c r="IP691">
        <v>107.69199999999999</v>
      </c>
      <c r="IQ691">
        <v>108.636</v>
      </c>
      <c r="JE691">
        <v>40046</v>
      </c>
      <c r="JF691">
        <v>103.679</v>
      </c>
      <c r="JG691">
        <v>103.95099999999999</v>
      </c>
      <c r="JM691">
        <v>42138</v>
      </c>
      <c r="JN691">
        <v>108.93600000000001</v>
      </c>
      <c r="JO691">
        <v>109.155</v>
      </c>
      <c r="JU691">
        <v>42139</v>
      </c>
      <c r="JV691">
        <v>109.304</v>
      </c>
      <c r="JW691">
        <v>111.509</v>
      </c>
      <c r="JY691">
        <v>40045</v>
      </c>
      <c r="JZ691">
        <v>111.565</v>
      </c>
      <c r="KA691">
        <v>111.907</v>
      </c>
      <c r="KC691">
        <v>42020</v>
      </c>
      <c r="KD691">
        <v>104.04300000000001</v>
      </c>
      <c r="KE691">
        <v>121.736</v>
      </c>
      <c r="KG691">
        <v>42243</v>
      </c>
      <c r="KH691">
        <v>107.07</v>
      </c>
      <c r="KI691">
        <v>108.23</v>
      </c>
      <c r="KS691">
        <v>40350</v>
      </c>
      <c r="KT691">
        <v>106.11499999999999</v>
      </c>
      <c r="KU691">
        <v>107.893</v>
      </c>
      <c r="LE691">
        <v>41642</v>
      </c>
      <c r="LF691">
        <v>109.324</v>
      </c>
      <c r="LG691">
        <v>111.28100000000001</v>
      </c>
      <c r="LU691">
        <v>40045</v>
      </c>
      <c r="LV691">
        <v>103.20099999999999</v>
      </c>
      <c r="LW691">
        <v>103.47799999999999</v>
      </c>
      <c r="LY691">
        <v>41642</v>
      </c>
      <c r="LZ691">
        <v>109.108</v>
      </c>
      <c r="MA691">
        <v>110.711</v>
      </c>
      <c r="MK691">
        <v>41642</v>
      </c>
      <c r="ML691">
        <v>107.875</v>
      </c>
      <c r="MM691">
        <v>109.389</v>
      </c>
      <c r="MO691">
        <v>42023</v>
      </c>
      <c r="MP691">
        <v>108.83</v>
      </c>
      <c r="MQ691">
        <v>121.34399999999999</v>
      </c>
      <c r="MW691">
        <v>40045</v>
      </c>
      <c r="MX691">
        <v>103.837</v>
      </c>
      <c r="MY691">
        <v>104.13</v>
      </c>
      <c r="NA691">
        <v>41642</v>
      </c>
      <c r="NB691">
        <v>107.31</v>
      </c>
      <c r="NC691">
        <v>108.825</v>
      </c>
      <c r="NM691">
        <v>41642</v>
      </c>
      <c r="NN691">
        <v>106.01600000000001</v>
      </c>
      <c r="NO691">
        <v>107.441</v>
      </c>
      <c r="NY691">
        <v>41642</v>
      </c>
      <c r="NZ691">
        <v>103.371</v>
      </c>
      <c r="OA691">
        <v>104.70699999999999</v>
      </c>
      <c r="OG691">
        <v>40045</v>
      </c>
      <c r="OH691">
        <v>96.072999999999993</v>
      </c>
      <c r="OI691">
        <v>96.317999999999998</v>
      </c>
      <c r="OK691">
        <v>41642</v>
      </c>
      <c r="OL691">
        <v>109.461</v>
      </c>
      <c r="OM691">
        <v>111.154</v>
      </c>
      <c r="OO691">
        <v>42016</v>
      </c>
      <c r="OP691">
        <v>107.806</v>
      </c>
      <c r="OQ691">
        <v>117.56399999999999</v>
      </c>
      <c r="OW691">
        <v>42138</v>
      </c>
      <c r="OX691">
        <v>123.77200000000001</v>
      </c>
      <c r="OY691">
        <v>124.83199999999999</v>
      </c>
      <c r="PE691">
        <v>42138</v>
      </c>
      <c r="PF691">
        <v>127.74299999999999</v>
      </c>
      <c r="PG691">
        <v>128.90799999999999</v>
      </c>
      <c r="PM691">
        <v>42138</v>
      </c>
      <c r="PN691">
        <v>127.88200000000001</v>
      </c>
      <c r="PO691">
        <v>128.136</v>
      </c>
      <c r="PU691">
        <v>42313</v>
      </c>
      <c r="PV691">
        <v>122.82</v>
      </c>
      <c r="PW691">
        <v>122.919</v>
      </c>
      <c r="PY691">
        <v>41642</v>
      </c>
      <c r="PZ691">
        <v>108.17700000000001</v>
      </c>
      <c r="QA691">
        <v>110.242</v>
      </c>
      <c r="QC691">
        <v>42020</v>
      </c>
      <c r="QD691">
        <v>114.60599999999999</v>
      </c>
      <c r="QE691">
        <v>131.84100000000001</v>
      </c>
      <c r="QG691">
        <v>40045</v>
      </c>
      <c r="QH691">
        <v>147.81800000000001</v>
      </c>
      <c r="QI691">
        <v>150.655</v>
      </c>
      <c r="QO691">
        <v>42088</v>
      </c>
      <c r="QP691">
        <v>90.024000000000001</v>
      </c>
      <c r="QQ691">
        <v>90.024000000000001</v>
      </c>
      <c r="RI691">
        <v>41642</v>
      </c>
      <c r="RJ691">
        <v>108.56399999999999</v>
      </c>
      <c r="RK691">
        <v>110.346</v>
      </c>
      <c r="RU691">
        <v>41642</v>
      </c>
      <c r="RV691">
        <v>104.495</v>
      </c>
      <c r="RW691">
        <v>106.099</v>
      </c>
      <c r="SC691">
        <v>40045</v>
      </c>
      <c r="SD691">
        <v>130.499</v>
      </c>
      <c r="SE691">
        <v>132.78399999999999</v>
      </c>
      <c r="SG691">
        <v>40045</v>
      </c>
      <c r="SH691">
        <v>121.264</v>
      </c>
      <c r="SI691">
        <v>123.313</v>
      </c>
      <c r="SK691">
        <v>42313</v>
      </c>
      <c r="SL691">
        <v>130.411</v>
      </c>
      <c r="SM691">
        <v>131.31100000000001</v>
      </c>
      <c r="SO691">
        <v>40045</v>
      </c>
      <c r="SP691">
        <v>106.378</v>
      </c>
      <c r="SQ691">
        <v>108.033</v>
      </c>
      <c r="SW691">
        <v>40045</v>
      </c>
      <c r="SX691">
        <v>114.529</v>
      </c>
      <c r="SY691">
        <v>116.42</v>
      </c>
      <c r="TI691">
        <v>40045</v>
      </c>
      <c r="TJ691">
        <v>111.455</v>
      </c>
      <c r="TK691">
        <v>111.83</v>
      </c>
      <c r="TM691">
        <v>40045</v>
      </c>
      <c r="TN691">
        <v>101.56399999999999</v>
      </c>
      <c r="TO691">
        <v>101.89</v>
      </c>
      <c r="TQ691">
        <v>42027</v>
      </c>
      <c r="TR691">
        <v>124.95099999999999</v>
      </c>
      <c r="TS691">
        <v>150.29400000000001</v>
      </c>
      <c r="TU691">
        <v>40045</v>
      </c>
      <c r="TV691">
        <v>87.317999999999998</v>
      </c>
      <c r="TW691">
        <v>87.578000000000003</v>
      </c>
      <c r="TY691">
        <v>40350</v>
      </c>
      <c r="TZ691">
        <v>101.357</v>
      </c>
      <c r="UA691">
        <v>103.33199999999999</v>
      </c>
      <c r="UC691">
        <v>41642</v>
      </c>
      <c r="UD691">
        <v>103.96299999999999</v>
      </c>
      <c r="UE691">
        <v>105.745</v>
      </c>
      <c r="UG691">
        <v>42027</v>
      </c>
      <c r="UH691">
        <v>129.91900000000001</v>
      </c>
      <c r="UI691">
        <v>142.07</v>
      </c>
    </row>
    <row r="692" spans="69:555">
      <c r="BQ692">
        <v>40046</v>
      </c>
      <c r="BR692">
        <v>100.694</v>
      </c>
      <c r="BS692">
        <v>102.045</v>
      </c>
      <c r="BU692">
        <v>40046</v>
      </c>
      <c r="BV692">
        <v>100.98</v>
      </c>
      <c r="BW692">
        <v>101.322</v>
      </c>
      <c r="BY692">
        <v>40101</v>
      </c>
      <c r="BZ692">
        <v>101.238</v>
      </c>
      <c r="CA692">
        <v>101.779</v>
      </c>
      <c r="CC692">
        <v>40046</v>
      </c>
      <c r="CD692">
        <v>101.57599999999999</v>
      </c>
      <c r="CE692">
        <v>102.117</v>
      </c>
      <c r="CG692">
        <v>40254</v>
      </c>
      <c r="CH692">
        <v>101.46599999999999</v>
      </c>
      <c r="CI692">
        <v>102.075</v>
      </c>
      <c r="CK692">
        <v>40046</v>
      </c>
      <c r="CL692">
        <v>100.49299999999999</v>
      </c>
      <c r="CM692">
        <v>111.367</v>
      </c>
      <c r="CO692">
        <v>40046</v>
      </c>
      <c r="CP692">
        <v>105.205</v>
      </c>
      <c r="CQ692">
        <v>106.95399999999999</v>
      </c>
      <c r="CS692">
        <v>40466</v>
      </c>
      <c r="CT692">
        <v>100.78100000000001</v>
      </c>
      <c r="CU692">
        <v>101.596</v>
      </c>
      <c r="CW692">
        <v>40046</v>
      </c>
      <c r="CX692">
        <v>103.21899999999999</v>
      </c>
      <c r="CY692">
        <v>104.779</v>
      </c>
      <c r="DA692">
        <v>40046</v>
      </c>
      <c r="DB692">
        <v>106.744</v>
      </c>
      <c r="DC692">
        <v>107.101</v>
      </c>
      <c r="DE692">
        <v>40651</v>
      </c>
      <c r="DF692">
        <v>100.976</v>
      </c>
      <c r="DG692">
        <v>101.565</v>
      </c>
      <c r="DI692">
        <v>40046</v>
      </c>
      <c r="DJ692">
        <v>103.96599999999999</v>
      </c>
      <c r="DK692">
        <v>105.637</v>
      </c>
      <c r="DM692">
        <v>40046</v>
      </c>
      <c r="DN692">
        <v>106.977</v>
      </c>
      <c r="DO692">
        <v>107.31699999999999</v>
      </c>
      <c r="DQ692">
        <v>40833</v>
      </c>
      <c r="DR692">
        <v>100.188</v>
      </c>
      <c r="DS692">
        <v>100.592</v>
      </c>
      <c r="DU692">
        <v>40148</v>
      </c>
      <c r="DV692">
        <v>105.06100000000001</v>
      </c>
      <c r="DW692">
        <v>105.61</v>
      </c>
      <c r="DY692">
        <v>40953</v>
      </c>
      <c r="DZ692">
        <v>100.283</v>
      </c>
      <c r="EA692">
        <v>100.60599999999999</v>
      </c>
      <c r="EC692">
        <v>40130</v>
      </c>
      <c r="ED692">
        <v>104.26</v>
      </c>
      <c r="EE692">
        <v>109.886</v>
      </c>
      <c r="EG692">
        <v>40329</v>
      </c>
      <c r="EH692">
        <v>104.756</v>
      </c>
      <c r="EI692">
        <v>105.325</v>
      </c>
      <c r="EK692">
        <v>41137</v>
      </c>
      <c r="EL692">
        <v>100.235</v>
      </c>
      <c r="EM692">
        <v>100.601</v>
      </c>
      <c r="EO692">
        <v>40046</v>
      </c>
      <c r="EP692">
        <v>107.194</v>
      </c>
      <c r="EQ692">
        <v>107.517</v>
      </c>
      <c r="ES692">
        <v>40542</v>
      </c>
      <c r="ET692">
        <v>102.84699999999999</v>
      </c>
      <c r="EU692">
        <v>103.79300000000001</v>
      </c>
      <c r="EW692">
        <v>41289</v>
      </c>
      <c r="EX692">
        <v>100.52500000000001</v>
      </c>
      <c r="EY692">
        <v>100.789</v>
      </c>
      <c r="FA692">
        <v>40046</v>
      </c>
      <c r="FB692">
        <v>105.78</v>
      </c>
      <c r="FC692">
        <v>106.069</v>
      </c>
      <c r="FE692">
        <v>41442</v>
      </c>
      <c r="FF692">
        <v>100.61499999999999</v>
      </c>
      <c r="FG692">
        <v>100.92100000000001</v>
      </c>
      <c r="FI692">
        <v>40788</v>
      </c>
      <c r="FJ692">
        <v>99.962999999999994</v>
      </c>
      <c r="FK692">
        <v>100.824</v>
      </c>
      <c r="FM692">
        <v>41596</v>
      </c>
      <c r="FN692">
        <v>100.893</v>
      </c>
      <c r="FO692">
        <v>101.313</v>
      </c>
      <c r="FQ692">
        <v>40938</v>
      </c>
      <c r="FR692">
        <v>98.927999999999997</v>
      </c>
      <c r="FS692">
        <v>99.53</v>
      </c>
      <c r="FU692">
        <v>41717</v>
      </c>
      <c r="FV692">
        <v>101.048</v>
      </c>
      <c r="FW692">
        <v>102.011</v>
      </c>
      <c r="FY692">
        <v>40046</v>
      </c>
      <c r="FZ692">
        <v>105.833</v>
      </c>
      <c r="GA692">
        <v>106.122</v>
      </c>
      <c r="GC692">
        <v>40046</v>
      </c>
      <c r="GD692">
        <v>103.517</v>
      </c>
      <c r="GE692">
        <v>117.70399999999999</v>
      </c>
      <c r="GG692">
        <v>41841</v>
      </c>
      <c r="GH692">
        <v>101.79300000000001</v>
      </c>
      <c r="GI692">
        <v>102.934</v>
      </c>
      <c r="GK692">
        <v>40046</v>
      </c>
      <c r="GL692">
        <v>105.712</v>
      </c>
      <c r="GM692">
        <v>106.001</v>
      </c>
      <c r="GO692">
        <v>41948</v>
      </c>
      <c r="GP692">
        <v>100.71</v>
      </c>
      <c r="GQ692">
        <v>101.173</v>
      </c>
      <c r="GS692">
        <v>41155</v>
      </c>
      <c r="GT692">
        <v>99.468000000000004</v>
      </c>
      <c r="GU692">
        <v>100.648</v>
      </c>
      <c r="GW692">
        <v>41303</v>
      </c>
      <c r="GX692">
        <v>102.45</v>
      </c>
      <c r="GY692">
        <v>102.846</v>
      </c>
      <c r="HA692">
        <v>42067</v>
      </c>
      <c r="HB692">
        <v>101.602</v>
      </c>
      <c r="HC692">
        <v>102.224</v>
      </c>
      <c r="HE692">
        <v>40046</v>
      </c>
      <c r="HF692">
        <v>103.10599999999999</v>
      </c>
      <c r="HG692">
        <v>103.361</v>
      </c>
      <c r="HI692">
        <v>41456</v>
      </c>
      <c r="HJ692">
        <v>101.88</v>
      </c>
      <c r="HK692">
        <v>102.402</v>
      </c>
      <c r="HM692">
        <v>42220</v>
      </c>
      <c r="HN692">
        <v>100.88500000000001</v>
      </c>
      <c r="HO692">
        <v>101.381</v>
      </c>
      <c r="HQ692">
        <v>42025</v>
      </c>
      <c r="HR692">
        <v>102.35</v>
      </c>
      <c r="HS692">
        <v>102.907</v>
      </c>
      <c r="HU692">
        <v>41610</v>
      </c>
      <c r="HV692">
        <v>105.395</v>
      </c>
      <c r="HW692">
        <v>105.92</v>
      </c>
      <c r="IG692">
        <v>40046</v>
      </c>
      <c r="IH692">
        <v>102.613</v>
      </c>
      <c r="II692">
        <v>102.86799999999999</v>
      </c>
      <c r="IK692">
        <v>41926</v>
      </c>
      <c r="IL692">
        <v>104.01300000000001</v>
      </c>
      <c r="IM692">
        <v>111.157</v>
      </c>
      <c r="IO692">
        <v>41968</v>
      </c>
      <c r="IP692">
        <v>107.712</v>
      </c>
      <c r="IQ692">
        <v>108.67</v>
      </c>
      <c r="JE692">
        <v>40049</v>
      </c>
      <c r="JF692">
        <v>103.64400000000001</v>
      </c>
      <c r="JG692">
        <v>103.926</v>
      </c>
      <c r="JM692">
        <v>42139</v>
      </c>
      <c r="JN692">
        <v>108.98099999999999</v>
      </c>
      <c r="JO692">
        <v>109.21299999999999</v>
      </c>
      <c r="JU692">
        <v>42142</v>
      </c>
      <c r="JV692">
        <v>109.279</v>
      </c>
      <c r="JW692">
        <v>111.497</v>
      </c>
      <c r="JY692">
        <v>40046</v>
      </c>
      <c r="JZ692">
        <v>111.568</v>
      </c>
      <c r="KA692">
        <v>111.92400000000001</v>
      </c>
      <c r="KC692">
        <v>42023</v>
      </c>
      <c r="KD692">
        <v>104.336</v>
      </c>
      <c r="KE692">
        <v>122.07599999999999</v>
      </c>
      <c r="KG692">
        <v>42244</v>
      </c>
      <c r="KH692">
        <v>107.066</v>
      </c>
      <c r="KI692">
        <v>108.235</v>
      </c>
      <c r="KS692">
        <v>40351</v>
      </c>
      <c r="KT692">
        <v>105.986</v>
      </c>
      <c r="KU692">
        <v>107.776</v>
      </c>
      <c r="LE692">
        <v>41645</v>
      </c>
      <c r="LF692">
        <v>109.309</v>
      </c>
      <c r="LG692">
        <v>111.27800000000001</v>
      </c>
      <c r="LU692">
        <v>40046</v>
      </c>
      <c r="LV692">
        <v>103.22499999999999</v>
      </c>
      <c r="LW692">
        <v>103.514</v>
      </c>
      <c r="LY692">
        <v>41645</v>
      </c>
      <c r="LZ692">
        <v>109.11799999999999</v>
      </c>
      <c r="MA692">
        <v>110.73399999999999</v>
      </c>
      <c r="MK692">
        <v>41645</v>
      </c>
      <c r="ML692">
        <v>107.872</v>
      </c>
      <c r="MM692">
        <v>109.398</v>
      </c>
      <c r="MO692">
        <v>42024</v>
      </c>
      <c r="MP692">
        <v>109.209</v>
      </c>
      <c r="MQ692">
        <v>121.76300000000001</v>
      </c>
      <c r="MW692">
        <v>40046</v>
      </c>
      <c r="MX692">
        <v>103.828</v>
      </c>
      <c r="MY692">
        <v>104.133</v>
      </c>
      <c r="NA692">
        <v>41645</v>
      </c>
      <c r="NB692">
        <v>107.294</v>
      </c>
      <c r="NC692">
        <v>108.82</v>
      </c>
      <c r="NM692">
        <v>41645</v>
      </c>
      <c r="NN692">
        <v>106.001</v>
      </c>
      <c r="NO692">
        <v>107.437</v>
      </c>
      <c r="NY692">
        <v>41645</v>
      </c>
      <c r="NZ692">
        <v>103.325</v>
      </c>
      <c r="OA692">
        <v>104.672</v>
      </c>
      <c r="OG692">
        <v>40046</v>
      </c>
      <c r="OH692">
        <v>96.150999999999996</v>
      </c>
      <c r="OI692">
        <v>96.406000000000006</v>
      </c>
      <c r="OK692">
        <v>41645</v>
      </c>
      <c r="OL692">
        <v>109.46899999999999</v>
      </c>
      <c r="OM692">
        <v>111.175</v>
      </c>
      <c r="OO692">
        <v>42017</v>
      </c>
      <c r="OP692">
        <v>107.971</v>
      </c>
      <c r="OQ692">
        <v>117.741</v>
      </c>
      <c r="OW692">
        <v>42139</v>
      </c>
      <c r="OX692">
        <v>124.255</v>
      </c>
      <c r="OY692">
        <v>125.328</v>
      </c>
      <c r="PE692">
        <v>42139</v>
      </c>
      <c r="PF692">
        <v>128.23099999999999</v>
      </c>
      <c r="PG692">
        <v>129.41200000000001</v>
      </c>
      <c r="PM692">
        <v>42139</v>
      </c>
      <c r="PN692">
        <v>128.39699999999999</v>
      </c>
      <c r="PO692">
        <v>128.666</v>
      </c>
      <c r="PU692">
        <v>42314</v>
      </c>
      <c r="PV692">
        <v>122.27800000000001</v>
      </c>
      <c r="PW692">
        <v>122.389</v>
      </c>
      <c r="PY692">
        <v>41645</v>
      </c>
      <c r="PZ692">
        <v>108.227</v>
      </c>
      <c r="QA692">
        <v>110.30500000000001</v>
      </c>
      <c r="QC692">
        <v>42023</v>
      </c>
      <c r="QD692">
        <v>115.358</v>
      </c>
      <c r="QE692">
        <v>132.69900000000001</v>
      </c>
      <c r="QG692">
        <v>40046</v>
      </c>
      <c r="QH692">
        <v>147.98699999999999</v>
      </c>
      <c r="QI692">
        <v>150.84800000000001</v>
      </c>
      <c r="QO692">
        <v>42089</v>
      </c>
      <c r="QP692">
        <v>89.991</v>
      </c>
      <c r="QQ692">
        <v>89.991</v>
      </c>
      <c r="RI692">
        <v>41645</v>
      </c>
      <c r="RJ692">
        <v>108.625</v>
      </c>
      <c r="RK692">
        <v>110.42</v>
      </c>
      <c r="RU692">
        <v>41645</v>
      </c>
      <c r="RV692">
        <v>104.637</v>
      </c>
      <c r="RW692">
        <v>106.253</v>
      </c>
      <c r="SC692">
        <v>40046</v>
      </c>
      <c r="SD692">
        <v>130.72399999999999</v>
      </c>
      <c r="SE692">
        <v>133.029</v>
      </c>
      <c r="SG692">
        <v>40046</v>
      </c>
      <c r="SH692">
        <v>121.461</v>
      </c>
      <c r="SI692">
        <v>123.527</v>
      </c>
      <c r="SK692">
        <v>42314</v>
      </c>
      <c r="SL692">
        <v>129.483</v>
      </c>
      <c r="SM692">
        <v>130.39599999999999</v>
      </c>
      <c r="SO692">
        <v>40046</v>
      </c>
      <c r="SP692">
        <v>106.52500000000001</v>
      </c>
      <c r="SQ692">
        <v>108.194</v>
      </c>
      <c r="SW692">
        <v>40046</v>
      </c>
      <c r="SX692">
        <v>114.69</v>
      </c>
      <c r="SY692">
        <v>116.598</v>
      </c>
      <c r="TI692">
        <v>40046</v>
      </c>
      <c r="TJ692">
        <v>111.608</v>
      </c>
      <c r="TK692">
        <v>111.999</v>
      </c>
      <c r="TM692">
        <v>40046</v>
      </c>
      <c r="TN692">
        <v>101.69199999999999</v>
      </c>
      <c r="TO692">
        <v>102.032</v>
      </c>
      <c r="TQ692">
        <v>42030</v>
      </c>
      <c r="TR692">
        <v>126.795</v>
      </c>
      <c r="TS692">
        <v>152.494</v>
      </c>
      <c r="TU692">
        <v>40046</v>
      </c>
      <c r="TV692">
        <v>87.301000000000002</v>
      </c>
      <c r="TW692">
        <v>87.572000000000003</v>
      </c>
      <c r="TY692">
        <v>40351</v>
      </c>
      <c r="TZ692">
        <v>101.139</v>
      </c>
      <c r="UA692">
        <v>103.128</v>
      </c>
      <c r="UC692">
        <v>41645</v>
      </c>
      <c r="UD692">
        <v>104.054</v>
      </c>
      <c r="UE692">
        <v>105.849</v>
      </c>
      <c r="UG692">
        <v>42030</v>
      </c>
      <c r="UH692">
        <v>131.98599999999999</v>
      </c>
      <c r="UI692">
        <v>144.31200000000001</v>
      </c>
    </row>
    <row r="693" spans="69:555">
      <c r="BQ693">
        <v>40049</v>
      </c>
      <c r="BR693">
        <v>100.684</v>
      </c>
      <c r="BS693">
        <v>102.047</v>
      </c>
      <c r="BU693">
        <v>40049</v>
      </c>
      <c r="BV693">
        <v>100.97199999999999</v>
      </c>
      <c r="BW693">
        <v>101.32299999999999</v>
      </c>
      <c r="BY693">
        <v>40102</v>
      </c>
      <c r="BZ693">
        <v>101.23</v>
      </c>
      <c r="CA693">
        <v>101.782</v>
      </c>
      <c r="CC693">
        <v>40049</v>
      </c>
      <c r="CD693">
        <v>101.58799999999999</v>
      </c>
      <c r="CE693">
        <v>102.136</v>
      </c>
      <c r="CG693">
        <v>40255</v>
      </c>
      <c r="CH693">
        <v>101.45</v>
      </c>
      <c r="CI693">
        <v>102.072</v>
      </c>
      <c r="CK693">
        <v>40049</v>
      </c>
      <c r="CL693">
        <v>100.562</v>
      </c>
      <c r="CM693">
        <v>111.452</v>
      </c>
      <c r="CO693">
        <v>40049</v>
      </c>
      <c r="CP693">
        <v>105.229</v>
      </c>
      <c r="CQ693">
        <v>106.99299999999999</v>
      </c>
      <c r="CS693">
        <v>40469</v>
      </c>
      <c r="CT693">
        <v>100.76</v>
      </c>
      <c r="CU693">
        <v>101.58499999999999</v>
      </c>
      <c r="CW693">
        <v>40049</v>
      </c>
      <c r="CX693">
        <v>103.264</v>
      </c>
      <c r="CY693">
        <v>104.833</v>
      </c>
      <c r="DA693">
        <v>40049</v>
      </c>
      <c r="DB693">
        <v>106.80500000000001</v>
      </c>
      <c r="DC693">
        <v>107.176</v>
      </c>
      <c r="DE693">
        <v>40652</v>
      </c>
      <c r="DF693">
        <v>100.94499999999999</v>
      </c>
      <c r="DG693">
        <v>101.592</v>
      </c>
      <c r="DI693">
        <v>40049</v>
      </c>
      <c r="DJ693">
        <v>104.03100000000001</v>
      </c>
      <c r="DK693">
        <v>105.712</v>
      </c>
      <c r="DM693">
        <v>40049</v>
      </c>
      <c r="DN693">
        <v>107.047</v>
      </c>
      <c r="DO693">
        <v>107.4</v>
      </c>
      <c r="DQ693">
        <v>40834</v>
      </c>
      <c r="DR693">
        <v>100.19</v>
      </c>
      <c r="DS693">
        <v>100.602</v>
      </c>
      <c r="DU693">
        <v>40149</v>
      </c>
      <c r="DV693">
        <v>105.021</v>
      </c>
      <c r="DW693">
        <v>105.60299999999999</v>
      </c>
      <c r="DY693">
        <v>40954</v>
      </c>
      <c r="DZ693">
        <v>100.273</v>
      </c>
      <c r="EA693">
        <v>100.616</v>
      </c>
      <c r="EC693">
        <v>40133</v>
      </c>
      <c r="ED693">
        <v>104.08799999999999</v>
      </c>
      <c r="EE693">
        <v>109.711</v>
      </c>
      <c r="EG693">
        <v>40330</v>
      </c>
      <c r="EH693">
        <v>104.82</v>
      </c>
      <c r="EI693">
        <v>105.401</v>
      </c>
      <c r="EK693">
        <v>41138</v>
      </c>
      <c r="EL693">
        <v>100.26</v>
      </c>
      <c r="EM693">
        <v>100.63200000000001</v>
      </c>
      <c r="EO693">
        <v>40049</v>
      </c>
      <c r="EP693">
        <v>107.30500000000001</v>
      </c>
      <c r="EQ693">
        <v>107.64100000000001</v>
      </c>
      <c r="ES693">
        <v>40543</v>
      </c>
      <c r="ET693">
        <v>102.857</v>
      </c>
      <c r="EU693">
        <v>103.81399999999999</v>
      </c>
      <c r="EW693">
        <v>41290</v>
      </c>
      <c r="EX693">
        <v>100.52</v>
      </c>
      <c r="EY693">
        <v>100.8</v>
      </c>
      <c r="FA693">
        <v>40049</v>
      </c>
      <c r="FB693">
        <v>105.886</v>
      </c>
      <c r="FC693">
        <v>106.18600000000001</v>
      </c>
      <c r="FE693">
        <v>41443</v>
      </c>
      <c r="FF693">
        <v>100.55500000000001</v>
      </c>
      <c r="FG693">
        <v>100.867</v>
      </c>
      <c r="FI693">
        <v>40791</v>
      </c>
      <c r="FJ693">
        <v>99</v>
      </c>
      <c r="FK693">
        <v>99.870999999999995</v>
      </c>
      <c r="FM693">
        <v>41597</v>
      </c>
      <c r="FN693">
        <v>100.883</v>
      </c>
      <c r="FO693">
        <v>101.312</v>
      </c>
      <c r="FQ693">
        <v>40939</v>
      </c>
      <c r="FR693">
        <v>99.545000000000002</v>
      </c>
      <c r="FS693">
        <v>100.157</v>
      </c>
      <c r="FU693">
        <v>41718</v>
      </c>
      <c r="FV693">
        <v>101.033</v>
      </c>
      <c r="FW693">
        <v>102.00700000000001</v>
      </c>
      <c r="FY693">
        <v>40049</v>
      </c>
      <c r="FZ693">
        <v>105.95</v>
      </c>
      <c r="GA693">
        <v>106.25</v>
      </c>
      <c r="GC693">
        <v>40049</v>
      </c>
      <c r="GD693">
        <v>103.893</v>
      </c>
      <c r="GE693">
        <v>118.14</v>
      </c>
      <c r="GG693">
        <v>41842</v>
      </c>
      <c r="GH693">
        <v>101.773</v>
      </c>
      <c r="GI693">
        <v>102.931</v>
      </c>
      <c r="GK693">
        <v>40049</v>
      </c>
      <c r="GL693">
        <v>105.834</v>
      </c>
      <c r="GM693">
        <v>106.134</v>
      </c>
      <c r="GO693">
        <v>41949</v>
      </c>
      <c r="GP693">
        <v>100.697</v>
      </c>
      <c r="GQ693">
        <v>101.18</v>
      </c>
      <c r="GS693">
        <v>41156</v>
      </c>
      <c r="GT693">
        <v>100.24299999999999</v>
      </c>
      <c r="GU693">
        <v>101.432</v>
      </c>
      <c r="GW693">
        <v>41304</v>
      </c>
      <c r="GX693">
        <v>102.072</v>
      </c>
      <c r="GY693">
        <v>102.492</v>
      </c>
      <c r="HA693">
        <v>42068</v>
      </c>
      <c r="HB693">
        <v>101.58</v>
      </c>
      <c r="HC693">
        <v>102.239</v>
      </c>
      <c r="HE693">
        <v>40049</v>
      </c>
      <c r="HF693">
        <v>103.241</v>
      </c>
      <c r="HG693">
        <v>103.506</v>
      </c>
      <c r="HI693">
        <v>41457</v>
      </c>
      <c r="HJ693">
        <v>101.893</v>
      </c>
      <c r="HK693">
        <v>102.423</v>
      </c>
      <c r="HM693">
        <v>42221</v>
      </c>
      <c r="HN693">
        <v>100.875</v>
      </c>
      <c r="HO693">
        <v>101.378</v>
      </c>
      <c r="HQ693">
        <v>42026</v>
      </c>
      <c r="HR693">
        <v>102.42</v>
      </c>
      <c r="HS693">
        <v>102.97799999999999</v>
      </c>
      <c r="HU693">
        <v>41611</v>
      </c>
      <c r="HV693">
        <v>105.4</v>
      </c>
      <c r="HW693">
        <v>105.93600000000001</v>
      </c>
      <c r="IG693">
        <v>40049</v>
      </c>
      <c r="IH693">
        <v>102.503</v>
      </c>
      <c r="II693">
        <v>102.767</v>
      </c>
      <c r="IK693">
        <v>41927</v>
      </c>
      <c r="IL693">
        <v>103.654</v>
      </c>
      <c r="IM693">
        <v>110.78400000000001</v>
      </c>
      <c r="IO693">
        <v>41969</v>
      </c>
      <c r="IP693">
        <v>107.64700000000001</v>
      </c>
      <c r="IQ693">
        <v>108.617</v>
      </c>
      <c r="JE693">
        <v>40050</v>
      </c>
      <c r="JF693">
        <v>103.959</v>
      </c>
      <c r="JG693">
        <v>104.252</v>
      </c>
      <c r="JM693">
        <v>42142</v>
      </c>
      <c r="JN693">
        <v>108.952</v>
      </c>
      <c r="JO693">
        <v>109.197</v>
      </c>
      <c r="JU693">
        <v>42143</v>
      </c>
      <c r="JV693">
        <v>109.342</v>
      </c>
      <c r="JW693">
        <v>111.57299999999999</v>
      </c>
      <c r="JY693">
        <v>40049</v>
      </c>
      <c r="JZ693">
        <v>111.364</v>
      </c>
      <c r="KA693">
        <v>111.73399999999999</v>
      </c>
      <c r="KC693">
        <v>42024</v>
      </c>
      <c r="KD693">
        <v>104.43899999999999</v>
      </c>
      <c r="KE693">
        <v>122.194</v>
      </c>
      <c r="KG693">
        <v>42247</v>
      </c>
      <c r="KH693">
        <v>107.062</v>
      </c>
      <c r="KI693">
        <v>108.241</v>
      </c>
      <c r="KS693">
        <v>40352</v>
      </c>
      <c r="KT693">
        <v>105.59699999999999</v>
      </c>
      <c r="KU693">
        <v>107.42400000000001</v>
      </c>
      <c r="LE693">
        <v>41646</v>
      </c>
      <c r="LF693">
        <v>109.592</v>
      </c>
      <c r="LG693">
        <v>111.572</v>
      </c>
      <c r="LU693">
        <v>40049</v>
      </c>
      <c r="LV693">
        <v>103.008</v>
      </c>
      <c r="LW693">
        <v>103.30800000000001</v>
      </c>
      <c r="LY693">
        <v>41646</v>
      </c>
      <c r="LZ693">
        <v>109.482</v>
      </c>
      <c r="MA693">
        <v>111.11</v>
      </c>
      <c r="MK693">
        <v>41646</v>
      </c>
      <c r="ML693">
        <v>108.208</v>
      </c>
      <c r="MM693">
        <v>109.746</v>
      </c>
      <c r="MO693">
        <v>42025</v>
      </c>
      <c r="MP693">
        <v>109.21299999999999</v>
      </c>
      <c r="MQ693">
        <v>121.76600000000001</v>
      </c>
      <c r="MW693">
        <v>40049</v>
      </c>
      <c r="MX693">
        <v>103.538</v>
      </c>
      <c r="MY693">
        <v>103.85599999999999</v>
      </c>
      <c r="NA693">
        <v>41646</v>
      </c>
      <c r="NB693">
        <v>107.621</v>
      </c>
      <c r="NC693">
        <v>109.158</v>
      </c>
      <c r="NM693">
        <v>41646</v>
      </c>
      <c r="NN693">
        <v>106.262</v>
      </c>
      <c r="NO693">
        <v>107.71</v>
      </c>
      <c r="NY693">
        <v>41646</v>
      </c>
      <c r="NZ693">
        <v>103.61</v>
      </c>
      <c r="OA693">
        <v>104.967</v>
      </c>
      <c r="OG693">
        <v>40049</v>
      </c>
      <c r="OH693">
        <v>95.867999999999995</v>
      </c>
      <c r="OI693">
        <v>96.132000000000005</v>
      </c>
      <c r="OK693">
        <v>41646</v>
      </c>
      <c r="OL693">
        <v>109.806</v>
      </c>
      <c r="OM693">
        <v>111.524</v>
      </c>
      <c r="OO693">
        <v>42018</v>
      </c>
      <c r="OP693">
        <v>108.352</v>
      </c>
      <c r="OQ693">
        <v>118.15300000000001</v>
      </c>
      <c r="OW693">
        <v>42142</v>
      </c>
      <c r="OX693">
        <v>123.628</v>
      </c>
      <c r="OY693">
        <v>124.714</v>
      </c>
      <c r="PE693">
        <v>42142</v>
      </c>
      <c r="PF693">
        <v>127.55</v>
      </c>
      <c r="PG693">
        <v>128.74600000000001</v>
      </c>
      <c r="PM693">
        <v>42142</v>
      </c>
      <c r="PN693">
        <v>127.605</v>
      </c>
      <c r="PO693">
        <v>127.889</v>
      </c>
      <c r="PU693">
        <v>42317</v>
      </c>
      <c r="PV693">
        <v>122.514</v>
      </c>
      <c r="PW693">
        <v>122.63800000000001</v>
      </c>
      <c r="PY693">
        <v>41646</v>
      </c>
      <c r="PZ693">
        <v>108.685</v>
      </c>
      <c r="QA693">
        <v>110.776</v>
      </c>
      <c r="QC693">
        <v>42024</v>
      </c>
      <c r="QD693">
        <v>115.63</v>
      </c>
      <c r="QE693">
        <v>133.00800000000001</v>
      </c>
      <c r="QG693">
        <v>40049</v>
      </c>
      <c r="QH693">
        <v>147.30199999999999</v>
      </c>
      <c r="QI693">
        <v>150.18799999999999</v>
      </c>
      <c r="QO693">
        <v>42090</v>
      </c>
      <c r="QP693">
        <v>89.953000000000003</v>
      </c>
      <c r="QQ693">
        <v>89.953000000000003</v>
      </c>
      <c r="RI693">
        <v>41646</v>
      </c>
      <c r="RJ693">
        <v>109.1</v>
      </c>
      <c r="RK693">
        <v>110.90900000000001</v>
      </c>
      <c r="RU693">
        <v>41646</v>
      </c>
      <c r="RV693">
        <v>105.095</v>
      </c>
      <c r="RW693">
        <v>106.723</v>
      </c>
      <c r="SC693">
        <v>40049</v>
      </c>
      <c r="SD693">
        <v>129.90799999999999</v>
      </c>
      <c r="SE693">
        <v>132.232</v>
      </c>
      <c r="SG693">
        <v>40049</v>
      </c>
      <c r="SH693">
        <v>120.634</v>
      </c>
      <c r="SI693">
        <v>122.718</v>
      </c>
      <c r="SK693">
        <v>42317</v>
      </c>
      <c r="SL693">
        <v>129.44999999999999</v>
      </c>
      <c r="SM693">
        <v>130.37700000000001</v>
      </c>
      <c r="SO693">
        <v>40049</v>
      </c>
      <c r="SP693">
        <v>105.59399999999999</v>
      </c>
      <c r="SQ693">
        <v>107.277</v>
      </c>
      <c r="SW693">
        <v>40049</v>
      </c>
      <c r="SX693">
        <v>113.879</v>
      </c>
      <c r="SY693">
        <v>115.803</v>
      </c>
      <c r="TI693">
        <v>40049</v>
      </c>
      <c r="TJ693">
        <v>110.798</v>
      </c>
      <c r="TK693">
        <v>111.20399999999999</v>
      </c>
      <c r="TM693">
        <v>40049</v>
      </c>
      <c r="TN693">
        <v>100.914</v>
      </c>
      <c r="TO693">
        <v>101.267</v>
      </c>
      <c r="TQ693">
        <v>42031</v>
      </c>
      <c r="TR693">
        <v>125.732</v>
      </c>
      <c r="TS693">
        <v>151.22300000000001</v>
      </c>
      <c r="TU693">
        <v>40049</v>
      </c>
      <c r="TV693">
        <v>86.658000000000001</v>
      </c>
      <c r="TW693">
        <v>86.941000000000003</v>
      </c>
      <c r="TY693">
        <v>40352</v>
      </c>
      <c r="TZ693">
        <v>100.90300000000001</v>
      </c>
      <c r="UA693">
        <v>102.93300000000001</v>
      </c>
      <c r="UC693">
        <v>41646</v>
      </c>
      <c r="UD693">
        <v>104.696</v>
      </c>
      <c r="UE693">
        <v>106.505</v>
      </c>
      <c r="UG693">
        <v>42031</v>
      </c>
      <c r="UH693">
        <v>129.94200000000001</v>
      </c>
      <c r="UI693">
        <v>142.09200000000001</v>
      </c>
    </row>
    <row r="694" spans="69:555">
      <c r="BQ694">
        <v>40050</v>
      </c>
      <c r="BR694">
        <v>100.678</v>
      </c>
      <c r="BS694">
        <v>102.05200000000001</v>
      </c>
      <c r="BU694">
        <v>40050</v>
      </c>
      <c r="BV694">
        <v>100.965</v>
      </c>
      <c r="BW694">
        <v>101.324</v>
      </c>
      <c r="BY694">
        <v>40105</v>
      </c>
      <c r="BZ694">
        <v>101.22199999999999</v>
      </c>
      <c r="CA694">
        <v>101.786</v>
      </c>
      <c r="CC694">
        <v>40050</v>
      </c>
      <c r="CD694">
        <v>101.59399999999999</v>
      </c>
      <c r="CE694">
        <v>102.15</v>
      </c>
      <c r="CG694">
        <v>40256</v>
      </c>
      <c r="CH694">
        <v>101.437</v>
      </c>
      <c r="CI694">
        <v>102.071</v>
      </c>
      <c r="CK694">
        <v>40050</v>
      </c>
      <c r="CL694">
        <v>100.56100000000001</v>
      </c>
      <c r="CM694">
        <v>111.459</v>
      </c>
      <c r="CO694">
        <v>40050</v>
      </c>
      <c r="CP694">
        <v>105.22499999999999</v>
      </c>
      <c r="CQ694">
        <v>107.004</v>
      </c>
      <c r="CS694">
        <v>40470</v>
      </c>
      <c r="CT694">
        <v>100.755</v>
      </c>
      <c r="CU694">
        <v>101.59099999999999</v>
      </c>
      <c r="CW694">
        <v>40050</v>
      </c>
      <c r="CX694">
        <v>103.28700000000001</v>
      </c>
      <c r="CY694">
        <v>104.866</v>
      </c>
      <c r="DA694">
        <v>40050</v>
      </c>
      <c r="DB694">
        <v>106.83</v>
      </c>
      <c r="DC694">
        <v>107.215</v>
      </c>
      <c r="DE694">
        <v>40653</v>
      </c>
      <c r="DF694">
        <v>100.938</v>
      </c>
      <c r="DG694">
        <v>101.596</v>
      </c>
      <c r="DI694">
        <v>40050</v>
      </c>
      <c r="DJ694">
        <v>104.092</v>
      </c>
      <c r="DK694">
        <v>105.78400000000001</v>
      </c>
      <c r="DM694">
        <v>40050</v>
      </c>
      <c r="DN694">
        <v>107.09</v>
      </c>
      <c r="DO694">
        <v>107.45699999999999</v>
      </c>
      <c r="DQ694">
        <v>40835</v>
      </c>
      <c r="DR694">
        <v>100.148</v>
      </c>
      <c r="DS694">
        <v>100.58499999999999</v>
      </c>
      <c r="DU694">
        <v>40150</v>
      </c>
      <c r="DV694">
        <v>104.946</v>
      </c>
      <c r="DW694">
        <v>105.539</v>
      </c>
      <c r="DY694">
        <v>40955</v>
      </c>
      <c r="DZ694">
        <v>100.273</v>
      </c>
      <c r="EA694">
        <v>100.623</v>
      </c>
      <c r="EC694">
        <v>40134</v>
      </c>
      <c r="ED694">
        <v>104.22</v>
      </c>
      <c r="EE694">
        <v>109.85599999999999</v>
      </c>
      <c r="EG694">
        <v>40331</v>
      </c>
      <c r="EH694">
        <v>104.54300000000001</v>
      </c>
      <c r="EI694">
        <v>105.158</v>
      </c>
      <c r="EK694">
        <v>41141</v>
      </c>
      <c r="EL694">
        <v>100.29</v>
      </c>
      <c r="EM694">
        <v>100.667</v>
      </c>
      <c r="EO694">
        <v>40050</v>
      </c>
      <c r="EP694">
        <v>107.431</v>
      </c>
      <c r="EQ694">
        <v>107.78</v>
      </c>
      <c r="ES694">
        <v>40546</v>
      </c>
      <c r="ET694">
        <v>103.008</v>
      </c>
      <c r="EU694">
        <v>103.977</v>
      </c>
      <c r="EW694">
        <v>41291</v>
      </c>
      <c r="EX694">
        <v>100.52800000000001</v>
      </c>
      <c r="EY694">
        <v>100.81399999999999</v>
      </c>
      <c r="FA694">
        <v>40050</v>
      </c>
      <c r="FB694">
        <v>106.07</v>
      </c>
      <c r="FC694">
        <v>106.38200000000001</v>
      </c>
      <c r="FE694">
        <v>41444</v>
      </c>
      <c r="FF694">
        <v>100.553</v>
      </c>
      <c r="FG694">
        <v>100.883</v>
      </c>
      <c r="FI694">
        <v>40792</v>
      </c>
      <c r="FJ694">
        <v>98.775000000000006</v>
      </c>
      <c r="FK694">
        <v>99.656000000000006</v>
      </c>
      <c r="FM694">
        <v>41598</v>
      </c>
      <c r="FN694">
        <v>100.86499999999999</v>
      </c>
      <c r="FO694">
        <v>101.318</v>
      </c>
      <c r="FQ694">
        <v>40940</v>
      </c>
      <c r="FR694">
        <v>100.32</v>
      </c>
      <c r="FS694">
        <v>100.961</v>
      </c>
      <c r="FU694">
        <v>41719</v>
      </c>
      <c r="FV694">
        <v>101.023</v>
      </c>
      <c r="FW694">
        <v>102.009</v>
      </c>
      <c r="FY694">
        <v>40050</v>
      </c>
      <c r="FZ694">
        <v>106.271</v>
      </c>
      <c r="GA694">
        <v>106.583</v>
      </c>
      <c r="GC694">
        <v>40050</v>
      </c>
      <c r="GD694">
        <v>104.04</v>
      </c>
      <c r="GE694">
        <v>118.319</v>
      </c>
      <c r="GG694">
        <v>41843</v>
      </c>
      <c r="GH694">
        <v>101.72499999999999</v>
      </c>
      <c r="GI694">
        <v>102.932</v>
      </c>
      <c r="GK694">
        <v>40050</v>
      </c>
      <c r="GL694">
        <v>106.13</v>
      </c>
      <c r="GM694">
        <v>106.44199999999999</v>
      </c>
      <c r="GO694">
        <v>41950</v>
      </c>
      <c r="GP694">
        <v>100.693</v>
      </c>
      <c r="GQ694">
        <v>101.18300000000001</v>
      </c>
      <c r="GS694">
        <v>41157</v>
      </c>
      <c r="GT694">
        <v>100.295</v>
      </c>
      <c r="GU694">
        <v>101.508</v>
      </c>
      <c r="GW694">
        <v>41305</v>
      </c>
      <c r="GX694">
        <v>102.163</v>
      </c>
      <c r="GY694">
        <v>102.592</v>
      </c>
      <c r="HA694">
        <v>42069</v>
      </c>
      <c r="HB694">
        <v>101.565</v>
      </c>
      <c r="HC694">
        <v>102.236</v>
      </c>
      <c r="HE694">
        <v>40050</v>
      </c>
      <c r="HF694">
        <v>103.54</v>
      </c>
      <c r="HG694">
        <v>103.815</v>
      </c>
      <c r="HI694">
        <v>41458</v>
      </c>
      <c r="HJ694">
        <v>101.82</v>
      </c>
      <c r="HK694">
        <v>102.374</v>
      </c>
      <c r="HM694">
        <v>42222</v>
      </c>
      <c r="HN694">
        <v>100.86</v>
      </c>
      <c r="HO694">
        <v>101.386</v>
      </c>
      <c r="HQ694">
        <v>42027</v>
      </c>
      <c r="HR694">
        <v>102.38500000000001</v>
      </c>
      <c r="HS694">
        <v>102.944</v>
      </c>
      <c r="HU694">
        <v>41612</v>
      </c>
      <c r="HV694">
        <v>105.223</v>
      </c>
      <c r="HW694">
        <v>105.79</v>
      </c>
      <c r="IG694">
        <v>40050</v>
      </c>
      <c r="IH694">
        <v>102.898</v>
      </c>
      <c r="II694">
        <v>103.173</v>
      </c>
      <c r="IK694">
        <v>41928</v>
      </c>
      <c r="IL694">
        <v>103.273</v>
      </c>
      <c r="IM694">
        <v>110.408</v>
      </c>
      <c r="IO694">
        <v>41970</v>
      </c>
      <c r="IP694">
        <v>107.63200000000001</v>
      </c>
      <c r="IQ694">
        <v>108.642</v>
      </c>
      <c r="JE694">
        <v>40051</v>
      </c>
      <c r="JF694">
        <v>104.059</v>
      </c>
      <c r="JG694">
        <v>104.38500000000001</v>
      </c>
      <c r="JM694">
        <v>42143</v>
      </c>
      <c r="JN694">
        <v>109.027</v>
      </c>
      <c r="JO694">
        <v>109.285</v>
      </c>
      <c r="JU694">
        <v>42144</v>
      </c>
      <c r="JV694">
        <v>109.36</v>
      </c>
      <c r="JW694">
        <v>111.604</v>
      </c>
      <c r="JY694">
        <v>40050</v>
      </c>
      <c r="JZ694">
        <v>111.813</v>
      </c>
      <c r="KA694">
        <v>112.19799999999999</v>
      </c>
      <c r="KC694">
        <v>42025</v>
      </c>
      <c r="KD694">
        <v>104.425</v>
      </c>
      <c r="KE694">
        <v>122.17700000000001</v>
      </c>
      <c r="KG694">
        <v>42248</v>
      </c>
      <c r="KH694">
        <v>107.032</v>
      </c>
      <c r="KI694">
        <v>108.22</v>
      </c>
      <c r="KS694">
        <v>40353</v>
      </c>
      <c r="KT694">
        <v>105.62</v>
      </c>
      <c r="KU694">
        <v>107.46</v>
      </c>
      <c r="LE694">
        <v>41647</v>
      </c>
      <c r="LF694">
        <v>109.57299999999999</v>
      </c>
      <c r="LG694">
        <v>111.59</v>
      </c>
      <c r="LU694">
        <v>40050</v>
      </c>
      <c r="LV694">
        <v>103.342</v>
      </c>
      <c r="LW694">
        <v>103.654</v>
      </c>
      <c r="LY694">
        <v>41647</v>
      </c>
      <c r="LZ694">
        <v>109.44499999999999</v>
      </c>
      <c r="MA694">
        <v>111.111</v>
      </c>
      <c r="MK694">
        <v>41647</v>
      </c>
      <c r="ML694">
        <v>108.17</v>
      </c>
      <c r="MM694">
        <v>109.74299999999999</v>
      </c>
      <c r="MO694">
        <v>42026</v>
      </c>
      <c r="MP694">
        <v>110.19199999999999</v>
      </c>
      <c r="MQ694">
        <v>122.848</v>
      </c>
      <c r="MW694">
        <v>40050</v>
      </c>
      <c r="MX694">
        <v>103.83799999999999</v>
      </c>
      <c r="MY694">
        <v>104.16800000000001</v>
      </c>
      <c r="NA694">
        <v>41647</v>
      </c>
      <c r="NB694">
        <v>107.586</v>
      </c>
      <c r="NC694">
        <v>109.15900000000001</v>
      </c>
      <c r="NM694">
        <v>41647</v>
      </c>
      <c r="NN694">
        <v>106.184</v>
      </c>
      <c r="NO694">
        <v>107.664</v>
      </c>
      <c r="NY694">
        <v>41647</v>
      </c>
      <c r="NZ694">
        <v>103.58499999999999</v>
      </c>
      <c r="OA694">
        <v>104.973</v>
      </c>
      <c r="OG694">
        <v>40050</v>
      </c>
      <c r="OH694">
        <v>96.203000000000003</v>
      </c>
      <c r="OI694">
        <v>96.477999999999994</v>
      </c>
      <c r="OK694">
        <v>41647</v>
      </c>
      <c r="OL694">
        <v>109.76300000000001</v>
      </c>
      <c r="OM694">
        <v>111.52200000000001</v>
      </c>
      <c r="OO694">
        <v>42019</v>
      </c>
      <c r="OP694">
        <v>108.773</v>
      </c>
      <c r="OQ694">
        <v>118.605</v>
      </c>
      <c r="OW694">
        <v>42143</v>
      </c>
      <c r="OX694">
        <v>124.18600000000001</v>
      </c>
      <c r="OY694">
        <v>125.28700000000001</v>
      </c>
      <c r="PE694">
        <v>42143</v>
      </c>
      <c r="PF694">
        <v>128.20599999999999</v>
      </c>
      <c r="PG694">
        <v>129.417</v>
      </c>
      <c r="PM694">
        <v>42143</v>
      </c>
      <c r="PN694">
        <v>128.274</v>
      </c>
      <c r="PO694">
        <v>128.57300000000001</v>
      </c>
      <c r="PU694">
        <v>42318</v>
      </c>
      <c r="PV694">
        <v>123.113</v>
      </c>
      <c r="PW694">
        <v>123.249</v>
      </c>
      <c r="PY694">
        <v>41647</v>
      </c>
      <c r="PZ694">
        <v>108.574</v>
      </c>
      <c r="QA694">
        <v>110.70399999999999</v>
      </c>
      <c r="QC694">
        <v>42025</v>
      </c>
      <c r="QD694">
        <v>115.822</v>
      </c>
      <c r="QE694">
        <v>133.227</v>
      </c>
      <c r="QG694">
        <v>40050</v>
      </c>
      <c r="QH694">
        <v>147.71799999999999</v>
      </c>
      <c r="QI694">
        <v>150.62799999999999</v>
      </c>
      <c r="QO694">
        <v>42093</v>
      </c>
      <c r="QP694">
        <v>90.042000000000002</v>
      </c>
      <c r="QQ694">
        <v>90.042000000000002</v>
      </c>
      <c r="RI694">
        <v>41647</v>
      </c>
      <c r="RJ694">
        <v>109.102</v>
      </c>
      <c r="RK694">
        <v>110.953</v>
      </c>
      <c r="RU694">
        <v>41647</v>
      </c>
      <c r="RV694">
        <v>105.1</v>
      </c>
      <c r="RW694">
        <v>106.76600000000001</v>
      </c>
      <c r="SC694">
        <v>40050</v>
      </c>
      <c r="SD694">
        <v>130.238</v>
      </c>
      <c r="SE694">
        <v>132.58199999999999</v>
      </c>
      <c r="SG694">
        <v>40050</v>
      </c>
      <c r="SH694">
        <v>120.87</v>
      </c>
      <c r="SI694">
        <v>122.97199999999999</v>
      </c>
      <c r="SK694">
        <v>42318</v>
      </c>
      <c r="SL694">
        <v>130.47300000000001</v>
      </c>
      <c r="SM694">
        <v>131.41300000000001</v>
      </c>
      <c r="SO694">
        <v>40050</v>
      </c>
      <c r="SP694">
        <v>105.88500000000001</v>
      </c>
      <c r="SQ694">
        <v>107.583</v>
      </c>
      <c r="SW694">
        <v>40050</v>
      </c>
      <c r="SX694">
        <v>114.31399999999999</v>
      </c>
      <c r="SY694">
        <v>116.254</v>
      </c>
      <c r="TI694">
        <v>40050</v>
      </c>
      <c r="TJ694">
        <v>111.34</v>
      </c>
      <c r="TK694">
        <v>111.761</v>
      </c>
      <c r="TM694">
        <v>40050</v>
      </c>
      <c r="TN694">
        <v>101.392</v>
      </c>
      <c r="TO694">
        <v>101.759</v>
      </c>
      <c r="TQ694">
        <v>42032</v>
      </c>
      <c r="TR694">
        <v>123.291</v>
      </c>
      <c r="TS694">
        <v>148.30600000000001</v>
      </c>
      <c r="TU694">
        <v>40050</v>
      </c>
      <c r="TV694">
        <v>86.991</v>
      </c>
      <c r="TW694">
        <v>87.284999999999997</v>
      </c>
      <c r="TY694">
        <v>40353</v>
      </c>
      <c r="TZ694">
        <v>100.871</v>
      </c>
      <c r="UA694">
        <v>102.91500000000001</v>
      </c>
      <c r="UC694">
        <v>41647</v>
      </c>
      <c r="UD694">
        <v>104.928</v>
      </c>
      <c r="UE694">
        <v>106.779</v>
      </c>
      <c r="UG694">
        <v>42032</v>
      </c>
      <c r="UH694">
        <v>125.392</v>
      </c>
      <c r="UI694">
        <v>137.15199999999999</v>
      </c>
    </row>
    <row r="695" spans="69:555">
      <c r="BQ695">
        <v>40051</v>
      </c>
      <c r="BR695">
        <v>100.651</v>
      </c>
      <c r="BS695">
        <v>102.06</v>
      </c>
      <c r="BU695">
        <v>40051</v>
      </c>
      <c r="BV695">
        <v>100.949</v>
      </c>
      <c r="BW695">
        <v>101.33199999999999</v>
      </c>
      <c r="BY695">
        <v>40106</v>
      </c>
      <c r="BZ695">
        <v>101.211</v>
      </c>
      <c r="CA695">
        <v>101.786</v>
      </c>
      <c r="CC695">
        <v>40051</v>
      </c>
      <c r="CD695">
        <v>101.586</v>
      </c>
      <c r="CE695">
        <v>102.16500000000001</v>
      </c>
      <c r="CG695">
        <v>40259</v>
      </c>
      <c r="CH695">
        <v>101.42</v>
      </c>
      <c r="CI695">
        <v>102.066</v>
      </c>
      <c r="CK695">
        <v>40051</v>
      </c>
      <c r="CL695">
        <v>100.60899999999999</v>
      </c>
      <c r="CM695">
        <v>111.538</v>
      </c>
      <c r="CO695">
        <v>40051</v>
      </c>
      <c r="CP695">
        <v>105.224</v>
      </c>
      <c r="CQ695">
        <v>107.047</v>
      </c>
      <c r="CS695">
        <v>40471</v>
      </c>
      <c r="CT695">
        <v>100.723</v>
      </c>
      <c r="CU695">
        <v>101.589</v>
      </c>
      <c r="CW695">
        <v>40051</v>
      </c>
      <c r="CX695">
        <v>103.328</v>
      </c>
      <c r="CY695">
        <v>104.935</v>
      </c>
      <c r="DA695">
        <v>40051</v>
      </c>
      <c r="DB695">
        <v>106.833</v>
      </c>
      <c r="DC695">
        <v>107.261</v>
      </c>
      <c r="DE695">
        <v>40654</v>
      </c>
      <c r="DF695">
        <v>100.928</v>
      </c>
      <c r="DG695">
        <v>101.598</v>
      </c>
      <c r="DI695">
        <v>40051</v>
      </c>
      <c r="DJ695">
        <v>104.128</v>
      </c>
      <c r="DK695">
        <v>105.85</v>
      </c>
      <c r="DM695">
        <v>40051</v>
      </c>
      <c r="DN695">
        <v>107.123</v>
      </c>
      <c r="DO695">
        <v>107.53100000000001</v>
      </c>
      <c r="DQ695">
        <v>40836</v>
      </c>
      <c r="DR695">
        <v>100.08799999999999</v>
      </c>
      <c r="DS695">
        <v>100.533</v>
      </c>
      <c r="DU695">
        <v>40151</v>
      </c>
      <c r="DV695">
        <v>104.87</v>
      </c>
      <c r="DW695">
        <v>105.474</v>
      </c>
      <c r="DY695">
        <v>40956</v>
      </c>
      <c r="DZ695">
        <v>100.27800000000001</v>
      </c>
      <c r="EA695">
        <v>100.63500000000001</v>
      </c>
      <c r="EC695">
        <v>40135</v>
      </c>
      <c r="ED695">
        <v>104.128</v>
      </c>
      <c r="EE695">
        <v>109.77800000000001</v>
      </c>
      <c r="EG695">
        <v>40332</v>
      </c>
      <c r="EH695">
        <v>104.443</v>
      </c>
      <c r="EI695">
        <v>105.07</v>
      </c>
      <c r="EK695">
        <v>41142</v>
      </c>
      <c r="EL695">
        <v>100.285</v>
      </c>
      <c r="EM695">
        <v>100.66800000000001</v>
      </c>
      <c r="EO695">
        <v>40051</v>
      </c>
      <c r="EP695">
        <v>107.456</v>
      </c>
      <c r="EQ695">
        <v>107.843</v>
      </c>
      <c r="ES695">
        <v>40547</v>
      </c>
      <c r="ET695">
        <v>103.331</v>
      </c>
      <c r="EU695">
        <v>104.312</v>
      </c>
      <c r="EW695">
        <v>41292</v>
      </c>
      <c r="EX695">
        <v>100.52500000000001</v>
      </c>
      <c r="EY695">
        <v>100.816</v>
      </c>
      <c r="FA695">
        <v>40051</v>
      </c>
      <c r="FB695">
        <v>106.09699999999999</v>
      </c>
      <c r="FC695">
        <v>106.443</v>
      </c>
      <c r="FE695">
        <v>41445</v>
      </c>
      <c r="FF695">
        <v>100.49</v>
      </c>
      <c r="FG695">
        <v>100.82599999999999</v>
      </c>
      <c r="FI695">
        <v>40793</v>
      </c>
      <c r="FJ695">
        <v>99.47</v>
      </c>
      <c r="FK695">
        <v>100.38200000000001</v>
      </c>
      <c r="FM695">
        <v>41599</v>
      </c>
      <c r="FN695">
        <v>100.86499999999999</v>
      </c>
      <c r="FO695">
        <v>101.327</v>
      </c>
      <c r="FQ695">
        <v>40941</v>
      </c>
      <c r="FR695">
        <v>100.748</v>
      </c>
      <c r="FS695">
        <v>101.398</v>
      </c>
      <c r="FU695">
        <v>41722</v>
      </c>
      <c r="FV695">
        <v>101.01300000000001</v>
      </c>
      <c r="FW695">
        <v>102.011</v>
      </c>
      <c r="FY695">
        <v>40051</v>
      </c>
      <c r="FZ695">
        <v>106.29</v>
      </c>
      <c r="GA695">
        <v>106.636</v>
      </c>
      <c r="GC695">
        <v>40051</v>
      </c>
      <c r="GD695">
        <v>104.172</v>
      </c>
      <c r="GE695">
        <v>118.505</v>
      </c>
      <c r="GG695">
        <v>41844</v>
      </c>
      <c r="GH695">
        <v>101.71299999999999</v>
      </c>
      <c r="GI695">
        <v>102.93600000000001</v>
      </c>
      <c r="GK695">
        <v>40051</v>
      </c>
      <c r="GL695">
        <v>106.161</v>
      </c>
      <c r="GM695">
        <v>106.50700000000001</v>
      </c>
      <c r="GO695">
        <v>41953</v>
      </c>
      <c r="GP695">
        <v>100.69</v>
      </c>
      <c r="GQ695">
        <v>101.187</v>
      </c>
      <c r="GS695">
        <v>41158</v>
      </c>
      <c r="GT695">
        <v>100.79</v>
      </c>
      <c r="GU695">
        <v>102.011</v>
      </c>
      <c r="GW695">
        <v>41306</v>
      </c>
      <c r="GX695">
        <v>102.15300000000001</v>
      </c>
      <c r="GY695">
        <v>102.59</v>
      </c>
      <c r="HA695">
        <v>42072</v>
      </c>
      <c r="HB695">
        <v>101.548</v>
      </c>
      <c r="HC695">
        <v>102.232</v>
      </c>
      <c r="HE695">
        <v>40051</v>
      </c>
      <c r="HF695">
        <v>103.565</v>
      </c>
      <c r="HG695">
        <v>103.871</v>
      </c>
      <c r="HI695">
        <v>41459</v>
      </c>
      <c r="HJ695">
        <v>102.218</v>
      </c>
      <c r="HK695">
        <v>102.78100000000001</v>
      </c>
      <c r="HM695">
        <v>42223</v>
      </c>
      <c r="HN695">
        <v>100.848</v>
      </c>
      <c r="HO695">
        <v>101.381</v>
      </c>
      <c r="HQ695">
        <v>42030</v>
      </c>
      <c r="HR695">
        <v>102.348</v>
      </c>
      <c r="HS695">
        <v>102.908</v>
      </c>
      <c r="HU695">
        <v>41613</v>
      </c>
      <c r="HV695">
        <v>105.023</v>
      </c>
      <c r="HW695">
        <v>105.6</v>
      </c>
      <c r="IG695">
        <v>40051</v>
      </c>
      <c r="IH695">
        <v>102.97499999999999</v>
      </c>
      <c r="II695">
        <v>103.28</v>
      </c>
      <c r="IK695">
        <v>41929</v>
      </c>
      <c r="IL695">
        <v>103.82299999999999</v>
      </c>
      <c r="IM695">
        <v>111.005</v>
      </c>
      <c r="IO695">
        <v>41971</v>
      </c>
      <c r="IP695">
        <v>107.59399999999999</v>
      </c>
      <c r="IQ695">
        <v>108.617</v>
      </c>
      <c r="JE695">
        <v>40052</v>
      </c>
      <c r="JF695">
        <v>104.15300000000001</v>
      </c>
      <c r="JG695">
        <v>104.49</v>
      </c>
      <c r="JM695">
        <v>42144</v>
      </c>
      <c r="JN695">
        <v>109.023</v>
      </c>
      <c r="JO695">
        <v>109.294</v>
      </c>
      <c r="JU695">
        <v>42145</v>
      </c>
      <c r="JV695">
        <v>109.289</v>
      </c>
      <c r="JW695">
        <v>111.57299999999999</v>
      </c>
      <c r="JY695">
        <v>40051</v>
      </c>
      <c r="JZ695">
        <v>111.943</v>
      </c>
      <c r="KA695">
        <v>112.371</v>
      </c>
      <c r="KC695">
        <v>42026</v>
      </c>
      <c r="KD695">
        <v>104.876</v>
      </c>
      <c r="KE695">
        <v>122.69799999999999</v>
      </c>
      <c r="KG695">
        <v>42249</v>
      </c>
      <c r="KH695">
        <v>107.039</v>
      </c>
      <c r="KI695">
        <v>108.23699999999999</v>
      </c>
      <c r="KS695">
        <v>40354</v>
      </c>
      <c r="KT695">
        <v>105.27800000000001</v>
      </c>
      <c r="KU695">
        <v>107.13</v>
      </c>
      <c r="LE695">
        <v>41648</v>
      </c>
      <c r="LF695">
        <v>109.587</v>
      </c>
      <c r="LG695">
        <v>111.616</v>
      </c>
      <c r="LU695">
        <v>40051</v>
      </c>
      <c r="LV695">
        <v>103.571</v>
      </c>
      <c r="LW695">
        <v>103.917</v>
      </c>
      <c r="LY695">
        <v>41648</v>
      </c>
      <c r="LZ695">
        <v>109.499</v>
      </c>
      <c r="MA695">
        <v>111.17700000000001</v>
      </c>
      <c r="MK695">
        <v>41648</v>
      </c>
      <c r="ML695">
        <v>108.19799999999999</v>
      </c>
      <c r="MM695">
        <v>109.783</v>
      </c>
      <c r="MO695">
        <v>42027</v>
      </c>
      <c r="MP695">
        <v>110.098</v>
      </c>
      <c r="MQ695">
        <v>122.744</v>
      </c>
      <c r="MW695">
        <v>40051</v>
      </c>
      <c r="MX695">
        <v>103.997</v>
      </c>
      <c r="MY695">
        <v>104.364</v>
      </c>
      <c r="NA695">
        <v>41648</v>
      </c>
      <c r="NB695">
        <v>107.554</v>
      </c>
      <c r="NC695">
        <v>109.13800000000001</v>
      </c>
      <c r="NM695">
        <v>41648</v>
      </c>
      <c r="NN695">
        <v>106.161</v>
      </c>
      <c r="NO695">
        <v>107.65300000000001</v>
      </c>
      <c r="NY695">
        <v>41648</v>
      </c>
      <c r="NZ695">
        <v>103.584</v>
      </c>
      <c r="OA695">
        <v>104.982</v>
      </c>
      <c r="OG695">
        <v>40051</v>
      </c>
      <c r="OH695">
        <v>96.423000000000002</v>
      </c>
      <c r="OI695">
        <v>96.727999999999994</v>
      </c>
      <c r="OK695">
        <v>41648</v>
      </c>
      <c r="OL695">
        <v>109.69499999999999</v>
      </c>
      <c r="OM695">
        <v>111.46599999999999</v>
      </c>
      <c r="OO695">
        <v>42020</v>
      </c>
      <c r="OP695">
        <v>109.182</v>
      </c>
      <c r="OQ695">
        <v>119.047</v>
      </c>
      <c r="OW695">
        <v>42144</v>
      </c>
      <c r="OX695">
        <v>123.806</v>
      </c>
      <c r="OY695">
        <v>124.92</v>
      </c>
      <c r="PE695">
        <v>42144</v>
      </c>
      <c r="PF695">
        <v>127.85299999999999</v>
      </c>
      <c r="PG695">
        <v>129.078</v>
      </c>
      <c r="PM695">
        <v>42144</v>
      </c>
      <c r="PN695">
        <v>127.923</v>
      </c>
      <c r="PO695">
        <v>128.23699999999999</v>
      </c>
      <c r="PU695">
        <v>42319</v>
      </c>
      <c r="PV695">
        <v>123.494</v>
      </c>
      <c r="PW695">
        <v>123.642</v>
      </c>
      <c r="PY695">
        <v>41648</v>
      </c>
      <c r="PZ695">
        <v>108.398</v>
      </c>
      <c r="QA695">
        <v>110.541</v>
      </c>
      <c r="QC695">
        <v>42026</v>
      </c>
      <c r="QD695">
        <v>117.98699999999999</v>
      </c>
      <c r="QE695">
        <v>135.696</v>
      </c>
      <c r="QG695">
        <v>40051</v>
      </c>
      <c r="QH695">
        <v>148.114</v>
      </c>
      <c r="QI695">
        <v>151.09800000000001</v>
      </c>
      <c r="QO695">
        <v>42094</v>
      </c>
      <c r="QP695">
        <v>90.465000000000003</v>
      </c>
      <c r="QQ695">
        <v>90.465000000000003</v>
      </c>
      <c r="RI695">
        <v>41648</v>
      </c>
      <c r="RJ695">
        <v>108.983</v>
      </c>
      <c r="RK695">
        <v>110.84699999999999</v>
      </c>
      <c r="RU695">
        <v>41648</v>
      </c>
      <c r="RV695">
        <v>104.907</v>
      </c>
      <c r="RW695">
        <v>106.58499999999999</v>
      </c>
      <c r="SC695">
        <v>40051</v>
      </c>
      <c r="SD695">
        <v>130.74100000000001</v>
      </c>
      <c r="SE695">
        <v>133.14400000000001</v>
      </c>
      <c r="SG695">
        <v>40051</v>
      </c>
      <c r="SH695">
        <v>121.45</v>
      </c>
      <c r="SI695">
        <v>123.605</v>
      </c>
      <c r="SK695">
        <v>42319</v>
      </c>
      <c r="SL695">
        <v>130.971</v>
      </c>
      <c r="SM695">
        <v>131.92400000000001</v>
      </c>
      <c r="SO695">
        <v>40051</v>
      </c>
      <c r="SP695">
        <v>106.41</v>
      </c>
      <c r="SQ695">
        <v>108.15</v>
      </c>
      <c r="SW695">
        <v>40051</v>
      </c>
      <c r="SX695">
        <v>114.91500000000001</v>
      </c>
      <c r="SY695">
        <v>116.904</v>
      </c>
      <c r="TI695">
        <v>40051</v>
      </c>
      <c r="TJ695">
        <v>111.846</v>
      </c>
      <c r="TK695">
        <v>112.31399999999999</v>
      </c>
      <c r="TM695">
        <v>40051</v>
      </c>
      <c r="TN695">
        <v>101.742</v>
      </c>
      <c r="TO695">
        <v>102.149</v>
      </c>
      <c r="TQ695">
        <v>42033</v>
      </c>
      <c r="TR695">
        <v>121.53100000000001</v>
      </c>
      <c r="TS695">
        <v>146.20400000000001</v>
      </c>
      <c r="TU695">
        <v>40051</v>
      </c>
      <c r="TV695">
        <v>87.304000000000002</v>
      </c>
      <c r="TW695">
        <v>87.63</v>
      </c>
      <c r="TY695">
        <v>40354</v>
      </c>
      <c r="TZ695">
        <v>100.226</v>
      </c>
      <c r="UA695">
        <v>102.28400000000001</v>
      </c>
      <c r="UC695">
        <v>41648</v>
      </c>
      <c r="UD695">
        <v>105.053</v>
      </c>
      <c r="UE695">
        <v>106.91800000000001</v>
      </c>
      <c r="UG695">
        <v>42033</v>
      </c>
      <c r="UH695">
        <v>125.34399999999999</v>
      </c>
      <c r="UI695">
        <v>137.101</v>
      </c>
    </row>
    <row r="696" spans="69:555">
      <c r="BQ696">
        <v>40052</v>
      </c>
      <c r="BR696">
        <v>100.64400000000001</v>
      </c>
      <c r="BS696">
        <v>102.065</v>
      </c>
      <c r="BU696">
        <v>40052</v>
      </c>
      <c r="BV696">
        <v>100.946</v>
      </c>
      <c r="BW696">
        <v>101.337</v>
      </c>
      <c r="BY696">
        <v>40107</v>
      </c>
      <c r="BZ696">
        <v>101.185</v>
      </c>
      <c r="CA696">
        <v>101.79300000000001</v>
      </c>
      <c r="CC696">
        <v>40052</v>
      </c>
      <c r="CD696">
        <v>101.59699999999999</v>
      </c>
      <c r="CE696">
        <v>102.18300000000001</v>
      </c>
      <c r="CG696">
        <v>40260</v>
      </c>
      <c r="CH696">
        <v>101.41</v>
      </c>
      <c r="CI696">
        <v>102.069</v>
      </c>
      <c r="CK696">
        <v>40052</v>
      </c>
      <c r="CL696">
        <v>100.648</v>
      </c>
      <c r="CM696">
        <v>111.59</v>
      </c>
      <c r="CO696">
        <v>40052</v>
      </c>
      <c r="CP696">
        <v>105.238</v>
      </c>
      <c r="CQ696">
        <v>107.07599999999999</v>
      </c>
      <c r="CS696">
        <v>40472</v>
      </c>
      <c r="CT696">
        <v>100.71899999999999</v>
      </c>
      <c r="CU696">
        <v>101.595</v>
      </c>
      <c r="CW696">
        <v>40052</v>
      </c>
      <c r="CX696">
        <v>103.364</v>
      </c>
      <c r="CY696">
        <v>104.98099999999999</v>
      </c>
      <c r="DA696">
        <v>40052</v>
      </c>
      <c r="DB696">
        <v>106.848</v>
      </c>
      <c r="DC696">
        <v>107.29</v>
      </c>
      <c r="DE696">
        <v>40655</v>
      </c>
      <c r="DF696">
        <v>100.928</v>
      </c>
      <c r="DG696">
        <v>101.598</v>
      </c>
      <c r="DI696">
        <v>40052</v>
      </c>
      <c r="DJ696">
        <v>104.15600000000001</v>
      </c>
      <c r="DK696">
        <v>105.88800000000001</v>
      </c>
      <c r="DM696">
        <v>40052</v>
      </c>
      <c r="DN696">
        <v>107.16500000000001</v>
      </c>
      <c r="DO696">
        <v>107.586</v>
      </c>
      <c r="DQ696">
        <v>40837</v>
      </c>
      <c r="DR696">
        <v>100.018</v>
      </c>
      <c r="DS696">
        <v>100.471</v>
      </c>
      <c r="DU696">
        <v>40154</v>
      </c>
      <c r="DV696">
        <v>104.883</v>
      </c>
      <c r="DW696">
        <v>105.498</v>
      </c>
      <c r="DY696">
        <v>40959</v>
      </c>
      <c r="DZ696">
        <v>100.303</v>
      </c>
      <c r="EA696">
        <v>100.667</v>
      </c>
      <c r="EC696">
        <v>40136</v>
      </c>
      <c r="ED696">
        <v>104.047</v>
      </c>
      <c r="EE696">
        <v>109.69799999999999</v>
      </c>
      <c r="EG696">
        <v>40333</v>
      </c>
      <c r="EH696">
        <v>104.477</v>
      </c>
      <c r="EI696">
        <v>105.116</v>
      </c>
      <c r="EK696">
        <v>41143</v>
      </c>
      <c r="EL696">
        <v>100.26300000000001</v>
      </c>
      <c r="EM696">
        <v>100.66200000000001</v>
      </c>
      <c r="EO696">
        <v>40052</v>
      </c>
      <c r="EP696">
        <v>107.45099999999999</v>
      </c>
      <c r="EQ696">
        <v>107.851</v>
      </c>
      <c r="ES696">
        <v>40548</v>
      </c>
      <c r="ET696">
        <v>103.242</v>
      </c>
      <c r="EU696">
        <v>104.258</v>
      </c>
      <c r="EW696">
        <v>41295</v>
      </c>
      <c r="EX696">
        <v>100.51300000000001</v>
      </c>
      <c r="EY696">
        <v>100.81</v>
      </c>
      <c r="FA696">
        <v>40052</v>
      </c>
      <c r="FB696">
        <v>106.096</v>
      </c>
      <c r="FC696">
        <v>106.45399999999999</v>
      </c>
      <c r="FE696">
        <v>41446</v>
      </c>
      <c r="FF696">
        <v>100.473</v>
      </c>
      <c r="FG696">
        <v>100.815</v>
      </c>
      <c r="FI696">
        <v>40794</v>
      </c>
      <c r="FJ696">
        <v>99.43</v>
      </c>
      <c r="FK696">
        <v>100.352</v>
      </c>
      <c r="FM696">
        <v>41600</v>
      </c>
      <c r="FN696">
        <v>100.855</v>
      </c>
      <c r="FO696">
        <v>101.325</v>
      </c>
      <c r="FQ696">
        <v>40942</v>
      </c>
      <c r="FR696">
        <v>100.658</v>
      </c>
      <c r="FS696">
        <v>101.318</v>
      </c>
      <c r="FU696">
        <v>41723</v>
      </c>
      <c r="FV696">
        <v>100.998</v>
      </c>
      <c r="FW696">
        <v>102.008</v>
      </c>
      <c r="FY696">
        <v>40052</v>
      </c>
      <c r="FZ696">
        <v>106.333</v>
      </c>
      <c r="GA696">
        <v>106.691</v>
      </c>
      <c r="GC696">
        <v>40052</v>
      </c>
      <c r="GD696">
        <v>103.946</v>
      </c>
      <c r="GE696">
        <v>118.26300000000001</v>
      </c>
      <c r="GG696">
        <v>41845</v>
      </c>
      <c r="GH696">
        <v>101.697</v>
      </c>
      <c r="GI696">
        <v>102.93600000000001</v>
      </c>
      <c r="GK696">
        <v>40052</v>
      </c>
      <c r="GL696">
        <v>106.23099999999999</v>
      </c>
      <c r="GM696">
        <v>106.589</v>
      </c>
      <c r="GO696">
        <v>41954</v>
      </c>
      <c r="GP696">
        <v>100.685</v>
      </c>
      <c r="GQ696">
        <v>101.18899999999999</v>
      </c>
      <c r="GS696">
        <v>41159</v>
      </c>
      <c r="GT696">
        <v>100.895</v>
      </c>
      <c r="GU696">
        <v>102.125</v>
      </c>
      <c r="GW696">
        <v>41309</v>
      </c>
      <c r="GX696">
        <v>101.843</v>
      </c>
      <c r="GY696">
        <v>102.288</v>
      </c>
      <c r="HA696">
        <v>42073</v>
      </c>
      <c r="HB696">
        <v>101.533</v>
      </c>
      <c r="HC696">
        <v>102.229</v>
      </c>
      <c r="HE696">
        <v>40052</v>
      </c>
      <c r="HF696">
        <v>103.66</v>
      </c>
      <c r="HG696">
        <v>103.976</v>
      </c>
      <c r="HI696">
        <v>41460</v>
      </c>
      <c r="HJ696">
        <v>102.295</v>
      </c>
      <c r="HK696">
        <v>102.866</v>
      </c>
      <c r="HM696">
        <v>42226</v>
      </c>
      <c r="HN696">
        <v>100.843</v>
      </c>
      <c r="HO696">
        <v>101.384</v>
      </c>
      <c r="HQ696">
        <v>42031</v>
      </c>
      <c r="HR696">
        <v>102.333</v>
      </c>
      <c r="HS696">
        <v>102.893</v>
      </c>
      <c r="HU696">
        <v>41614</v>
      </c>
      <c r="HV696">
        <v>105.107</v>
      </c>
      <c r="HW696">
        <v>105.694</v>
      </c>
      <c r="IG696">
        <v>40052</v>
      </c>
      <c r="IH696">
        <v>103.102</v>
      </c>
      <c r="II696">
        <v>103.417</v>
      </c>
      <c r="IK696">
        <v>41932</v>
      </c>
      <c r="IL696">
        <v>103.76300000000001</v>
      </c>
      <c r="IM696">
        <v>110.952</v>
      </c>
      <c r="IO696">
        <v>41974</v>
      </c>
      <c r="IP696">
        <v>107.551</v>
      </c>
      <c r="IQ696">
        <v>108.58799999999999</v>
      </c>
      <c r="JE696">
        <v>40053</v>
      </c>
      <c r="JF696">
        <v>103.949</v>
      </c>
      <c r="JG696">
        <v>104.297</v>
      </c>
      <c r="JM696">
        <v>42145</v>
      </c>
      <c r="JN696">
        <v>108.95</v>
      </c>
      <c r="JO696">
        <v>109.259</v>
      </c>
      <c r="JU696">
        <v>42146</v>
      </c>
      <c r="JV696">
        <v>109.26600000000001</v>
      </c>
      <c r="JW696">
        <v>111.563</v>
      </c>
      <c r="JY696">
        <v>40052</v>
      </c>
      <c r="JZ696">
        <v>112.062</v>
      </c>
      <c r="KA696">
        <v>112.504</v>
      </c>
      <c r="KC696">
        <v>42027</v>
      </c>
      <c r="KD696">
        <v>104.849</v>
      </c>
      <c r="KE696">
        <v>122.664</v>
      </c>
      <c r="KG696">
        <v>42250</v>
      </c>
      <c r="KH696">
        <v>107.117</v>
      </c>
      <c r="KI696">
        <v>108.34399999999999</v>
      </c>
      <c r="KS696">
        <v>40357</v>
      </c>
      <c r="KT696">
        <v>104.956</v>
      </c>
      <c r="KU696">
        <v>106.821</v>
      </c>
      <c r="LE696">
        <v>41649</v>
      </c>
      <c r="LF696">
        <v>109.54</v>
      </c>
      <c r="LG696">
        <v>111.58199999999999</v>
      </c>
      <c r="LU696">
        <v>40052</v>
      </c>
      <c r="LV696">
        <v>103.63800000000001</v>
      </c>
      <c r="LW696">
        <v>103.997</v>
      </c>
      <c r="LY696">
        <v>41649</v>
      </c>
      <c r="LZ696">
        <v>109.529</v>
      </c>
      <c r="MA696">
        <v>111.22</v>
      </c>
      <c r="MK696">
        <v>41649</v>
      </c>
      <c r="ML696">
        <v>108.193</v>
      </c>
      <c r="MM696">
        <v>109.79</v>
      </c>
      <c r="MO696">
        <v>42030</v>
      </c>
      <c r="MP696">
        <v>109.74</v>
      </c>
      <c r="MQ696">
        <v>122.34699999999999</v>
      </c>
      <c r="MW696">
        <v>40052</v>
      </c>
      <c r="MX696">
        <v>104.066</v>
      </c>
      <c r="MY696">
        <v>104.44499999999999</v>
      </c>
      <c r="NA696">
        <v>41649</v>
      </c>
      <c r="NB696">
        <v>107.54600000000001</v>
      </c>
      <c r="NC696">
        <v>109.142</v>
      </c>
      <c r="NM696">
        <v>41649</v>
      </c>
      <c r="NN696">
        <v>106.131</v>
      </c>
      <c r="NO696">
        <v>107.634</v>
      </c>
      <c r="NY696">
        <v>41649</v>
      </c>
      <c r="NZ696">
        <v>103.61199999999999</v>
      </c>
      <c r="OA696">
        <v>105.021</v>
      </c>
      <c r="OG696">
        <v>40052</v>
      </c>
      <c r="OH696">
        <v>96.418000000000006</v>
      </c>
      <c r="OI696">
        <v>96.733000000000004</v>
      </c>
      <c r="OK696">
        <v>41649</v>
      </c>
      <c r="OL696">
        <v>109.64400000000001</v>
      </c>
      <c r="OM696">
        <v>111.429</v>
      </c>
      <c r="OO696">
        <v>42023</v>
      </c>
      <c r="OP696">
        <v>109.57899999999999</v>
      </c>
      <c r="OQ696">
        <v>119.476</v>
      </c>
      <c r="OW696">
        <v>42145</v>
      </c>
      <c r="OX696">
        <v>123.79900000000001</v>
      </c>
      <c r="OY696">
        <v>124.953</v>
      </c>
      <c r="PE696">
        <v>42145</v>
      </c>
      <c r="PF696">
        <v>127.855</v>
      </c>
      <c r="PG696">
        <v>129.125</v>
      </c>
      <c r="PM696">
        <v>42145</v>
      </c>
      <c r="PN696">
        <v>127.94799999999999</v>
      </c>
      <c r="PO696">
        <v>128.30600000000001</v>
      </c>
      <c r="PU696">
        <v>42320</v>
      </c>
      <c r="PV696">
        <v>123.55</v>
      </c>
      <c r="PW696">
        <v>123.735</v>
      </c>
      <c r="PY696">
        <v>41649</v>
      </c>
      <c r="PZ696">
        <v>108.16</v>
      </c>
      <c r="QA696">
        <v>110.315</v>
      </c>
      <c r="QC696">
        <v>42027</v>
      </c>
      <c r="QD696">
        <v>118.131</v>
      </c>
      <c r="QE696">
        <v>135.86000000000001</v>
      </c>
      <c r="QG696">
        <v>40052</v>
      </c>
      <c r="QH696">
        <v>148.035</v>
      </c>
      <c r="QI696">
        <v>151.04300000000001</v>
      </c>
      <c r="QO696">
        <v>42095</v>
      </c>
      <c r="QP696">
        <v>90.584999999999994</v>
      </c>
      <c r="QQ696">
        <v>90.584999999999994</v>
      </c>
      <c r="RI696">
        <v>41649</v>
      </c>
      <c r="RJ696">
        <v>108.755</v>
      </c>
      <c r="RK696">
        <v>110.633</v>
      </c>
      <c r="RU696">
        <v>41649</v>
      </c>
      <c r="RV696">
        <v>104.74</v>
      </c>
      <c r="RW696">
        <v>106.43</v>
      </c>
      <c r="SC696">
        <v>40052</v>
      </c>
      <c r="SD696">
        <v>130.648</v>
      </c>
      <c r="SE696">
        <v>133.071</v>
      </c>
      <c r="SG696">
        <v>40052</v>
      </c>
      <c r="SH696">
        <v>121.30800000000001</v>
      </c>
      <c r="SI696">
        <v>123.48099999999999</v>
      </c>
      <c r="SK696">
        <v>42320</v>
      </c>
      <c r="SL696">
        <v>131.21799999999999</v>
      </c>
      <c r="SM696">
        <v>132.21</v>
      </c>
      <c r="SO696">
        <v>40052</v>
      </c>
      <c r="SP696">
        <v>106.295</v>
      </c>
      <c r="SQ696">
        <v>108.04900000000001</v>
      </c>
      <c r="SW696">
        <v>40052</v>
      </c>
      <c r="SX696">
        <v>114.789</v>
      </c>
      <c r="SY696">
        <v>116.794</v>
      </c>
      <c r="TI696">
        <v>40052</v>
      </c>
      <c r="TJ696">
        <v>111.73699999999999</v>
      </c>
      <c r="TK696">
        <v>112.221</v>
      </c>
      <c r="TM696">
        <v>40052</v>
      </c>
      <c r="TN696">
        <v>101.67100000000001</v>
      </c>
      <c r="TO696">
        <v>102.092</v>
      </c>
      <c r="TQ696">
        <v>42034</v>
      </c>
      <c r="TR696">
        <v>123.122</v>
      </c>
      <c r="TS696">
        <v>148.107</v>
      </c>
      <c r="TU696">
        <v>40052</v>
      </c>
      <c r="TV696">
        <v>87.192999999999998</v>
      </c>
      <c r="TW696">
        <v>87.53</v>
      </c>
      <c r="TY696">
        <v>40357</v>
      </c>
      <c r="TZ696">
        <v>99.771000000000001</v>
      </c>
      <c r="UA696">
        <v>101.843</v>
      </c>
      <c r="UC696">
        <v>41649</v>
      </c>
      <c r="UD696">
        <v>104.84699999999999</v>
      </c>
      <c r="UE696">
        <v>106.72499999999999</v>
      </c>
      <c r="UG696">
        <v>42034</v>
      </c>
      <c r="UH696">
        <v>126.82299999999999</v>
      </c>
      <c r="UI696">
        <v>138.708</v>
      </c>
    </row>
    <row r="697" spans="69:555">
      <c r="BQ697">
        <v>40053</v>
      </c>
      <c r="BR697">
        <v>100.633</v>
      </c>
      <c r="BS697">
        <v>102.065</v>
      </c>
      <c r="BU697">
        <v>40053</v>
      </c>
      <c r="BV697">
        <v>100.94</v>
      </c>
      <c r="BW697">
        <v>101.339</v>
      </c>
      <c r="BY697">
        <v>40108</v>
      </c>
      <c r="BZ697">
        <v>101.18</v>
      </c>
      <c r="CA697">
        <v>101.79900000000001</v>
      </c>
      <c r="CC697">
        <v>40053</v>
      </c>
      <c r="CD697">
        <v>101.6</v>
      </c>
      <c r="CE697">
        <v>102.194</v>
      </c>
      <c r="CG697">
        <v>40261</v>
      </c>
      <c r="CH697">
        <v>101.378</v>
      </c>
      <c r="CI697">
        <v>102.074</v>
      </c>
      <c r="CK697">
        <v>40053</v>
      </c>
      <c r="CL697">
        <v>100.639</v>
      </c>
      <c r="CM697">
        <v>111.556</v>
      </c>
      <c r="CO697">
        <v>40053</v>
      </c>
      <c r="CP697">
        <v>105.233</v>
      </c>
      <c r="CQ697">
        <v>107.086</v>
      </c>
      <c r="CS697">
        <v>40473</v>
      </c>
      <c r="CT697">
        <v>100.712</v>
      </c>
      <c r="CU697">
        <v>101.599</v>
      </c>
      <c r="CW697">
        <v>40053</v>
      </c>
      <c r="CX697">
        <v>103.361</v>
      </c>
      <c r="CY697">
        <v>104.98699999999999</v>
      </c>
      <c r="DA697">
        <v>40053</v>
      </c>
      <c r="DB697">
        <v>106.759</v>
      </c>
      <c r="DC697">
        <v>107.21599999999999</v>
      </c>
      <c r="DE697">
        <v>40658</v>
      </c>
      <c r="DF697">
        <v>100.928</v>
      </c>
      <c r="DG697">
        <v>101.598</v>
      </c>
      <c r="DI697">
        <v>40053</v>
      </c>
      <c r="DJ697">
        <v>104.086</v>
      </c>
      <c r="DK697">
        <v>105.82899999999999</v>
      </c>
      <c r="DM697">
        <v>40053</v>
      </c>
      <c r="DN697">
        <v>107.04900000000001</v>
      </c>
      <c r="DO697">
        <v>107.48399999999999</v>
      </c>
      <c r="DQ697">
        <v>40840</v>
      </c>
      <c r="DR697">
        <v>100.008</v>
      </c>
      <c r="DS697">
        <v>100.47</v>
      </c>
      <c r="DU697">
        <v>40155</v>
      </c>
      <c r="DV697">
        <v>104.97</v>
      </c>
      <c r="DW697">
        <v>105.596</v>
      </c>
      <c r="DY697">
        <v>40960</v>
      </c>
      <c r="DZ697">
        <v>100.343</v>
      </c>
      <c r="EA697">
        <v>100.714</v>
      </c>
      <c r="EC697">
        <v>40137</v>
      </c>
      <c r="ED697">
        <v>104.038</v>
      </c>
      <c r="EE697">
        <v>109.69499999999999</v>
      </c>
      <c r="EG697">
        <v>40336</v>
      </c>
      <c r="EH697">
        <v>104.36799999999999</v>
      </c>
      <c r="EI697">
        <v>105.018</v>
      </c>
      <c r="EK697">
        <v>41144</v>
      </c>
      <c r="EL697">
        <v>100.238</v>
      </c>
      <c r="EM697">
        <v>100.642</v>
      </c>
      <c r="EO697">
        <v>40053</v>
      </c>
      <c r="EP697">
        <v>107.286</v>
      </c>
      <c r="EQ697">
        <v>107.699</v>
      </c>
      <c r="ES697">
        <v>40549</v>
      </c>
      <c r="ET697">
        <v>102.988</v>
      </c>
      <c r="EU697">
        <v>104.015</v>
      </c>
      <c r="EW697">
        <v>41296</v>
      </c>
      <c r="EX697">
        <v>100.515</v>
      </c>
      <c r="EY697">
        <v>100.81699999999999</v>
      </c>
      <c r="FA697">
        <v>40053</v>
      </c>
      <c r="FB697">
        <v>105.923</v>
      </c>
      <c r="FC697">
        <v>106.29300000000001</v>
      </c>
      <c r="FE697">
        <v>41449</v>
      </c>
      <c r="FF697">
        <v>100.38800000000001</v>
      </c>
      <c r="FG697">
        <v>100.73699999999999</v>
      </c>
      <c r="FI697">
        <v>40795</v>
      </c>
      <c r="FJ697">
        <v>98.957999999999998</v>
      </c>
      <c r="FK697">
        <v>99.89</v>
      </c>
      <c r="FM697">
        <v>41603</v>
      </c>
      <c r="FN697">
        <v>100.855</v>
      </c>
      <c r="FO697">
        <v>101.333</v>
      </c>
      <c r="FQ697">
        <v>40945</v>
      </c>
      <c r="FR697">
        <v>100.745</v>
      </c>
      <c r="FS697">
        <v>101.414</v>
      </c>
      <c r="FU697">
        <v>41724</v>
      </c>
      <c r="FV697">
        <v>100.968</v>
      </c>
      <c r="FW697">
        <v>102.01300000000001</v>
      </c>
      <c r="FY697">
        <v>40053</v>
      </c>
      <c r="FZ697">
        <v>106.059</v>
      </c>
      <c r="GA697">
        <v>106.429</v>
      </c>
      <c r="GC697">
        <v>40053</v>
      </c>
      <c r="GD697">
        <v>103.80800000000001</v>
      </c>
      <c r="GE697">
        <v>118.086</v>
      </c>
      <c r="GG697">
        <v>41848</v>
      </c>
      <c r="GH697">
        <v>101.693</v>
      </c>
      <c r="GI697">
        <v>102.94799999999999</v>
      </c>
      <c r="GK697">
        <v>40053</v>
      </c>
      <c r="GL697">
        <v>105.878</v>
      </c>
      <c r="GM697">
        <v>106.248</v>
      </c>
      <c r="GO697">
        <v>41955</v>
      </c>
      <c r="GP697">
        <v>100.68</v>
      </c>
      <c r="GQ697">
        <v>101.191</v>
      </c>
      <c r="GS697">
        <v>41162</v>
      </c>
      <c r="GT697">
        <v>100.663</v>
      </c>
      <c r="GU697">
        <v>101.901</v>
      </c>
      <c r="GW697">
        <v>41310</v>
      </c>
      <c r="GX697">
        <v>102.005</v>
      </c>
      <c r="GY697">
        <v>102.458</v>
      </c>
      <c r="HA697">
        <v>42074</v>
      </c>
      <c r="HB697">
        <v>101.52800000000001</v>
      </c>
      <c r="HC697">
        <v>102.23699999999999</v>
      </c>
      <c r="HE697">
        <v>40053</v>
      </c>
      <c r="HF697">
        <v>103.384</v>
      </c>
      <c r="HG697">
        <v>103.71</v>
      </c>
      <c r="HI697">
        <v>41463</v>
      </c>
      <c r="HJ697">
        <v>102.408</v>
      </c>
      <c r="HK697">
        <v>102.98699999999999</v>
      </c>
      <c r="HM697">
        <v>42227</v>
      </c>
      <c r="HN697">
        <v>100.833</v>
      </c>
      <c r="HO697">
        <v>101.38200000000001</v>
      </c>
      <c r="HQ697">
        <v>42032</v>
      </c>
      <c r="HR697">
        <v>102.36799999999999</v>
      </c>
      <c r="HS697">
        <v>102.929</v>
      </c>
      <c r="HU697">
        <v>41617</v>
      </c>
      <c r="HV697">
        <v>105.258</v>
      </c>
      <c r="HW697">
        <v>105.85599999999999</v>
      </c>
      <c r="IG697">
        <v>40053</v>
      </c>
      <c r="IH697">
        <v>102.69799999999999</v>
      </c>
      <c r="II697">
        <v>103.024</v>
      </c>
      <c r="IK697">
        <v>41933</v>
      </c>
      <c r="IL697">
        <v>103.913</v>
      </c>
      <c r="IM697">
        <v>111.122</v>
      </c>
      <c r="IO697">
        <v>41975</v>
      </c>
      <c r="IP697">
        <v>107.569</v>
      </c>
      <c r="IQ697">
        <v>108.619</v>
      </c>
      <c r="JE697">
        <v>40056</v>
      </c>
      <c r="JF697">
        <v>103.825</v>
      </c>
      <c r="JG697">
        <v>104.184</v>
      </c>
      <c r="JM697">
        <v>42146</v>
      </c>
      <c r="JN697">
        <v>108.94</v>
      </c>
      <c r="JO697">
        <v>109.262</v>
      </c>
      <c r="JU697">
        <v>42149</v>
      </c>
      <c r="JV697">
        <v>109.5</v>
      </c>
      <c r="JW697">
        <v>111.81</v>
      </c>
      <c r="JY697">
        <v>40053</v>
      </c>
      <c r="JZ697">
        <v>111.81699999999999</v>
      </c>
      <c r="KA697">
        <v>112.274</v>
      </c>
      <c r="KC697">
        <v>42030</v>
      </c>
      <c r="KD697">
        <v>104.587</v>
      </c>
      <c r="KE697">
        <v>122.36</v>
      </c>
      <c r="KG697">
        <v>42251</v>
      </c>
      <c r="KH697">
        <v>107.232</v>
      </c>
      <c r="KI697">
        <v>108.468</v>
      </c>
      <c r="KS697">
        <v>40358</v>
      </c>
      <c r="KT697">
        <v>104.91200000000001</v>
      </c>
      <c r="KU697">
        <v>106.789</v>
      </c>
      <c r="LE697">
        <v>41652</v>
      </c>
      <c r="LF697">
        <v>109.575</v>
      </c>
      <c r="LG697">
        <v>111.629</v>
      </c>
      <c r="LU697">
        <v>40053</v>
      </c>
      <c r="LV697">
        <v>103.458</v>
      </c>
      <c r="LW697">
        <v>103.827</v>
      </c>
      <c r="LY697">
        <v>41652</v>
      </c>
      <c r="LZ697">
        <v>109.628</v>
      </c>
      <c r="MA697">
        <v>111.331</v>
      </c>
      <c r="MK697">
        <v>41652</v>
      </c>
      <c r="ML697">
        <v>108.28700000000001</v>
      </c>
      <c r="MM697">
        <v>109.895</v>
      </c>
      <c r="MO697">
        <v>42031</v>
      </c>
      <c r="MP697">
        <v>109.241</v>
      </c>
      <c r="MQ697">
        <v>121.795</v>
      </c>
      <c r="MW697">
        <v>40053</v>
      </c>
      <c r="MX697">
        <v>103.86</v>
      </c>
      <c r="MY697">
        <v>104.251</v>
      </c>
      <c r="NA697">
        <v>41652</v>
      </c>
      <c r="NB697">
        <v>107.681</v>
      </c>
      <c r="NC697">
        <v>109.289</v>
      </c>
      <c r="NM697">
        <v>41652</v>
      </c>
      <c r="NN697">
        <v>106.295</v>
      </c>
      <c r="NO697">
        <v>107.80800000000001</v>
      </c>
      <c r="NY697">
        <v>41652</v>
      </c>
      <c r="NZ697">
        <v>103.845</v>
      </c>
      <c r="OA697">
        <v>105.264</v>
      </c>
      <c r="OG697">
        <v>40053</v>
      </c>
      <c r="OH697">
        <v>96.128</v>
      </c>
      <c r="OI697">
        <v>96.453999999999994</v>
      </c>
      <c r="OK697">
        <v>41652</v>
      </c>
      <c r="OL697">
        <v>109.875</v>
      </c>
      <c r="OM697">
        <v>111.673</v>
      </c>
      <c r="OO697">
        <v>42024</v>
      </c>
      <c r="OP697">
        <v>109.8</v>
      </c>
      <c r="OQ697">
        <v>119.714</v>
      </c>
      <c r="OW697">
        <v>42146</v>
      </c>
      <c r="OX697">
        <v>123.941</v>
      </c>
      <c r="OY697">
        <v>125.10899999999999</v>
      </c>
      <c r="PE697">
        <v>42146</v>
      </c>
      <c r="PF697">
        <v>127.991</v>
      </c>
      <c r="PG697">
        <v>129.27600000000001</v>
      </c>
      <c r="PM697">
        <v>42146</v>
      </c>
      <c r="PN697">
        <v>128.083</v>
      </c>
      <c r="PO697">
        <v>128.45699999999999</v>
      </c>
      <c r="PU697">
        <v>42321</v>
      </c>
      <c r="PV697">
        <v>123.78400000000001</v>
      </c>
      <c r="PW697">
        <v>123.982</v>
      </c>
      <c r="PY697">
        <v>41652</v>
      </c>
      <c r="PZ697">
        <v>108.26300000000001</v>
      </c>
      <c r="QA697">
        <v>110.431</v>
      </c>
      <c r="QC697">
        <v>42030</v>
      </c>
      <c r="QD697">
        <v>117.828</v>
      </c>
      <c r="QE697">
        <v>135.51400000000001</v>
      </c>
      <c r="QG697">
        <v>40053</v>
      </c>
      <c r="QH697">
        <v>147.66499999999999</v>
      </c>
      <c r="QI697">
        <v>150.69800000000001</v>
      </c>
      <c r="QO697">
        <v>42096</v>
      </c>
      <c r="QP697">
        <v>90.519000000000005</v>
      </c>
      <c r="QQ697">
        <v>90.519000000000005</v>
      </c>
      <c r="RI697">
        <v>41652</v>
      </c>
      <c r="RJ697">
        <v>108.866</v>
      </c>
      <c r="RK697">
        <v>110.758</v>
      </c>
      <c r="RU697">
        <v>41652</v>
      </c>
      <c r="RV697">
        <v>104.797</v>
      </c>
      <c r="RW697">
        <v>106.5</v>
      </c>
      <c r="SC697">
        <v>40053</v>
      </c>
      <c r="SD697">
        <v>130.34200000000001</v>
      </c>
      <c r="SE697">
        <v>132.78399999999999</v>
      </c>
      <c r="SG697">
        <v>40053</v>
      </c>
      <c r="SH697">
        <v>121.02200000000001</v>
      </c>
      <c r="SI697">
        <v>123.21299999999999</v>
      </c>
      <c r="SK697">
        <v>42321</v>
      </c>
      <c r="SL697">
        <v>132.03399999999999</v>
      </c>
      <c r="SM697">
        <v>133.03899999999999</v>
      </c>
      <c r="SO697">
        <v>40053</v>
      </c>
      <c r="SP697">
        <v>105.955</v>
      </c>
      <c r="SQ697">
        <v>107.724</v>
      </c>
      <c r="SW697">
        <v>40053</v>
      </c>
      <c r="SX697">
        <v>114.53700000000001</v>
      </c>
      <c r="SY697">
        <v>116.559</v>
      </c>
      <c r="TI697">
        <v>40053</v>
      </c>
      <c r="TJ697">
        <v>111.483</v>
      </c>
      <c r="TK697">
        <v>111.983</v>
      </c>
      <c r="TM697">
        <v>40053</v>
      </c>
      <c r="TN697">
        <v>101.428</v>
      </c>
      <c r="TO697">
        <v>101.863</v>
      </c>
      <c r="TQ697">
        <v>42037</v>
      </c>
      <c r="TR697">
        <v>123.79300000000001</v>
      </c>
      <c r="TS697">
        <v>148.91</v>
      </c>
      <c r="TU697">
        <v>40053</v>
      </c>
      <c r="TV697">
        <v>87.114999999999995</v>
      </c>
      <c r="TW697">
        <v>87.462999999999994</v>
      </c>
      <c r="TY697">
        <v>40358</v>
      </c>
      <c r="TZ697">
        <v>100.069</v>
      </c>
      <c r="UA697">
        <v>102.154</v>
      </c>
      <c r="UC697">
        <v>41652</v>
      </c>
      <c r="UD697">
        <v>104.947</v>
      </c>
      <c r="UE697">
        <v>106.839</v>
      </c>
      <c r="UG697">
        <v>42037</v>
      </c>
      <c r="UH697">
        <v>127.652</v>
      </c>
      <c r="UI697">
        <v>139.61199999999999</v>
      </c>
    </row>
    <row r="698" spans="69:555">
      <c r="BQ698">
        <v>40056</v>
      </c>
      <c r="BR698">
        <v>100.624</v>
      </c>
      <c r="BS698">
        <v>102.068</v>
      </c>
      <c r="BU698">
        <v>40056</v>
      </c>
      <c r="BV698">
        <v>100.935</v>
      </c>
      <c r="BW698">
        <v>101.343</v>
      </c>
      <c r="BY698">
        <v>40109</v>
      </c>
      <c r="BZ698">
        <v>101.17100000000001</v>
      </c>
      <c r="CA698">
        <v>101.801</v>
      </c>
      <c r="CC698">
        <v>40056</v>
      </c>
      <c r="CD698">
        <v>101.598</v>
      </c>
      <c r="CE698">
        <v>102.199</v>
      </c>
      <c r="CG698">
        <v>40262</v>
      </c>
      <c r="CH698">
        <v>101.367</v>
      </c>
      <c r="CI698">
        <v>102.07599999999999</v>
      </c>
      <c r="CK698">
        <v>40056</v>
      </c>
      <c r="CL698">
        <v>100.60599999999999</v>
      </c>
      <c r="CM698">
        <v>111.497</v>
      </c>
      <c r="CO698">
        <v>40056</v>
      </c>
      <c r="CP698">
        <v>105.235</v>
      </c>
      <c r="CQ698">
        <v>107.10299999999999</v>
      </c>
      <c r="CS698">
        <v>40476</v>
      </c>
      <c r="CT698">
        <v>100.706</v>
      </c>
      <c r="CU698">
        <v>101.60299999999999</v>
      </c>
      <c r="CW698">
        <v>40056</v>
      </c>
      <c r="CX698">
        <v>103.38</v>
      </c>
      <c r="CY698">
        <v>105.01600000000001</v>
      </c>
      <c r="DA698">
        <v>40056</v>
      </c>
      <c r="DB698">
        <v>106.753</v>
      </c>
      <c r="DC698">
        <v>107.224</v>
      </c>
      <c r="DE698">
        <v>40659</v>
      </c>
      <c r="DF698">
        <v>100.911</v>
      </c>
      <c r="DG698">
        <v>101.592</v>
      </c>
      <c r="DI698">
        <v>40056</v>
      </c>
      <c r="DJ698">
        <v>104.098</v>
      </c>
      <c r="DK698">
        <v>105.851</v>
      </c>
      <c r="DM698">
        <v>40056</v>
      </c>
      <c r="DN698">
        <v>107.063</v>
      </c>
      <c r="DO698">
        <v>107.511</v>
      </c>
      <c r="DQ698">
        <v>40841</v>
      </c>
      <c r="DR698">
        <v>100.02</v>
      </c>
      <c r="DS698">
        <v>100.49</v>
      </c>
      <c r="DU698">
        <v>40156</v>
      </c>
      <c r="DV698">
        <v>104.72799999999999</v>
      </c>
      <c r="DW698">
        <v>105.387</v>
      </c>
      <c r="DY698">
        <v>40961</v>
      </c>
      <c r="DZ698">
        <v>100.348</v>
      </c>
      <c r="EA698">
        <v>100.739</v>
      </c>
      <c r="EC698">
        <v>40140</v>
      </c>
      <c r="ED698">
        <v>104.178</v>
      </c>
      <c r="EE698">
        <v>109.849</v>
      </c>
      <c r="EG698">
        <v>40337</v>
      </c>
      <c r="EH698">
        <v>104.45099999999999</v>
      </c>
      <c r="EI698">
        <v>105.113</v>
      </c>
      <c r="EK698">
        <v>41145</v>
      </c>
      <c r="EL698">
        <v>100.21</v>
      </c>
      <c r="EM698">
        <v>100.62</v>
      </c>
      <c r="EO698">
        <v>40056</v>
      </c>
      <c r="EP698">
        <v>107.259</v>
      </c>
      <c r="EQ698">
        <v>107.685</v>
      </c>
      <c r="ES698">
        <v>40550</v>
      </c>
      <c r="ET698">
        <v>102.883</v>
      </c>
      <c r="EU698">
        <v>103.922</v>
      </c>
      <c r="EW698">
        <v>41297</v>
      </c>
      <c r="EX698">
        <v>100.5</v>
      </c>
      <c r="EY698">
        <v>100.819</v>
      </c>
      <c r="FA698">
        <v>40056</v>
      </c>
      <c r="FB698">
        <v>105.88200000000001</v>
      </c>
      <c r="FC698">
        <v>106.26300000000001</v>
      </c>
      <c r="FE698">
        <v>41450</v>
      </c>
      <c r="FF698">
        <v>100.39</v>
      </c>
      <c r="FG698">
        <v>100.745</v>
      </c>
      <c r="FI698">
        <v>40798</v>
      </c>
      <c r="FJ698">
        <v>98.165000000000006</v>
      </c>
      <c r="FK698">
        <v>99.108000000000004</v>
      </c>
      <c r="FM698">
        <v>41604</v>
      </c>
      <c r="FN698">
        <v>100.845</v>
      </c>
      <c r="FO698">
        <v>101.331</v>
      </c>
      <c r="FQ698">
        <v>40946</v>
      </c>
      <c r="FR698">
        <v>100.72</v>
      </c>
      <c r="FS698">
        <v>101.399</v>
      </c>
      <c r="FU698">
        <v>41725</v>
      </c>
      <c r="FV698">
        <v>100.953</v>
      </c>
      <c r="FW698">
        <v>102.01</v>
      </c>
      <c r="FY698">
        <v>40056</v>
      </c>
      <c r="FZ698">
        <v>106.005</v>
      </c>
      <c r="GA698">
        <v>106.386</v>
      </c>
      <c r="GC698">
        <v>40056</v>
      </c>
      <c r="GD698">
        <v>104.006</v>
      </c>
      <c r="GE698">
        <v>118.288</v>
      </c>
      <c r="GG698">
        <v>41849</v>
      </c>
      <c r="GH698">
        <v>101.685</v>
      </c>
      <c r="GI698">
        <v>102.95699999999999</v>
      </c>
      <c r="GK698">
        <v>40056</v>
      </c>
      <c r="GL698">
        <v>105.80200000000001</v>
      </c>
      <c r="GM698">
        <v>106.18300000000001</v>
      </c>
      <c r="GO698">
        <v>41956</v>
      </c>
      <c r="GP698">
        <v>100.658</v>
      </c>
      <c r="GQ698">
        <v>101.19</v>
      </c>
      <c r="GS698">
        <v>41163</v>
      </c>
      <c r="GT698">
        <v>100.68</v>
      </c>
      <c r="GU698">
        <v>101.926</v>
      </c>
      <c r="GW698">
        <v>41311</v>
      </c>
      <c r="GX698">
        <v>101.845</v>
      </c>
      <c r="GY698">
        <v>102.32299999999999</v>
      </c>
      <c r="HA698">
        <v>42075</v>
      </c>
      <c r="HB698">
        <v>101.488</v>
      </c>
      <c r="HC698">
        <v>102.23399999999999</v>
      </c>
      <c r="HE698">
        <v>40056</v>
      </c>
      <c r="HF698">
        <v>103.3</v>
      </c>
      <c r="HG698">
        <v>103.636</v>
      </c>
      <c r="HI698">
        <v>41464</v>
      </c>
      <c r="HJ698">
        <v>102.303</v>
      </c>
      <c r="HK698">
        <v>102.89</v>
      </c>
      <c r="HM698">
        <v>42228</v>
      </c>
      <c r="HN698">
        <v>100.822</v>
      </c>
      <c r="HO698">
        <v>101.378</v>
      </c>
      <c r="HQ698">
        <v>42033</v>
      </c>
      <c r="HR698">
        <v>102.33799999999999</v>
      </c>
      <c r="HS698">
        <v>102.907</v>
      </c>
      <c r="HU698">
        <v>41618</v>
      </c>
      <c r="HV698">
        <v>105.425</v>
      </c>
      <c r="HW698">
        <v>106.033</v>
      </c>
      <c r="IG698">
        <v>40056</v>
      </c>
      <c r="IH698">
        <v>102.542</v>
      </c>
      <c r="II698">
        <v>102.878</v>
      </c>
      <c r="IK698">
        <v>41934</v>
      </c>
      <c r="IL698">
        <v>103.91500000000001</v>
      </c>
      <c r="IM698">
        <v>111.133</v>
      </c>
      <c r="IO698">
        <v>41976</v>
      </c>
      <c r="IP698">
        <v>107.592</v>
      </c>
      <c r="IQ698">
        <v>108.654</v>
      </c>
      <c r="JE698">
        <v>40057</v>
      </c>
      <c r="JF698">
        <v>103.764</v>
      </c>
      <c r="JG698">
        <v>104.133</v>
      </c>
      <c r="JM698">
        <v>42149</v>
      </c>
      <c r="JN698">
        <v>109.05</v>
      </c>
      <c r="JO698">
        <v>109.386</v>
      </c>
      <c r="JU698">
        <v>42150</v>
      </c>
      <c r="JV698">
        <v>109.227</v>
      </c>
      <c r="JW698">
        <v>111.55</v>
      </c>
      <c r="JY698">
        <v>40056</v>
      </c>
      <c r="JZ698">
        <v>111.735</v>
      </c>
      <c r="KA698">
        <v>112.206</v>
      </c>
      <c r="KC698">
        <v>42031</v>
      </c>
      <c r="KD698">
        <v>104.345</v>
      </c>
      <c r="KE698">
        <v>122.078</v>
      </c>
      <c r="KG698">
        <v>42254</v>
      </c>
      <c r="KH698">
        <v>107.211</v>
      </c>
      <c r="KI698">
        <v>108.45699999999999</v>
      </c>
      <c r="KS698">
        <v>40359</v>
      </c>
      <c r="KT698">
        <v>104.98399999999999</v>
      </c>
      <c r="KU698">
        <v>106.898</v>
      </c>
      <c r="LE698">
        <v>41653</v>
      </c>
      <c r="LF698">
        <v>109.56699999999999</v>
      </c>
      <c r="LG698">
        <v>111.633</v>
      </c>
      <c r="LU698">
        <v>40056</v>
      </c>
      <c r="LV698">
        <v>103.331</v>
      </c>
      <c r="LW698">
        <v>103.712</v>
      </c>
      <c r="LY698">
        <v>41653</v>
      </c>
      <c r="LZ698">
        <v>109.68300000000001</v>
      </c>
      <c r="MA698">
        <v>111.398</v>
      </c>
      <c r="MK698">
        <v>41653</v>
      </c>
      <c r="ML698">
        <v>108.288</v>
      </c>
      <c r="MM698">
        <v>109.908</v>
      </c>
      <c r="MO698">
        <v>42032</v>
      </c>
      <c r="MP698">
        <v>108.83799999999999</v>
      </c>
      <c r="MQ698">
        <v>121.348</v>
      </c>
      <c r="MW698">
        <v>40056</v>
      </c>
      <c r="MX698">
        <v>103.767</v>
      </c>
      <c r="MY698">
        <v>104.17</v>
      </c>
      <c r="NA698">
        <v>41653</v>
      </c>
      <c r="NB698">
        <v>107.744</v>
      </c>
      <c r="NC698">
        <v>109.364</v>
      </c>
      <c r="NM698">
        <v>41653</v>
      </c>
      <c r="NN698">
        <v>106.34699999999999</v>
      </c>
      <c r="NO698">
        <v>107.872</v>
      </c>
      <c r="NY698">
        <v>41653</v>
      </c>
      <c r="NZ698">
        <v>103.908</v>
      </c>
      <c r="OA698">
        <v>105.337</v>
      </c>
      <c r="OG698">
        <v>40056</v>
      </c>
      <c r="OH698">
        <v>96.156000000000006</v>
      </c>
      <c r="OI698">
        <v>96.492000000000004</v>
      </c>
      <c r="OK698">
        <v>41653</v>
      </c>
      <c r="OL698">
        <v>109.952</v>
      </c>
      <c r="OM698">
        <v>111.76300000000001</v>
      </c>
      <c r="OO698">
        <v>42025</v>
      </c>
      <c r="OP698">
        <v>109.866</v>
      </c>
      <c r="OQ698">
        <v>119.78400000000001</v>
      </c>
      <c r="OW698">
        <v>42149</v>
      </c>
      <c r="OX698">
        <v>122.875</v>
      </c>
      <c r="OY698">
        <v>124.057</v>
      </c>
      <c r="PE698">
        <v>42149</v>
      </c>
      <c r="PF698">
        <v>128.72</v>
      </c>
      <c r="PG698">
        <v>130.02000000000001</v>
      </c>
      <c r="PM698">
        <v>42149</v>
      </c>
      <c r="PN698">
        <v>127.19499999999999</v>
      </c>
      <c r="PO698">
        <v>127.584</v>
      </c>
      <c r="PU698">
        <v>42324</v>
      </c>
      <c r="PV698">
        <v>123.831</v>
      </c>
      <c r="PW698">
        <v>124.041</v>
      </c>
      <c r="PY698">
        <v>41653</v>
      </c>
      <c r="PZ698">
        <v>108.39100000000001</v>
      </c>
      <c r="QA698">
        <v>110.572</v>
      </c>
      <c r="QC698">
        <v>42031</v>
      </c>
      <c r="QD698">
        <v>116.788</v>
      </c>
      <c r="QE698">
        <v>134.328</v>
      </c>
      <c r="QG698">
        <v>40056</v>
      </c>
      <c r="QH698">
        <v>147.62700000000001</v>
      </c>
      <c r="QI698">
        <v>150.684</v>
      </c>
      <c r="QO698">
        <v>42101</v>
      </c>
      <c r="QP698">
        <v>90.96</v>
      </c>
      <c r="QQ698">
        <v>90.96</v>
      </c>
      <c r="RI698">
        <v>41653</v>
      </c>
      <c r="RJ698">
        <v>109.018</v>
      </c>
      <c r="RK698">
        <v>110.92400000000001</v>
      </c>
      <c r="RU698">
        <v>41653</v>
      </c>
      <c r="RV698">
        <v>104.944</v>
      </c>
      <c r="RW698">
        <v>106.65900000000001</v>
      </c>
      <c r="SC698">
        <v>40056</v>
      </c>
      <c r="SD698">
        <v>130.482</v>
      </c>
      <c r="SE698">
        <v>132.94499999999999</v>
      </c>
      <c r="SG698">
        <v>40056</v>
      </c>
      <c r="SH698">
        <v>121.163</v>
      </c>
      <c r="SI698">
        <v>123.37</v>
      </c>
      <c r="SK698">
        <v>42324</v>
      </c>
      <c r="SL698">
        <v>131.994</v>
      </c>
      <c r="SM698">
        <v>133.012</v>
      </c>
      <c r="SO698">
        <v>40056</v>
      </c>
      <c r="SP698">
        <v>106.123</v>
      </c>
      <c r="SQ698">
        <v>107.90600000000001</v>
      </c>
      <c r="SW698">
        <v>40056</v>
      </c>
      <c r="SX698">
        <v>114.739</v>
      </c>
      <c r="SY698">
        <v>116.777</v>
      </c>
      <c r="TI698">
        <v>40056</v>
      </c>
      <c r="TJ698">
        <v>111.66800000000001</v>
      </c>
      <c r="TK698">
        <v>112.184</v>
      </c>
      <c r="TM698">
        <v>40056</v>
      </c>
      <c r="TN698">
        <v>101.569</v>
      </c>
      <c r="TO698">
        <v>102.017</v>
      </c>
      <c r="TQ698">
        <v>42038</v>
      </c>
      <c r="TR698">
        <v>125.358</v>
      </c>
      <c r="TS698">
        <v>150.78200000000001</v>
      </c>
      <c r="TU698">
        <v>40056</v>
      </c>
      <c r="TV698">
        <v>87.132999999999996</v>
      </c>
      <c r="TW698">
        <v>87.491</v>
      </c>
      <c r="TY698">
        <v>40359</v>
      </c>
      <c r="TZ698">
        <v>100.503</v>
      </c>
      <c r="UA698">
        <v>102.63</v>
      </c>
      <c r="UC698">
        <v>41653</v>
      </c>
      <c r="UD698">
        <v>105.259</v>
      </c>
      <c r="UE698">
        <v>107.16500000000001</v>
      </c>
      <c r="UG698">
        <v>42038</v>
      </c>
      <c r="UH698">
        <v>130.06</v>
      </c>
      <c r="UI698">
        <v>142.22800000000001</v>
      </c>
    </row>
    <row r="699" spans="69:555">
      <c r="BQ699">
        <v>40057</v>
      </c>
      <c r="BR699">
        <v>100.61</v>
      </c>
      <c r="BS699">
        <v>102.065</v>
      </c>
      <c r="BU699">
        <v>40057</v>
      </c>
      <c r="BV699">
        <v>100.926</v>
      </c>
      <c r="BW699">
        <v>101.342</v>
      </c>
      <c r="BY699">
        <v>40112</v>
      </c>
      <c r="BZ699">
        <v>101.166</v>
      </c>
      <c r="CA699">
        <v>101.807</v>
      </c>
      <c r="CC699">
        <v>40057</v>
      </c>
      <c r="CD699">
        <v>101.592</v>
      </c>
      <c r="CE699">
        <v>102.20099999999999</v>
      </c>
      <c r="CG699">
        <v>40263</v>
      </c>
      <c r="CH699">
        <v>101.358</v>
      </c>
      <c r="CI699">
        <v>102.07899999999999</v>
      </c>
      <c r="CK699">
        <v>40057</v>
      </c>
      <c r="CL699">
        <v>100.652</v>
      </c>
      <c r="CM699">
        <v>111.524</v>
      </c>
      <c r="CO699">
        <v>40057</v>
      </c>
      <c r="CP699">
        <v>105.236</v>
      </c>
      <c r="CQ699">
        <v>107.119</v>
      </c>
      <c r="CS699">
        <v>40477</v>
      </c>
      <c r="CT699">
        <v>100.691</v>
      </c>
      <c r="CU699">
        <v>101.598</v>
      </c>
      <c r="CW699">
        <v>40057</v>
      </c>
      <c r="CX699">
        <v>103.423</v>
      </c>
      <c r="CY699">
        <v>105.068</v>
      </c>
      <c r="DA699">
        <v>40057</v>
      </c>
      <c r="DB699">
        <v>106.816</v>
      </c>
      <c r="DC699">
        <v>107.301</v>
      </c>
      <c r="DE699">
        <v>40660</v>
      </c>
      <c r="DF699">
        <v>100.86799999999999</v>
      </c>
      <c r="DG699">
        <v>101.584</v>
      </c>
      <c r="DI699">
        <v>40057</v>
      </c>
      <c r="DJ699">
        <v>104.158</v>
      </c>
      <c r="DK699">
        <v>105.92100000000001</v>
      </c>
      <c r="DM699">
        <v>40057</v>
      </c>
      <c r="DN699">
        <v>107.133</v>
      </c>
      <c r="DO699">
        <v>107.595</v>
      </c>
      <c r="DQ699">
        <v>40842</v>
      </c>
      <c r="DR699">
        <v>99.86</v>
      </c>
      <c r="DS699">
        <v>100.355</v>
      </c>
      <c r="DU699">
        <v>40157</v>
      </c>
      <c r="DV699">
        <v>104.687</v>
      </c>
      <c r="DW699">
        <v>105.357</v>
      </c>
      <c r="DY699">
        <v>40962</v>
      </c>
      <c r="DZ699">
        <v>100.363</v>
      </c>
      <c r="EA699">
        <v>100.761</v>
      </c>
      <c r="EC699">
        <v>40141</v>
      </c>
      <c r="ED699">
        <v>104.15</v>
      </c>
      <c r="EE699">
        <v>109.824</v>
      </c>
      <c r="EG699">
        <v>40338</v>
      </c>
      <c r="EH699">
        <v>104.834</v>
      </c>
      <c r="EI699">
        <v>105.53100000000001</v>
      </c>
      <c r="EK699">
        <v>41148</v>
      </c>
      <c r="EL699">
        <v>100.22</v>
      </c>
      <c r="EM699">
        <v>100.63500000000001</v>
      </c>
      <c r="EO699">
        <v>40057</v>
      </c>
      <c r="EP699">
        <v>107.30500000000001</v>
      </c>
      <c r="EQ699">
        <v>107.744</v>
      </c>
      <c r="ES699">
        <v>40553</v>
      </c>
      <c r="ET699">
        <v>102.732</v>
      </c>
      <c r="EU699">
        <v>103.783</v>
      </c>
      <c r="EW699">
        <v>41298</v>
      </c>
      <c r="EX699">
        <v>100.495</v>
      </c>
      <c r="EY699">
        <v>100.819</v>
      </c>
      <c r="FA699">
        <v>40057</v>
      </c>
      <c r="FB699">
        <v>105.92100000000001</v>
      </c>
      <c r="FC699">
        <v>106.31399999999999</v>
      </c>
      <c r="FE699">
        <v>41451</v>
      </c>
      <c r="FF699">
        <v>100.428</v>
      </c>
      <c r="FG699">
        <v>100.801</v>
      </c>
      <c r="FI699">
        <v>40799</v>
      </c>
      <c r="FJ699">
        <v>97.923000000000002</v>
      </c>
      <c r="FK699">
        <v>98.876000000000005</v>
      </c>
      <c r="FM699">
        <v>41605</v>
      </c>
      <c r="FN699">
        <v>100.827</v>
      </c>
      <c r="FO699">
        <v>101.33799999999999</v>
      </c>
      <c r="FQ699">
        <v>40947</v>
      </c>
      <c r="FR699">
        <v>100.792</v>
      </c>
      <c r="FS699">
        <v>101.5</v>
      </c>
      <c r="FU699">
        <v>41726</v>
      </c>
      <c r="FV699">
        <v>100.938</v>
      </c>
      <c r="FW699">
        <v>102.006</v>
      </c>
      <c r="FY699">
        <v>40057</v>
      </c>
      <c r="FZ699">
        <v>105.986</v>
      </c>
      <c r="GA699">
        <v>106.379</v>
      </c>
      <c r="GC699">
        <v>40057</v>
      </c>
      <c r="GD699">
        <v>103.943</v>
      </c>
      <c r="GE699">
        <v>118.197</v>
      </c>
      <c r="GG699">
        <v>41850</v>
      </c>
      <c r="GH699">
        <v>101.633</v>
      </c>
      <c r="GI699">
        <v>102.95399999999999</v>
      </c>
      <c r="GK699">
        <v>40057</v>
      </c>
      <c r="GL699">
        <v>105.83199999999999</v>
      </c>
      <c r="GM699">
        <v>106.22499999999999</v>
      </c>
      <c r="GO699">
        <v>41957</v>
      </c>
      <c r="GP699">
        <v>100.65</v>
      </c>
      <c r="GQ699">
        <v>101.18899999999999</v>
      </c>
      <c r="GS699">
        <v>41164</v>
      </c>
      <c r="GT699">
        <v>100.973</v>
      </c>
      <c r="GU699">
        <v>102.24299999999999</v>
      </c>
      <c r="GW699">
        <v>41312</v>
      </c>
      <c r="GX699">
        <v>101.895</v>
      </c>
      <c r="GY699">
        <v>102.381</v>
      </c>
      <c r="HA699">
        <v>42076</v>
      </c>
      <c r="HB699">
        <v>101.473</v>
      </c>
      <c r="HC699">
        <v>102.23099999999999</v>
      </c>
      <c r="HE699">
        <v>40057</v>
      </c>
      <c r="HF699">
        <v>103.252</v>
      </c>
      <c r="HG699">
        <v>103.598</v>
      </c>
      <c r="HI699">
        <v>41465</v>
      </c>
      <c r="HJ699">
        <v>102.215</v>
      </c>
      <c r="HK699">
        <v>102.82599999999999</v>
      </c>
      <c r="HM699">
        <v>42229</v>
      </c>
      <c r="HN699">
        <v>100.8</v>
      </c>
      <c r="HO699">
        <v>101.379</v>
      </c>
      <c r="HQ699">
        <v>42034</v>
      </c>
      <c r="HR699">
        <v>102.36799999999999</v>
      </c>
      <c r="HS699">
        <v>102.943</v>
      </c>
      <c r="HU699">
        <v>41619</v>
      </c>
      <c r="HV699">
        <v>105.378</v>
      </c>
      <c r="HW699">
        <v>106.017</v>
      </c>
      <c r="IG699">
        <v>40057</v>
      </c>
      <c r="IH699">
        <v>102.35899999999999</v>
      </c>
      <c r="II699">
        <v>102.705</v>
      </c>
      <c r="IK699">
        <v>41935</v>
      </c>
      <c r="IL699">
        <v>103.792</v>
      </c>
      <c r="IM699">
        <v>111.033</v>
      </c>
      <c r="IO699">
        <v>41977</v>
      </c>
      <c r="IP699">
        <v>107.505</v>
      </c>
      <c r="IQ699">
        <v>108.607</v>
      </c>
      <c r="JE699">
        <v>40058</v>
      </c>
      <c r="JF699">
        <v>103.541</v>
      </c>
      <c r="JG699">
        <v>103.943</v>
      </c>
      <c r="JM699">
        <v>42150</v>
      </c>
      <c r="JN699">
        <v>108.881</v>
      </c>
      <c r="JO699">
        <v>109.23</v>
      </c>
      <c r="JU699">
        <v>42151</v>
      </c>
      <c r="JV699">
        <v>109.23399999999999</v>
      </c>
      <c r="JW699">
        <v>111.57</v>
      </c>
      <c r="JY699">
        <v>40057</v>
      </c>
      <c r="JZ699">
        <v>111.39400000000001</v>
      </c>
      <c r="KA699">
        <v>111.879</v>
      </c>
      <c r="KC699">
        <v>42032</v>
      </c>
      <c r="KD699">
        <v>104.241</v>
      </c>
      <c r="KE699">
        <v>121.955</v>
      </c>
      <c r="KG699">
        <v>42255</v>
      </c>
      <c r="KH699">
        <v>107.217</v>
      </c>
      <c r="KI699">
        <v>108.47199999999999</v>
      </c>
      <c r="KS699">
        <v>40360</v>
      </c>
      <c r="KT699">
        <v>105.021</v>
      </c>
      <c r="KU699">
        <v>106.94799999999999</v>
      </c>
      <c r="LE699">
        <v>41654</v>
      </c>
      <c r="LF699">
        <v>109.59399999999999</v>
      </c>
      <c r="LG699">
        <v>111.697</v>
      </c>
      <c r="LU699">
        <v>40057</v>
      </c>
      <c r="LV699">
        <v>103.169</v>
      </c>
      <c r="LW699">
        <v>103.562</v>
      </c>
      <c r="LY699">
        <v>41654</v>
      </c>
      <c r="LZ699">
        <v>109.726</v>
      </c>
      <c r="MA699">
        <v>111.47799999999999</v>
      </c>
      <c r="MK699">
        <v>41654</v>
      </c>
      <c r="ML699">
        <v>108.358</v>
      </c>
      <c r="MM699">
        <v>110.01300000000001</v>
      </c>
      <c r="MO699">
        <v>42033</v>
      </c>
      <c r="MP699">
        <v>108.39400000000001</v>
      </c>
      <c r="MQ699">
        <v>120.861</v>
      </c>
      <c r="MW699">
        <v>40057</v>
      </c>
      <c r="MX699">
        <v>103.631</v>
      </c>
      <c r="MY699">
        <v>104.04600000000001</v>
      </c>
      <c r="NA699">
        <v>41654</v>
      </c>
      <c r="NB699">
        <v>107.854</v>
      </c>
      <c r="NC699">
        <v>109.509</v>
      </c>
      <c r="NM699">
        <v>41654</v>
      </c>
      <c r="NN699">
        <v>106.505</v>
      </c>
      <c r="NO699">
        <v>108.063</v>
      </c>
      <c r="NY699">
        <v>41654</v>
      </c>
      <c r="NZ699">
        <v>104.06100000000001</v>
      </c>
      <c r="OA699">
        <v>105.521</v>
      </c>
      <c r="OG699">
        <v>40057</v>
      </c>
      <c r="OH699">
        <v>95.688000000000002</v>
      </c>
      <c r="OI699">
        <v>96.034000000000006</v>
      </c>
      <c r="OK699">
        <v>41654</v>
      </c>
      <c r="OL699">
        <v>109.992</v>
      </c>
      <c r="OM699">
        <v>111.842</v>
      </c>
      <c r="OO699">
        <v>42026</v>
      </c>
      <c r="OP699">
        <v>111.122</v>
      </c>
      <c r="OQ699">
        <v>121.14</v>
      </c>
      <c r="OW699">
        <v>42150</v>
      </c>
      <c r="OX699">
        <v>123.372</v>
      </c>
      <c r="OY699">
        <v>124.568</v>
      </c>
      <c r="PE699">
        <v>42150</v>
      </c>
      <c r="PF699">
        <v>127.357</v>
      </c>
      <c r="PG699">
        <v>128.672</v>
      </c>
      <c r="PM699">
        <v>42150</v>
      </c>
      <c r="PN699">
        <v>127.39100000000001</v>
      </c>
      <c r="PO699">
        <v>127.795</v>
      </c>
      <c r="PU699">
        <v>42325</v>
      </c>
      <c r="PV699">
        <v>123.845</v>
      </c>
      <c r="PW699">
        <v>124.068</v>
      </c>
      <c r="PY699">
        <v>41654</v>
      </c>
      <c r="PZ699">
        <v>108.52200000000001</v>
      </c>
      <c r="QA699">
        <v>110.742</v>
      </c>
      <c r="QC699">
        <v>42032</v>
      </c>
      <c r="QD699">
        <v>116.158</v>
      </c>
      <c r="QE699">
        <v>133.608</v>
      </c>
      <c r="QG699">
        <v>40057</v>
      </c>
      <c r="QH699">
        <v>146.87700000000001</v>
      </c>
      <c r="QI699">
        <v>149.959</v>
      </c>
      <c r="QO699">
        <v>42102</v>
      </c>
      <c r="QP699">
        <v>91.024000000000001</v>
      </c>
      <c r="QQ699">
        <v>91.024000000000001</v>
      </c>
      <c r="RI699">
        <v>41654</v>
      </c>
      <c r="RJ699">
        <v>109.178</v>
      </c>
      <c r="RK699">
        <v>111.126</v>
      </c>
      <c r="RU699">
        <v>41654</v>
      </c>
      <c r="RV699">
        <v>105.17400000000001</v>
      </c>
      <c r="RW699">
        <v>106.92700000000001</v>
      </c>
      <c r="SC699">
        <v>40057</v>
      </c>
      <c r="SD699">
        <v>129.703</v>
      </c>
      <c r="SE699">
        <v>132.18600000000001</v>
      </c>
      <c r="SG699">
        <v>40057</v>
      </c>
      <c r="SH699">
        <v>120.429</v>
      </c>
      <c r="SI699">
        <v>122.654</v>
      </c>
      <c r="SK699">
        <v>42325</v>
      </c>
      <c r="SL699">
        <v>132.053</v>
      </c>
      <c r="SM699">
        <v>133.084</v>
      </c>
      <c r="SO699">
        <v>40057</v>
      </c>
      <c r="SP699">
        <v>105.486</v>
      </c>
      <c r="SQ699">
        <v>107.283</v>
      </c>
      <c r="SW699">
        <v>40057</v>
      </c>
      <c r="SX699">
        <v>113.995</v>
      </c>
      <c r="SY699">
        <v>116.04900000000001</v>
      </c>
      <c r="TI699">
        <v>40057</v>
      </c>
      <c r="TJ699">
        <v>110.919</v>
      </c>
      <c r="TK699">
        <v>111.45</v>
      </c>
      <c r="TM699">
        <v>40057</v>
      </c>
      <c r="TN699">
        <v>100.941</v>
      </c>
      <c r="TO699">
        <v>101.402</v>
      </c>
      <c r="TQ699">
        <v>42039</v>
      </c>
      <c r="TR699">
        <v>127.304</v>
      </c>
      <c r="TS699">
        <v>153.108</v>
      </c>
      <c r="TU699">
        <v>40057</v>
      </c>
      <c r="TV699">
        <v>87.024000000000001</v>
      </c>
      <c r="TW699">
        <v>87.393000000000001</v>
      </c>
      <c r="TY699">
        <v>40360</v>
      </c>
      <c r="TZ699">
        <v>101.03100000000001</v>
      </c>
      <c r="UA699">
        <v>103.172</v>
      </c>
      <c r="UC699">
        <v>41654</v>
      </c>
      <c r="UD699">
        <v>105.596</v>
      </c>
      <c r="UE699">
        <v>107.54300000000001</v>
      </c>
      <c r="UG699">
        <v>42039</v>
      </c>
      <c r="UH699">
        <v>131.60900000000001</v>
      </c>
      <c r="UI699">
        <v>143.911</v>
      </c>
    </row>
    <row r="700" spans="69:555">
      <c r="BQ700">
        <v>40058</v>
      </c>
      <c r="BR700">
        <v>100.578</v>
      </c>
      <c r="BS700">
        <v>102.068</v>
      </c>
      <c r="BU700">
        <v>40058</v>
      </c>
      <c r="BV700">
        <v>100.90300000000001</v>
      </c>
      <c r="BW700">
        <v>101.343</v>
      </c>
      <c r="BY700">
        <v>40113</v>
      </c>
      <c r="BZ700">
        <v>101.158</v>
      </c>
      <c r="CA700">
        <v>101.81</v>
      </c>
      <c r="CC700">
        <v>40058</v>
      </c>
      <c r="CD700">
        <v>101.568</v>
      </c>
      <c r="CE700">
        <v>102.199</v>
      </c>
      <c r="CG700">
        <v>40266</v>
      </c>
      <c r="CH700">
        <v>101.34699999999999</v>
      </c>
      <c r="CI700">
        <v>102.08</v>
      </c>
      <c r="CK700">
        <v>40058</v>
      </c>
      <c r="CL700">
        <v>100.63500000000001</v>
      </c>
      <c r="CM700">
        <v>111.43600000000001</v>
      </c>
      <c r="CO700">
        <v>40058</v>
      </c>
      <c r="CP700">
        <v>105.199</v>
      </c>
      <c r="CQ700">
        <v>107.127</v>
      </c>
      <c r="CS700">
        <v>40478</v>
      </c>
      <c r="CT700">
        <v>100.67100000000001</v>
      </c>
      <c r="CU700">
        <v>101.608</v>
      </c>
      <c r="CW700">
        <v>40058</v>
      </c>
      <c r="CX700">
        <v>103.38500000000001</v>
      </c>
      <c r="CY700">
        <v>105.059</v>
      </c>
      <c r="DA700">
        <v>40058</v>
      </c>
      <c r="DB700">
        <v>106.779</v>
      </c>
      <c r="DC700">
        <v>107.307</v>
      </c>
      <c r="DE700">
        <v>40661</v>
      </c>
      <c r="DF700">
        <v>100.873</v>
      </c>
      <c r="DG700">
        <v>101.601</v>
      </c>
      <c r="DI700">
        <v>40058</v>
      </c>
      <c r="DJ700">
        <v>104.121</v>
      </c>
      <c r="DK700">
        <v>105.914</v>
      </c>
      <c r="DM700">
        <v>40058</v>
      </c>
      <c r="DN700">
        <v>107.1</v>
      </c>
      <c r="DO700">
        <v>107.60299999999999</v>
      </c>
      <c r="DQ700">
        <v>40843</v>
      </c>
      <c r="DR700">
        <v>99.905000000000001</v>
      </c>
      <c r="DS700">
        <v>100.408</v>
      </c>
      <c r="DU700">
        <v>40158</v>
      </c>
      <c r="DV700">
        <v>104.798</v>
      </c>
      <c r="DW700">
        <v>105.479</v>
      </c>
      <c r="DY700">
        <v>40963</v>
      </c>
      <c r="DZ700">
        <v>100.38500000000001</v>
      </c>
      <c r="EA700">
        <v>100.79</v>
      </c>
      <c r="EC700">
        <v>40142</v>
      </c>
      <c r="ED700">
        <v>103.99299999999999</v>
      </c>
      <c r="EE700">
        <v>109.678</v>
      </c>
      <c r="EG700">
        <v>40339</v>
      </c>
      <c r="EH700">
        <v>105.291</v>
      </c>
      <c r="EI700">
        <v>105.999</v>
      </c>
      <c r="EK700">
        <v>41149</v>
      </c>
      <c r="EL700">
        <v>100.24299999999999</v>
      </c>
      <c r="EM700">
        <v>100.664</v>
      </c>
      <c r="EO700">
        <v>40058</v>
      </c>
      <c r="EP700">
        <v>107.256</v>
      </c>
      <c r="EQ700">
        <v>107.73399999999999</v>
      </c>
      <c r="ES700">
        <v>40554</v>
      </c>
      <c r="ET700">
        <v>102.92</v>
      </c>
      <c r="EU700">
        <v>103.982</v>
      </c>
      <c r="EW700">
        <v>41299</v>
      </c>
      <c r="EX700">
        <v>100.47499999999999</v>
      </c>
      <c r="EY700">
        <v>100.80500000000001</v>
      </c>
      <c r="FA700">
        <v>40058</v>
      </c>
      <c r="FB700">
        <v>105.827</v>
      </c>
      <c r="FC700">
        <v>106.254</v>
      </c>
      <c r="FE700">
        <v>41452</v>
      </c>
      <c r="FF700">
        <v>100.5</v>
      </c>
      <c r="FG700">
        <v>100.879</v>
      </c>
      <c r="FI700">
        <v>40800</v>
      </c>
      <c r="FJ700">
        <v>98.21</v>
      </c>
      <c r="FK700">
        <v>99.194000000000003</v>
      </c>
      <c r="FM700">
        <v>41606</v>
      </c>
      <c r="FN700">
        <v>100.82</v>
      </c>
      <c r="FO700">
        <v>101.339</v>
      </c>
      <c r="FQ700">
        <v>40948</v>
      </c>
      <c r="FR700">
        <v>100.968</v>
      </c>
      <c r="FS700">
        <v>101.685</v>
      </c>
      <c r="FU700">
        <v>41729</v>
      </c>
      <c r="FV700">
        <v>100.923</v>
      </c>
      <c r="FW700">
        <v>102.003</v>
      </c>
      <c r="FY700">
        <v>40058</v>
      </c>
      <c r="FZ700">
        <v>105.851</v>
      </c>
      <c r="GA700">
        <v>106.27800000000001</v>
      </c>
      <c r="GC700">
        <v>40058</v>
      </c>
      <c r="GD700">
        <v>103.871</v>
      </c>
      <c r="GE700">
        <v>118.05200000000001</v>
      </c>
      <c r="GG700">
        <v>41851</v>
      </c>
      <c r="GH700">
        <v>101.613</v>
      </c>
      <c r="GI700">
        <v>102.95</v>
      </c>
      <c r="GK700">
        <v>40058</v>
      </c>
      <c r="GL700">
        <v>105.697</v>
      </c>
      <c r="GM700">
        <v>106.124</v>
      </c>
      <c r="GO700">
        <v>41960</v>
      </c>
      <c r="GP700">
        <v>100.64</v>
      </c>
      <c r="GQ700">
        <v>101.18600000000001</v>
      </c>
      <c r="GS700">
        <v>41165</v>
      </c>
      <c r="GT700">
        <v>100.788</v>
      </c>
      <c r="GU700">
        <v>102.06699999999999</v>
      </c>
      <c r="GW700">
        <v>41313</v>
      </c>
      <c r="GX700">
        <v>101.883</v>
      </c>
      <c r="GY700">
        <v>102.378</v>
      </c>
      <c r="HA700">
        <v>42079</v>
      </c>
      <c r="HB700">
        <v>101.465</v>
      </c>
      <c r="HC700">
        <v>102.236</v>
      </c>
      <c r="HE700">
        <v>40058</v>
      </c>
      <c r="HF700">
        <v>103.08799999999999</v>
      </c>
      <c r="HG700">
        <v>103.465</v>
      </c>
      <c r="HI700">
        <v>41466</v>
      </c>
      <c r="HJ700">
        <v>102.09</v>
      </c>
      <c r="HK700">
        <v>102.71</v>
      </c>
      <c r="HM700">
        <v>42230</v>
      </c>
      <c r="HN700">
        <v>100.79300000000001</v>
      </c>
      <c r="HO700">
        <v>101.379</v>
      </c>
      <c r="HQ700">
        <v>42037</v>
      </c>
      <c r="HR700">
        <v>102.41</v>
      </c>
      <c r="HS700">
        <v>102.992</v>
      </c>
      <c r="HU700">
        <v>41620</v>
      </c>
      <c r="HV700">
        <v>105.248</v>
      </c>
      <c r="HW700">
        <v>105.89700000000001</v>
      </c>
      <c r="IG700">
        <v>40058</v>
      </c>
      <c r="IH700">
        <v>102.337</v>
      </c>
      <c r="II700">
        <v>102.714</v>
      </c>
      <c r="IK700">
        <v>41936</v>
      </c>
      <c r="IL700">
        <v>103.742</v>
      </c>
      <c r="IM700">
        <v>110.99</v>
      </c>
      <c r="IO700">
        <v>41978</v>
      </c>
      <c r="IP700">
        <v>107.52200000000001</v>
      </c>
      <c r="IQ700">
        <v>108.637</v>
      </c>
      <c r="JE700">
        <v>40059</v>
      </c>
      <c r="JF700">
        <v>103.301</v>
      </c>
      <c r="JG700">
        <v>103.714</v>
      </c>
      <c r="JM700">
        <v>42151</v>
      </c>
      <c r="JN700">
        <v>108.89</v>
      </c>
      <c r="JO700">
        <v>109.251</v>
      </c>
      <c r="JU700">
        <v>42152</v>
      </c>
      <c r="JV700">
        <v>109.14400000000001</v>
      </c>
      <c r="JW700">
        <v>109.14400000000001</v>
      </c>
      <c r="JY700">
        <v>40058</v>
      </c>
      <c r="JZ700">
        <v>111.34</v>
      </c>
      <c r="KA700">
        <v>111.86799999999999</v>
      </c>
      <c r="KC700">
        <v>42033</v>
      </c>
      <c r="KD700">
        <v>103.91800000000001</v>
      </c>
      <c r="KE700">
        <v>121.58199999999999</v>
      </c>
      <c r="KG700">
        <v>42256</v>
      </c>
      <c r="KH700">
        <v>107.18</v>
      </c>
      <c r="KI700">
        <v>108.444</v>
      </c>
      <c r="KS700">
        <v>40361</v>
      </c>
      <c r="KT700">
        <v>105.40300000000001</v>
      </c>
      <c r="KU700">
        <v>107.342</v>
      </c>
      <c r="LE700">
        <v>41655</v>
      </c>
      <c r="LF700">
        <v>109.63</v>
      </c>
      <c r="LG700">
        <v>111.745</v>
      </c>
      <c r="LU700">
        <v>40058</v>
      </c>
      <c r="LV700">
        <v>102.98099999999999</v>
      </c>
      <c r="LW700">
        <v>103.408</v>
      </c>
      <c r="LY700">
        <v>41655</v>
      </c>
      <c r="LZ700">
        <v>109.81399999999999</v>
      </c>
      <c r="MA700">
        <v>111.57899999999999</v>
      </c>
      <c r="MK700">
        <v>41655</v>
      </c>
      <c r="ML700">
        <v>108.45099999999999</v>
      </c>
      <c r="MM700">
        <v>110.11799999999999</v>
      </c>
      <c r="MO700">
        <v>42034</v>
      </c>
      <c r="MP700">
        <v>108.694</v>
      </c>
      <c r="MQ700">
        <v>121.194</v>
      </c>
      <c r="MW700">
        <v>40058</v>
      </c>
      <c r="MX700">
        <v>103.46299999999999</v>
      </c>
      <c r="MY700">
        <v>103.91500000000001</v>
      </c>
      <c r="NA700">
        <v>41655</v>
      </c>
      <c r="NB700">
        <v>107.923</v>
      </c>
      <c r="NC700">
        <v>109.59</v>
      </c>
      <c r="NM700">
        <v>41655</v>
      </c>
      <c r="NN700">
        <v>106.548</v>
      </c>
      <c r="NO700">
        <v>108.117</v>
      </c>
      <c r="NY700">
        <v>41655</v>
      </c>
      <c r="NZ700">
        <v>104.131</v>
      </c>
      <c r="OA700">
        <v>105.602</v>
      </c>
      <c r="OG700">
        <v>40058</v>
      </c>
      <c r="OH700">
        <v>95.707999999999998</v>
      </c>
      <c r="OI700">
        <v>96.084999999999994</v>
      </c>
      <c r="OK700">
        <v>41655</v>
      </c>
      <c r="OL700">
        <v>110.02500000000001</v>
      </c>
      <c r="OM700">
        <v>111.889</v>
      </c>
      <c r="OO700">
        <v>42027</v>
      </c>
      <c r="OP700">
        <v>111.268</v>
      </c>
      <c r="OQ700">
        <v>121.297</v>
      </c>
      <c r="OW700">
        <v>42151</v>
      </c>
      <c r="OX700">
        <v>123.78</v>
      </c>
      <c r="OY700">
        <v>124.989</v>
      </c>
      <c r="PE700">
        <v>42151</v>
      </c>
      <c r="PF700">
        <v>127.846</v>
      </c>
      <c r="PG700">
        <v>129.17599999999999</v>
      </c>
      <c r="PM700">
        <v>42151</v>
      </c>
      <c r="PN700">
        <v>127.90300000000001</v>
      </c>
      <c r="PO700">
        <v>128.321</v>
      </c>
      <c r="PU700">
        <v>42326</v>
      </c>
      <c r="PV700">
        <v>124.151</v>
      </c>
      <c r="PW700">
        <v>124.386</v>
      </c>
      <c r="PY700">
        <v>41655</v>
      </c>
      <c r="PZ700">
        <v>108.664</v>
      </c>
      <c r="QA700">
        <v>110.89700000000001</v>
      </c>
      <c r="QC700">
        <v>42033</v>
      </c>
      <c r="QD700">
        <v>115.5</v>
      </c>
      <c r="QE700">
        <v>132.86199999999999</v>
      </c>
      <c r="QG700">
        <v>40058</v>
      </c>
      <c r="QH700">
        <v>146.68799999999999</v>
      </c>
      <c r="QI700">
        <v>149.84200000000001</v>
      </c>
      <c r="QO700">
        <v>42103</v>
      </c>
      <c r="QP700">
        <v>90.736000000000004</v>
      </c>
      <c r="QQ700">
        <v>90.736000000000004</v>
      </c>
      <c r="RI700">
        <v>41655</v>
      </c>
      <c r="RJ700">
        <v>109.371</v>
      </c>
      <c r="RK700">
        <v>111.33199999999999</v>
      </c>
      <c r="RU700">
        <v>41655</v>
      </c>
      <c r="RV700">
        <v>105.34</v>
      </c>
      <c r="RW700">
        <v>107.105</v>
      </c>
      <c r="SC700">
        <v>40058</v>
      </c>
      <c r="SD700">
        <v>129.792</v>
      </c>
      <c r="SE700">
        <v>132.333</v>
      </c>
      <c r="SG700">
        <v>40058</v>
      </c>
      <c r="SH700">
        <v>120.526</v>
      </c>
      <c r="SI700">
        <v>122.80500000000001</v>
      </c>
      <c r="SK700">
        <v>42326</v>
      </c>
      <c r="SL700">
        <v>132.82499999999999</v>
      </c>
      <c r="SM700">
        <v>133.869</v>
      </c>
      <c r="SO700">
        <v>40058</v>
      </c>
      <c r="SP700">
        <v>105.651</v>
      </c>
      <c r="SQ700">
        <v>107.491</v>
      </c>
      <c r="SW700">
        <v>40058</v>
      </c>
      <c r="SX700">
        <v>114.04</v>
      </c>
      <c r="SY700">
        <v>116.143</v>
      </c>
      <c r="TI700">
        <v>40058</v>
      </c>
      <c r="TJ700">
        <v>110.96</v>
      </c>
      <c r="TK700">
        <v>111.538</v>
      </c>
      <c r="TM700">
        <v>40058</v>
      </c>
      <c r="TN700">
        <v>100.901</v>
      </c>
      <c r="TO700">
        <v>101.404</v>
      </c>
      <c r="TQ700">
        <v>42040</v>
      </c>
      <c r="TR700">
        <v>125.84699999999999</v>
      </c>
      <c r="TS700">
        <v>151.37700000000001</v>
      </c>
      <c r="TU700">
        <v>40058</v>
      </c>
      <c r="TV700">
        <v>86.655000000000001</v>
      </c>
      <c r="TW700">
        <v>87.058000000000007</v>
      </c>
      <c r="TY700">
        <v>40361</v>
      </c>
      <c r="TZ700">
        <v>101.77500000000001</v>
      </c>
      <c r="UA700">
        <v>103.93</v>
      </c>
      <c r="UC700">
        <v>41655</v>
      </c>
      <c r="UD700">
        <v>105.99</v>
      </c>
      <c r="UE700">
        <v>107.95099999999999</v>
      </c>
      <c r="UG700">
        <v>42040</v>
      </c>
      <c r="UH700">
        <v>130.328</v>
      </c>
      <c r="UI700">
        <v>142.529</v>
      </c>
    </row>
    <row r="701" spans="69:555">
      <c r="BQ701">
        <v>40059</v>
      </c>
      <c r="BR701">
        <v>100.569</v>
      </c>
      <c r="BS701">
        <v>102.07</v>
      </c>
      <c r="BU701">
        <v>40059</v>
      </c>
      <c r="BV701">
        <v>100.905</v>
      </c>
      <c r="BW701">
        <v>101.35299999999999</v>
      </c>
      <c r="BY701">
        <v>40114</v>
      </c>
      <c r="BZ701">
        <v>101.13</v>
      </c>
      <c r="CA701">
        <v>101.815</v>
      </c>
      <c r="CC701">
        <v>40059</v>
      </c>
      <c r="CD701">
        <v>101.59699999999999</v>
      </c>
      <c r="CE701">
        <v>102.236</v>
      </c>
      <c r="CG701">
        <v>40267</v>
      </c>
      <c r="CH701">
        <v>101.288</v>
      </c>
      <c r="CI701">
        <v>102.084</v>
      </c>
      <c r="CK701">
        <v>40059</v>
      </c>
      <c r="CL701">
        <v>100.545</v>
      </c>
      <c r="CM701">
        <v>111.313</v>
      </c>
      <c r="CO701">
        <v>40059</v>
      </c>
      <c r="CP701">
        <v>105.236</v>
      </c>
      <c r="CQ701">
        <v>107.179</v>
      </c>
      <c r="CS701">
        <v>40479</v>
      </c>
      <c r="CT701">
        <v>100.65600000000001</v>
      </c>
      <c r="CU701">
        <v>101.604</v>
      </c>
      <c r="CW701">
        <v>40059</v>
      </c>
      <c r="CX701">
        <v>103.43600000000001</v>
      </c>
      <c r="CY701">
        <v>105.119</v>
      </c>
      <c r="DA701">
        <v>40059</v>
      </c>
      <c r="DB701">
        <v>106.84099999999999</v>
      </c>
      <c r="DC701">
        <v>107.383</v>
      </c>
      <c r="DE701">
        <v>40662</v>
      </c>
      <c r="DF701">
        <v>100.893</v>
      </c>
      <c r="DG701">
        <v>101.63200000000001</v>
      </c>
      <c r="DI701">
        <v>40059</v>
      </c>
      <c r="DJ701">
        <v>104.181</v>
      </c>
      <c r="DK701">
        <v>105.985</v>
      </c>
      <c r="DM701">
        <v>40059</v>
      </c>
      <c r="DN701">
        <v>107.152</v>
      </c>
      <c r="DO701">
        <v>107.66800000000001</v>
      </c>
      <c r="DQ701">
        <v>40844</v>
      </c>
      <c r="DR701">
        <v>99.834999999999994</v>
      </c>
      <c r="DS701">
        <v>100.346</v>
      </c>
      <c r="DU701">
        <v>40161</v>
      </c>
      <c r="DV701">
        <v>104.86199999999999</v>
      </c>
      <c r="DW701">
        <v>105.554</v>
      </c>
      <c r="DY701">
        <v>40966</v>
      </c>
      <c r="DZ701">
        <v>100.5</v>
      </c>
      <c r="EA701">
        <v>100.91200000000001</v>
      </c>
      <c r="EC701">
        <v>40143</v>
      </c>
      <c r="ED701">
        <v>104.033</v>
      </c>
      <c r="EE701">
        <v>109.726</v>
      </c>
      <c r="EG701">
        <v>40340</v>
      </c>
      <c r="EH701">
        <v>105.31</v>
      </c>
      <c r="EI701">
        <v>106.03</v>
      </c>
      <c r="EK701">
        <v>41150</v>
      </c>
      <c r="EL701">
        <v>100.24299999999999</v>
      </c>
      <c r="EM701">
        <v>100.68</v>
      </c>
      <c r="EO701">
        <v>40059</v>
      </c>
      <c r="EP701">
        <v>107.248</v>
      </c>
      <c r="EQ701">
        <v>107.738</v>
      </c>
      <c r="ES701">
        <v>40555</v>
      </c>
      <c r="ET701">
        <v>103.012</v>
      </c>
      <c r="EU701">
        <v>104.11</v>
      </c>
      <c r="EW701">
        <v>41302</v>
      </c>
      <c r="EX701">
        <v>100.44499999999999</v>
      </c>
      <c r="EY701">
        <v>100.78</v>
      </c>
      <c r="FA701">
        <v>40059</v>
      </c>
      <c r="FB701">
        <v>105.786</v>
      </c>
      <c r="FC701">
        <v>106.22499999999999</v>
      </c>
      <c r="FE701">
        <v>41453</v>
      </c>
      <c r="FF701">
        <v>100.495</v>
      </c>
      <c r="FG701">
        <v>100.88</v>
      </c>
      <c r="FI701">
        <v>40801</v>
      </c>
      <c r="FJ701">
        <v>98.334999999999994</v>
      </c>
      <c r="FK701">
        <v>99.328999999999994</v>
      </c>
      <c r="FM701">
        <v>41607</v>
      </c>
      <c r="FN701">
        <v>100.81</v>
      </c>
      <c r="FO701">
        <v>101.337</v>
      </c>
      <c r="FQ701">
        <v>40949</v>
      </c>
      <c r="FR701">
        <v>100.495</v>
      </c>
      <c r="FS701">
        <v>101.22199999999999</v>
      </c>
      <c r="FU701">
        <v>41730</v>
      </c>
      <c r="FV701">
        <v>100.923</v>
      </c>
      <c r="FW701">
        <v>102.015</v>
      </c>
      <c r="FY701">
        <v>40059</v>
      </c>
      <c r="FZ701">
        <v>105.735</v>
      </c>
      <c r="GA701">
        <v>106.17400000000001</v>
      </c>
      <c r="GC701">
        <v>40059</v>
      </c>
      <c r="GD701">
        <v>103.598</v>
      </c>
      <c r="GE701">
        <v>117.724</v>
      </c>
      <c r="GG701">
        <v>41852</v>
      </c>
      <c r="GH701">
        <v>101.6</v>
      </c>
      <c r="GI701">
        <v>102.953</v>
      </c>
      <c r="GK701">
        <v>40059</v>
      </c>
      <c r="GL701">
        <v>105.601</v>
      </c>
      <c r="GM701">
        <v>106.04</v>
      </c>
      <c r="GO701">
        <v>41961</v>
      </c>
      <c r="GP701">
        <v>100.63500000000001</v>
      </c>
      <c r="GQ701">
        <v>101.187</v>
      </c>
      <c r="GS701">
        <v>41166</v>
      </c>
      <c r="GT701">
        <v>100.748</v>
      </c>
      <c r="GU701">
        <v>102.035</v>
      </c>
      <c r="GW701">
        <v>41316</v>
      </c>
      <c r="GX701">
        <v>101.738</v>
      </c>
      <c r="GY701">
        <v>102.241</v>
      </c>
      <c r="HA701">
        <v>42080</v>
      </c>
      <c r="HB701">
        <v>101.447</v>
      </c>
      <c r="HC701">
        <v>102.23</v>
      </c>
      <c r="HE701">
        <v>40059</v>
      </c>
      <c r="HF701">
        <v>102.959</v>
      </c>
      <c r="HG701">
        <v>103.346</v>
      </c>
      <c r="HI701">
        <v>41467</v>
      </c>
      <c r="HJ701">
        <v>101.94</v>
      </c>
      <c r="HK701">
        <v>102.568</v>
      </c>
      <c r="HM701">
        <v>42233</v>
      </c>
      <c r="HN701">
        <v>100.79</v>
      </c>
      <c r="HO701">
        <v>101.384</v>
      </c>
      <c r="HQ701">
        <v>42038</v>
      </c>
      <c r="HR701">
        <v>102.405</v>
      </c>
      <c r="HS701">
        <v>102.994</v>
      </c>
      <c r="HU701">
        <v>41621</v>
      </c>
      <c r="HV701">
        <v>105.27500000000001</v>
      </c>
      <c r="HW701">
        <v>105.934</v>
      </c>
      <c r="IG701">
        <v>40059</v>
      </c>
      <c r="IH701">
        <v>102.101</v>
      </c>
      <c r="II701">
        <v>102.488</v>
      </c>
      <c r="IK701">
        <v>41939</v>
      </c>
      <c r="IL701">
        <v>103.73399999999999</v>
      </c>
      <c r="IM701">
        <v>110.991</v>
      </c>
      <c r="IO701">
        <v>41981</v>
      </c>
      <c r="IP701">
        <v>107.514</v>
      </c>
      <c r="IQ701">
        <v>108.642</v>
      </c>
      <c r="JE701">
        <v>40060</v>
      </c>
      <c r="JF701">
        <v>103.248</v>
      </c>
      <c r="JG701">
        <v>103.672</v>
      </c>
      <c r="JM701">
        <v>42152</v>
      </c>
      <c r="JN701">
        <v>108.80500000000001</v>
      </c>
      <c r="JO701">
        <v>109.205</v>
      </c>
      <c r="JU701">
        <v>42153</v>
      </c>
      <c r="JV701">
        <v>109.124</v>
      </c>
      <c r="JW701">
        <v>109.136</v>
      </c>
      <c r="JY701">
        <v>40059</v>
      </c>
      <c r="JZ701">
        <v>111.036</v>
      </c>
      <c r="KA701">
        <v>111.578</v>
      </c>
      <c r="KC701">
        <v>42034</v>
      </c>
      <c r="KD701">
        <v>104.172</v>
      </c>
      <c r="KE701">
        <v>121.88</v>
      </c>
      <c r="KG701">
        <v>42257</v>
      </c>
      <c r="KH701">
        <v>107.099</v>
      </c>
      <c r="KI701">
        <v>108.392</v>
      </c>
      <c r="KS701">
        <v>40364</v>
      </c>
      <c r="KT701">
        <v>105.56100000000001</v>
      </c>
      <c r="KU701">
        <v>107.51300000000001</v>
      </c>
      <c r="LE701">
        <v>41656</v>
      </c>
      <c r="LF701">
        <v>109.64100000000001</v>
      </c>
      <c r="LG701">
        <v>111.76900000000001</v>
      </c>
      <c r="LU701">
        <v>40059</v>
      </c>
      <c r="LV701">
        <v>102.655</v>
      </c>
      <c r="LW701">
        <v>103.09399999999999</v>
      </c>
      <c r="LY701">
        <v>41656</v>
      </c>
      <c r="LZ701">
        <v>109.872</v>
      </c>
      <c r="MA701">
        <v>111.65</v>
      </c>
      <c r="MK701">
        <v>41656</v>
      </c>
      <c r="ML701">
        <v>108.523</v>
      </c>
      <c r="MM701">
        <v>110.202</v>
      </c>
      <c r="MO701">
        <v>42037</v>
      </c>
      <c r="MP701">
        <v>108.84099999999999</v>
      </c>
      <c r="MQ701">
        <v>121.36</v>
      </c>
      <c r="MW701">
        <v>40059</v>
      </c>
      <c r="MX701">
        <v>103.133</v>
      </c>
      <c r="MY701">
        <v>103.598</v>
      </c>
      <c r="NA701">
        <v>41656</v>
      </c>
      <c r="NB701">
        <v>108.06100000000001</v>
      </c>
      <c r="NC701">
        <v>109.74</v>
      </c>
      <c r="NM701">
        <v>41656</v>
      </c>
      <c r="NN701">
        <v>106.68300000000001</v>
      </c>
      <c r="NO701">
        <v>108.26300000000001</v>
      </c>
      <c r="NY701">
        <v>41656</v>
      </c>
      <c r="NZ701">
        <v>104.289</v>
      </c>
      <c r="OA701">
        <v>105.77</v>
      </c>
      <c r="OG701">
        <v>40059</v>
      </c>
      <c r="OH701">
        <v>95.358000000000004</v>
      </c>
      <c r="OI701">
        <v>95.745000000000005</v>
      </c>
      <c r="OK701">
        <v>41656</v>
      </c>
      <c r="OL701">
        <v>110.15</v>
      </c>
      <c r="OM701">
        <v>112.026</v>
      </c>
      <c r="OO701">
        <v>42030</v>
      </c>
      <c r="OP701">
        <v>110.95699999999999</v>
      </c>
      <c r="OQ701">
        <v>120.959</v>
      </c>
      <c r="OW701">
        <v>42152</v>
      </c>
      <c r="OX701">
        <v>123.446</v>
      </c>
      <c r="OY701">
        <v>124.696</v>
      </c>
      <c r="PE701">
        <v>42152</v>
      </c>
      <c r="PF701">
        <v>127.495</v>
      </c>
      <c r="PG701">
        <v>128.87</v>
      </c>
      <c r="PM701">
        <v>42152</v>
      </c>
      <c r="PN701">
        <v>127.59699999999999</v>
      </c>
      <c r="PO701">
        <v>128.06</v>
      </c>
      <c r="PU701">
        <v>42327</v>
      </c>
      <c r="PV701">
        <v>124.15300000000001</v>
      </c>
      <c r="PW701">
        <v>124.425</v>
      </c>
      <c r="PY701">
        <v>41656</v>
      </c>
      <c r="PZ701">
        <v>108.874</v>
      </c>
      <c r="QA701">
        <v>111.12</v>
      </c>
      <c r="QC701">
        <v>42034</v>
      </c>
      <c r="QD701">
        <v>115.904</v>
      </c>
      <c r="QE701">
        <v>133.32599999999999</v>
      </c>
      <c r="QG701">
        <v>40059</v>
      </c>
      <c r="QH701">
        <v>146.09100000000001</v>
      </c>
      <c r="QI701">
        <v>149.27000000000001</v>
      </c>
      <c r="QO701">
        <v>42104</v>
      </c>
      <c r="QP701">
        <v>90.867999999999995</v>
      </c>
      <c r="QQ701">
        <v>90.867999999999995</v>
      </c>
      <c r="RI701">
        <v>41656</v>
      </c>
      <c r="RJ701">
        <v>109.65</v>
      </c>
      <c r="RK701">
        <v>111.625</v>
      </c>
      <c r="RU701">
        <v>41656</v>
      </c>
      <c r="RV701">
        <v>105.735</v>
      </c>
      <c r="RW701">
        <v>107.51300000000001</v>
      </c>
      <c r="SC701">
        <v>40059</v>
      </c>
      <c r="SD701">
        <v>128.98099999999999</v>
      </c>
      <c r="SE701">
        <v>131.542</v>
      </c>
      <c r="SG701">
        <v>40059</v>
      </c>
      <c r="SH701">
        <v>119.761</v>
      </c>
      <c r="SI701">
        <v>122.057</v>
      </c>
      <c r="SK701">
        <v>42327</v>
      </c>
      <c r="SL701">
        <v>133.05500000000001</v>
      </c>
      <c r="SM701">
        <v>134.13800000000001</v>
      </c>
      <c r="SO701">
        <v>40059</v>
      </c>
      <c r="SP701">
        <v>104.883</v>
      </c>
      <c r="SQ701">
        <v>106.738</v>
      </c>
      <c r="SW701">
        <v>40059</v>
      </c>
      <c r="SX701">
        <v>113.18600000000001</v>
      </c>
      <c r="SY701">
        <v>115.306</v>
      </c>
      <c r="TI701">
        <v>40059</v>
      </c>
      <c r="TJ701">
        <v>109.928</v>
      </c>
      <c r="TK701">
        <v>110.521</v>
      </c>
      <c r="TM701">
        <v>40059</v>
      </c>
      <c r="TN701">
        <v>99.96</v>
      </c>
      <c r="TO701">
        <v>100.476</v>
      </c>
      <c r="TQ701">
        <v>42041</v>
      </c>
      <c r="TR701">
        <v>126.79900000000001</v>
      </c>
      <c r="TS701">
        <v>152.51599999999999</v>
      </c>
      <c r="TU701">
        <v>40059</v>
      </c>
      <c r="TV701">
        <v>85.927999999999997</v>
      </c>
      <c r="TW701">
        <v>86.340999999999994</v>
      </c>
      <c r="TY701">
        <v>40364</v>
      </c>
      <c r="TZ701">
        <v>101.97799999999999</v>
      </c>
      <c r="UA701">
        <v>104.14700000000001</v>
      </c>
      <c r="UC701">
        <v>41656</v>
      </c>
      <c r="UD701">
        <v>106.669</v>
      </c>
      <c r="UE701">
        <v>108.64400000000001</v>
      </c>
      <c r="UG701">
        <v>42041</v>
      </c>
      <c r="UH701">
        <v>131.09299999999999</v>
      </c>
      <c r="UI701">
        <v>143.363</v>
      </c>
    </row>
    <row r="702" spans="69:555">
      <c r="BQ702">
        <v>40060</v>
      </c>
      <c r="BR702">
        <v>100.56</v>
      </c>
      <c r="BS702">
        <v>102.07299999999999</v>
      </c>
      <c r="BU702">
        <v>40060</v>
      </c>
      <c r="BV702">
        <v>100.901</v>
      </c>
      <c r="BW702">
        <v>101.358</v>
      </c>
      <c r="BY702">
        <v>40115</v>
      </c>
      <c r="BZ702">
        <v>101.114</v>
      </c>
      <c r="CA702">
        <v>101.81</v>
      </c>
      <c r="CC702">
        <v>40060</v>
      </c>
      <c r="CD702">
        <v>101.60599999999999</v>
      </c>
      <c r="CE702">
        <v>102.252</v>
      </c>
      <c r="CG702">
        <v>40268</v>
      </c>
      <c r="CH702">
        <v>101.277</v>
      </c>
      <c r="CI702">
        <v>102.08499999999999</v>
      </c>
      <c r="CK702">
        <v>40060</v>
      </c>
      <c r="CL702">
        <v>100.624</v>
      </c>
      <c r="CM702">
        <v>111.377</v>
      </c>
      <c r="CO702">
        <v>40060</v>
      </c>
      <c r="CP702">
        <v>105.265</v>
      </c>
      <c r="CQ702">
        <v>107.223</v>
      </c>
      <c r="CS702">
        <v>40480</v>
      </c>
      <c r="CT702">
        <v>100.651</v>
      </c>
      <c r="CU702">
        <v>101.60899999999999</v>
      </c>
      <c r="CW702">
        <v>40060</v>
      </c>
      <c r="CX702">
        <v>103.468</v>
      </c>
      <c r="CY702">
        <v>105.161</v>
      </c>
      <c r="DA702">
        <v>40060</v>
      </c>
      <c r="DB702">
        <v>106.93899999999999</v>
      </c>
      <c r="DC702">
        <v>107.495</v>
      </c>
      <c r="DE702">
        <v>40665</v>
      </c>
      <c r="DF702">
        <v>100.86799999999999</v>
      </c>
      <c r="DG702">
        <v>101.619</v>
      </c>
      <c r="DI702">
        <v>40060</v>
      </c>
      <c r="DJ702">
        <v>104.27800000000001</v>
      </c>
      <c r="DK702">
        <v>106.092</v>
      </c>
      <c r="DM702">
        <v>40060</v>
      </c>
      <c r="DN702">
        <v>107.255</v>
      </c>
      <c r="DO702">
        <v>107.785</v>
      </c>
      <c r="DQ702">
        <v>40847</v>
      </c>
      <c r="DR702">
        <v>99.828000000000003</v>
      </c>
      <c r="DS702">
        <v>100.34699999999999</v>
      </c>
      <c r="DU702">
        <v>40162</v>
      </c>
      <c r="DV702">
        <v>104.797</v>
      </c>
      <c r="DW702">
        <v>105.5</v>
      </c>
      <c r="DY702">
        <v>40967</v>
      </c>
      <c r="DZ702">
        <v>100.515</v>
      </c>
      <c r="EA702">
        <v>100.934</v>
      </c>
      <c r="EC702">
        <v>40144</v>
      </c>
      <c r="ED702">
        <v>104.152</v>
      </c>
      <c r="EE702">
        <v>109.86499999999999</v>
      </c>
      <c r="EG702">
        <v>40343</v>
      </c>
      <c r="EH702">
        <v>105.155</v>
      </c>
      <c r="EI702">
        <v>105.887</v>
      </c>
      <c r="EK702">
        <v>41151</v>
      </c>
      <c r="EL702">
        <v>100.253</v>
      </c>
      <c r="EM702">
        <v>100.696</v>
      </c>
      <c r="EO702">
        <v>40060</v>
      </c>
      <c r="EP702">
        <v>107.416</v>
      </c>
      <c r="EQ702">
        <v>107.919</v>
      </c>
      <c r="ES702">
        <v>40556</v>
      </c>
      <c r="ET702">
        <v>103.072</v>
      </c>
      <c r="EU702">
        <v>104.181</v>
      </c>
      <c r="EW702">
        <v>41303</v>
      </c>
      <c r="EX702">
        <v>100.46299999999999</v>
      </c>
      <c r="EY702">
        <v>100.804</v>
      </c>
      <c r="FA702">
        <v>40060</v>
      </c>
      <c r="FB702">
        <v>105.887</v>
      </c>
      <c r="FC702">
        <v>106.337</v>
      </c>
      <c r="FE702">
        <v>41456</v>
      </c>
      <c r="FF702">
        <v>100.54300000000001</v>
      </c>
      <c r="FG702">
        <v>100.934</v>
      </c>
      <c r="FI702">
        <v>40802</v>
      </c>
      <c r="FJ702">
        <v>98.78</v>
      </c>
      <c r="FK702">
        <v>99.784000000000006</v>
      </c>
      <c r="FM702">
        <v>41610</v>
      </c>
      <c r="FN702">
        <v>100.80500000000001</v>
      </c>
      <c r="FO702">
        <v>101.34099999999999</v>
      </c>
      <c r="FQ702">
        <v>40952</v>
      </c>
      <c r="FR702">
        <v>100.6</v>
      </c>
      <c r="FS702">
        <v>101.336</v>
      </c>
      <c r="FU702">
        <v>41731</v>
      </c>
      <c r="FV702">
        <v>100.883</v>
      </c>
      <c r="FW702">
        <v>102.01</v>
      </c>
      <c r="FY702">
        <v>40060</v>
      </c>
      <c r="FZ702">
        <v>105.79</v>
      </c>
      <c r="GA702">
        <v>106.24</v>
      </c>
      <c r="GC702">
        <v>40060</v>
      </c>
      <c r="GD702">
        <v>103.821</v>
      </c>
      <c r="GE702">
        <v>117.95399999999999</v>
      </c>
      <c r="GG702">
        <v>41855</v>
      </c>
      <c r="GH702">
        <v>101.59</v>
      </c>
      <c r="GI702">
        <v>102.96</v>
      </c>
      <c r="GK702">
        <v>40060</v>
      </c>
      <c r="GL702">
        <v>105.633</v>
      </c>
      <c r="GM702">
        <v>106.083</v>
      </c>
      <c r="GO702">
        <v>41962</v>
      </c>
      <c r="GP702">
        <v>100.625</v>
      </c>
      <c r="GQ702">
        <v>101.184</v>
      </c>
      <c r="GS702">
        <v>41169</v>
      </c>
      <c r="GT702">
        <v>100.485</v>
      </c>
      <c r="GU702">
        <v>101.78</v>
      </c>
      <c r="GW702">
        <v>41317</v>
      </c>
      <c r="GX702">
        <v>101.935</v>
      </c>
      <c r="GY702">
        <v>102.446</v>
      </c>
      <c r="HA702">
        <v>42081</v>
      </c>
      <c r="HB702">
        <v>101.43300000000001</v>
      </c>
      <c r="HC702">
        <v>102.229</v>
      </c>
      <c r="HE702">
        <v>40060</v>
      </c>
      <c r="HF702">
        <v>103.006</v>
      </c>
      <c r="HG702">
        <v>103.40300000000001</v>
      </c>
      <c r="HI702">
        <v>41470</v>
      </c>
      <c r="HJ702">
        <v>102.03</v>
      </c>
      <c r="HK702">
        <v>102.666</v>
      </c>
      <c r="HM702">
        <v>42234</v>
      </c>
      <c r="HN702">
        <v>100.78</v>
      </c>
      <c r="HO702">
        <v>101.381</v>
      </c>
      <c r="HQ702">
        <v>42039</v>
      </c>
      <c r="HR702">
        <v>102.41500000000001</v>
      </c>
      <c r="HS702">
        <v>103.01</v>
      </c>
      <c r="HU702">
        <v>41624</v>
      </c>
      <c r="HV702">
        <v>105.313</v>
      </c>
      <c r="HW702">
        <v>105.983</v>
      </c>
      <c r="IG702">
        <v>40060</v>
      </c>
      <c r="IH702">
        <v>102.101</v>
      </c>
      <c r="II702">
        <v>102.498</v>
      </c>
      <c r="IK702">
        <v>41940</v>
      </c>
      <c r="IL702">
        <v>103.667</v>
      </c>
      <c r="IM702">
        <v>110.929</v>
      </c>
      <c r="IO702">
        <v>41982</v>
      </c>
      <c r="IP702">
        <v>107.399</v>
      </c>
      <c r="IQ702">
        <v>108.541</v>
      </c>
      <c r="JE702">
        <v>40063</v>
      </c>
      <c r="JF702">
        <v>103.322</v>
      </c>
      <c r="JG702">
        <v>103.75700000000001</v>
      </c>
      <c r="JM702">
        <v>42153</v>
      </c>
      <c r="JN702">
        <v>108.815</v>
      </c>
      <c r="JO702">
        <v>109.22799999999999</v>
      </c>
      <c r="JU702">
        <v>42156</v>
      </c>
      <c r="JV702">
        <v>109.086</v>
      </c>
      <c r="JW702">
        <v>109.111</v>
      </c>
      <c r="JY702">
        <v>40060</v>
      </c>
      <c r="JZ702">
        <v>111.036</v>
      </c>
      <c r="KA702">
        <v>111.592</v>
      </c>
      <c r="KC702">
        <v>42037</v>
      </c>
      <c r="KD702">
        <v>104.417</v>
      </c>
      <c r="KE702">
        <v>122.167</v>
      </c>
      <c r="KG702">
        <v>42258</v>
      </c>
      <c r="KH702">
        <v>107.056</v>
      </c>
      <c r="KI702">
        <v>108.358</v>
      </c>
      <c r="KS702">
        <v>40365</v>
      </c>
      <c r="KT702">
        <v>105.276</v>
      </c>
      <c r="KU702">
        <v>107.24</v>
      </c>
      <c r="LE702">
        <v>41659</v>
      </c>
      <c r="LF702">
        <v>109.68300000000001</v>
      </c>
      <c r="LG702">
        <v>111.82299999999999</v>
      </c>
      <c r="LU702">
        <v>40060</v>
      </c>
      <c r="LV702">
        <v>102.702</v>
      </c>
      <c r="LW702">
        <v>103.152</v>
      </c>
      <c r="LY702">
        <v>41659</v>
      </c>
      <c r="LZ702">
        <v>109.943</v>
      </c>
      <c r="MA702">
        <v>111.733</v>
      </c>
      <c r="MK702">
        <v>41659</v>
      </c>
      <c r="ML702">
        <v>108.57599999999999</v>
      </c>
      <c r="MM702">
        <v>110.267</v>
      </c>
      <c r="MO702">
        <v>42038</v>
      </c>
      <c r="MP702">
        <v>109.29300000000001</v>
      </c>
      <c r="MQ702">
        <v>121.863</v>
      </c>
      <c r="MW702">
        <v>40060</v>
      </c>
      <c r="MX702">
        <v>103.176</v>
      </c>
      <c r="MY702">
        <v>103.65300000000001</v>
      </c>
      <c r="NA702">
        <v>41659</v>
      </c>
      <c r="NB702">
        <v>108.14700000000001</v>
      </c>
      <c r="NC702">
        <v>109.837</v>
      </c>
      <c r="NM702">
        <v>41659</v>
      </c>
      <c r="NN702">
        <v>106.76300000000001</v>
      </c>
      <c r="NO702">
        <v>108.354</v>
      </c>
      <c r="NY702">
        <v>41659</v>
      </c>
      <c r="NZ702">
        <v>104.4</v>
      </c>
      <c r="OA702">
        <v>105.89100000000001</v>
      </c>
      <c r="OG702">
        <v>40060</v>
      </c>
      <c r="OH702">
        <v>95.358000000000004</v>
      </c>
      <c r="OI702">
        <v>95.754999999999995</v>
      </c>
      <c r="OK702">
        <v>41659</v>
      </c>
      <c r="OL702">
        <v>110.256</v>
      </c>
      <c r="OM702">
        <v>112.145</v>
      </c>
      <c r="OO702">
        <v>42031</v>
      </c>
      <c r="OP702">
        <v>110.327</v>
      </c>
      <c r="OQ702">
        <v>120.27500000000001</v>
      </c>
      <c r="OW702">
        <v>42153</v>
      </c>
      <c r="OX702">
        <v>123.423</v>
      </c>
      <c r="OY702">
        <v>124.687</v>
      </c>
      <c r="PE702">
        <v>42153</v>
      </c>
      <c r="PF702">
        <v>127.387</v>
      </c>
      <c r="PG702">
        <v>128.77699999999999</v>
      </c>
      <c r="PM702">
        <v>42153</v>
      </c>
      <c r="PN702">
        <v>127.524</v>
      </c>
      <c r="PO702">
        <v>128.00200000000001</v>
      </c>
      <c r="PU702">
        <v>42328</v>
      </c>
      <c r="PV702">
        <v>124.244</v>
      </c>
      <c r="PW702">
        <v>124.52800000000001</v>
      </c>
      <c r="PY702">
        <v>41659</v>
      </c>
      <c r="PZ702">
        <v>109.01900000000001</v>
      </c>
      <c r="QA702">
        <v>111.27800000000001</v>
      </c>
      <c r="QC702">
        <v>42037</v>
      </c>
      <c r="QD702">
        <v>116.18600000000001</v>
      </c>
      <c r="QE702">
        <v>133.65199999999999</v>
      </c>
      <c r="QG702">
        <v>40060</v>
      </c>
      <c r="QH702">
        <v>146.09100000000001</v>
      </c>
      <c r="QI702">
        <v>149.29499999999999</v>
      </c>
      <c r="QO702">
        <v>42107</v>
      </c>
      <c r="QP702">
        <v>90.762</v>
      </c>
      <c r="QQ702">
        <v>90.762</v>
      </c>
      <c r="RI702">
        <v>41659</v>
      </c>
      <c r="RJ702">
        <v>109.84099999999999</v>
      </c>
      <c r="RK702">
        <v>111.83</v>
      </c>
      <c r="RU702">
        <v>41659</v>
      </c>
      <c r="RV702">
        <v>105.876</v>
      </c>
      <c r="RW702">
        <v>107.667</v>
      </c>
      <c r="SC702">
        <v>40060</v>
      </c>
      <c r="SD702">
        <v>128.98099999999999</v>
      </c>
      <c r="SE702">
        <v>131.56200000000001</v>
      </c>
      <c r="SG702">
        <v>40060</v>
      </c>
      <c r="SH702">
        <v>119.761</v>
      </c>
      <c r="SI702">
        <v>122.075</v>
      </c>
      <c r="SK702">
        <v>42328</v>
      </c>
      <c r="SL702">
        <v>133.495</v>
      </c>
      <c r="SM702">
        <v>134.59200000000001</v>
      </c>
      <c r="SO702">
        <v>40060</v>
      </c>
      <c r="SP702">
        <v>104.883</v>
      </c>
      <c r="SQ702">
        <v>106.752</v>
      </c>
      <c r="SW702">
        <v>40060</v>
      </c>
      <c r="SX702">
        <v>113.18600000000001</v>
      </c>
      <c r="SY702">
        <v>115.322</v>
      </c>
      <c r="TI702">
        <v>40060</v>
      </c>
      <c r="TJ702">
        <v>109.928</v>
      </c>
      <c r="TK702">
        <v>110.53700000000001</v>
      </c>
      <c r="TM702">
        <v>40060</v>
      </c>
      <c r="TN702">
        <v>99.96</v>
      </c>
      <c r="TO702">
        <v>100.49</v>
      </c>
      <c r="TQ702">
        <v>42044</v>
      </c>
      <c r="TR702">
        <v>125.292</v>
      </c>
      <c r="TS702">
        <v>150.71899999999999</v>
      </c>
      <c r="TU702">
        <v>40060</v>
      </c>
      <c r="TV702">
        <v>86.055000000000007</v>
      </c>
      <c r="TW702">
        <v>86.478999999999999</v>
      </c>
      <c r="TY702">
        <v>40365</v>
      </c>
      <c r="TZ702">
        <v>101.69199999999999</v>
      </c>
      <c r="UA702">
        <v>103.874</v>
      </c>
      <c r="UC702">
        <v>41659</v>
      </c>
      <c r="UD702">
        <v>107.099</v>
      </c>
      <c r="UE702">
        <v>109.087</v>
      </c>
      <c r="UG702">
        <v>42044</v>
      </c>
      <c r="UH702">
        <v>129.31899999999999</v>
      </c>
      <c r="UI702">
        <v>141.441</v>
      </c>
    </row>
    <row r="703" spans="69:555">
      <c r="BQ703">
        <v>40063</v>
      </c>
      <c r="BR703">
        <v>100.548</v>
      </c>
      <c r="BS703">
        <v>102.072</v>
      </c>
      <c r="BU703">
        <v>40063</v>
      </c>
      <c r="BV703">
        <v>100.899</v>
      </c>
      <c r="BW703">
        <v>101.364</v>
      </c>
      <c r="BY703">
        <v>40116</v>
      </c>
      <c r="BZ703">
        <v>101.105</v>
      </c>
      <c r="CA703">
        <v>101.812</v>
      </c>
      <c r="CC703">
        <v>40063</v>
      </c>
      <c r="CD703">
        <v>101.628</v>
      </c>
      <c r="CE703">
        <v>102.282</v>
      </c>
      <c r="CG703">
        <v>40269</v>
      </c>
      <c r="CH703">
        <v>101.26300000000001</v>
      </c>
      <c r="CI703">
        <v>102.083</v>
      </c>
      <c r="CK703">
        <v>40063</v>
      </c>
      <c r="CL703">
        <v>100.682</v>
      </c>
      <c r="CM703">
        <v>111.417</v>
      </c>
      <c r="CO703">
        <v>40063</v>
      </c>
      <c r="CP703">
        <v>105.291</v>
      </c>
      <c r="CQ703">
        <v>107.264</v>
      </c>
      <c r="CS703">
        <v>40483</v>
      </c>
      <c r="CT703">
        <v>100.64100000000001</v>
      </c>
      <c r="CU703">
        <v>101.60899999999999</v>
      </c>
      <c r="CW703">
        <v>40063</v>
      </c>
      <c r="CX703">
        <v>103.526</v>
      </c>
      <c r="CY703">
        <v>105.22799999999999</v>
      </c>
      <c r="DA703">
        <v>40063</v>
      </c>
      <c r="DB703">
        <v>107.02</v>
      </c>
      <c r="DC703">
        <v>107.59099999999999</v>
      </c>
      <c r="DE703">
        <v>40666</v>
      </c>
      <c r="DF703">
        <v>100.858</v>
      </c>
      <c r="DG703">
        <v>101.62</v>
      </c>
      <c r="DI703">
        <v>40063</v>
      </c>
      <c r="DJ703">
        <v>104.357</v>
      </c>
      <c r="DK703">
        <v>106.181</v>
      </c>
      <c r="DM703">
        <v>40063</v>
      </c>
      <c r="DN703">
        <v>107.334</v>
      </c>
      <c r="DO703">
        <v>107.877</v>
      </c>
      <c r="DQ703">
        <v>40848</v>
      </c>
      <c r="DR703">
        <v>99.685000000000002</v>
      </c>
      <c r="DS703">
        <v>100.212</v>
      </c>
      <c r="DU703">
        <v>40163</v>
      </c>
      <c r="DV703">
        <v>105</v>
      </c>
      <c r="DW703">
        <v>105.736</v>
      </c>
      <c r="DY703">
        <v>40968</v>
      </c>
      <c r="DZ703">
        <v>100.545</v>
      </c>
      <c r="EA703">
        <v>100.985</v>
      </c>
      <c r="EC703">
        <v>40147</v>
      </c>
      <c r="ED703">
        <v>104.182</v>
      </c>
      <c r="EE703">
        <v>109.91</v>
      </c>
      <c r="EG703">
        <v>40344</v>
      </c>
      <c r="EH703">
        <v>105.355</v>
      </c>
      <c r="EI703">
        <v>106.098</v>
      </c>
      <c r="EK703">
        <v>41152</v>
      </c>
      <c r="EL703">
        <v>100.24</v>
      </c>
      <c r="EM703">
        <v>100.688</v>
      </c>
      <c r="EO703">
        <v>40063</v>
      </c>
      <c r="EP703">
        <v>107.605</v>
      </c>
      <c r="EQ703">
        <v>108.121</v>
      </c>
      <c r="ES703">
        <v>40557</v>
      </c>
      <c r="ET703">
        <v>103.04</v>
      </c>
      <c r="EU703">
        <v>104.161</v>
      </c>
      <c r="EW703">
        <v>41304</v>
      </c>
      <c r="EX703">
        <v>100.44799999999999</v>
      </c>
      <c r="EY703">
        <v>100.80500000000001</v>
      </c>
      <c r="FA703">
        <v>40063</v>
      </c>
      <c r="FB703">
        <v>106.01</v>
      </c>
      <c r="FC703">
        <v>106.47199999999999</v>
      </c>
      <c r="FE703">
        <v>41457</v>
      </c>
      <c r="FF703">
        <v>100.54</v>
      </c>
      <c r="FG703">
        <v>100.937</v>
      </c>
      <c r="FI703">
        <v>40805</v>
      </c>
      <c r="FJ703">
        <v>98.738</v>
      </c>
      <c r="FK703">
        <v>99.751999999999995</v>
      </c>
      <c r="FM703">
        <v>41611</v>
      </c>
      <c r="FN703">
        <v>100.80500000000001</v>
      </c>
      <c r="FO703">
        <v>101.349</v>
      </c>
      <c r="FQ703">
        <v>40953</v>
      </c>
      <c r="FR703">
        <v>100.58799999999999</v>
      </c>
      <c r="FS703">
        <v>101.334</v>
      </c>
      <c r="FU703">
        <v>41732</v>
      </c>
      <c r="FV703">
        <v>100.883</v>
      </c>
      <c r="FW703">
        <v>102.02200000000001</v>
      </c>
      <c r="FY703">
        <v>40063</v>
      </c>
      <c r="FZ703">
        <v>105.901</v>
      </c>
      <c r="GA703">
        <v>106.363</v>
      </c>
      <c r="GC703">
        <v>40063</v>
      </c>
      <c r="GD703">
        <v>104.06</v>
      </c>
      <c r="GE703">
        <v>118.20099999999999</v>
      </c>
      <c r="GG703">
        <v>41856</v>
      </c>
      <c r="GH703">
        <v>101.58799999999999</v>
      </c>
      <c r="GI703">
        <v>102.974</v>
      </c>
      <c r="GK703">
        <v>40063</v>
      </c>
      <c r="GL703">
        <v>105.807</v>
      </c>
      <c r="GM703">
        <v>106.26900000000001</v>
      </c>
      <c r="GO703">
        <v>41963</v>
      </c>
      <c r="GP703">
        <v>100.61</v>
      </c>
      <c r="GQ703">
        <v>101.19</v>
      </c>
      <c r="GS703">
        <v>41170</v>
      </c>
      <c r="GT703">
        <v>100.663</v>
      </c>
      <c r="GU703">
        <v>101.96599999999999</v>
      </c>
      <c r="GW703">
        <v>41318</v>
      </c>
      <c r="GX703">
        <v>102.093</v>
      </c>
      <c r="GY703">
        <v>102.629</v>
      </c>
      <c r="HA703">
        <v>42082</v>
      </c>
      <c r="HB703">
        <v>101.395</v>
      </c>
      <c r="HC703">
        <v>102.22799999999999</v>
      </c>
      <c r="HE703">
        <v>40063</v>
      </c>
      <c r="HF703">
        <v>103.14100000000001</v>
      </c>
      <c r="HG703">
        <v>103.54900000000001</v>
      </c>
      <c r="HI703">
        <v>41471</v>
      </c>
      <c r="HJ703">
        <v>102</v>
      </c>
      <c r="HK703">
        <v>102.64400000000001</v>
      </c>
      <c r="HM703">
        <v>42235</v>
      </c>
      <c r="HN703">
        <v>100.77</v>
      </c>
      <c r="HO703">
        <v>101.379</v>
      </c>
      <c r="HQ703">
        <v>42040</v>
      </c>
      <c r="HR703">
        <v>102.398</v>
      </c>
      <c r="HS703">
        <v>103.014</v>
      </c>
      <c r="HU703">
        <v>41625</v>
      </c>
      <c r="HV703">
        <v>105.313</v>
      </c>
      <c r="HW703">
        <v>105.99299999999999</v>
      </c>
      <c r="IG703">
        <v>40063</v>
      </c>
      <c r="IH703">
        <v>102.32899999999999</v>
      </c>
      <c r="II703">
        <v>102.736</v>
      </c>
      <c r="IK703">
        <v>41941</v>
      </c>
      <c r="IL703">
        <v>103.718</v>
      </c>
      <c r="IM703">
        <v>110.994</v>
      </c>
      <c r="IO703">
        <v>41983</v>
      </c>
      <c r="IP703">
        <v>107.318</v>
      </c>
      <c r="IQ703">
        <v>108.47199999999999</v>
      </c>
      <c r="JE703">
        <v>40064</v>
      </c>
      <c r="JF703">
        <v>103.22199999999999</v>
      </c>
      <c r="JG703">
        <v>103.667</v>
      </c>
      <c r="JM703">
        <v>42156</v>
      </c>
      <c r="JN703">
        <v>108.78100000000001</v>
      </c>
      <c r="JO703">
        <v>109.206</v>
      </c>
      <c r="JU703">
        <v>42157</v>
      </c>
      <c r="JV703">
        <v>108.996</v>
      </c>
      <c r="JW703">
        <v>109.035</v>
      </c>
      <c r="JY703">
        <v>40063</v>
      </c>
      <c r="JZ703">
        <v>111.096</v>
      </c>
      <c r="KA703">
        <v>111.667</v>
      </c>
      <c r="KC703">
        <v>42038</v>
      </c>
      <c r="KD703">
        <v>104.584</v>
      </c>
      <c r="KE703">
        <v>122.36199999999999</v>
      </c>
      <c r="KG703">
        <v>42261</v>
      </c>
      <c r="KH703">
        <v>107.035</v>
      </c>
      <c r="KI703">
        <v>108.34699999999999</v>
      </c>
      <c r="KS703">
        <v>40366</v>
      </c>
      <c r="KT703">
        <v>105.181</v>
      </c>
      <c r="KU703">
        <v>107.182</v>
      </c>
      <c r="LE703">
        <v>41660</v>
      </c>
      <c r="LF703">
        <v>109.545</v>
      </c>
      <c r="LG703">
        <v>111.697</v>
      </c>
      <c r="LU703">
        <v>40063</v>
      </c>
      <c r="LV703">
        <v>102.694</v>
      </c>
      <c r="LW703">
        <v>103.15600000000001</v>
      </c>
      <c r="LY703">
        <v>41660</v>
      </c>
      <c r="LZ703">
        <v>109.804</v>
      </c>
      <c r="MA703">
        <v>111.60599999999999</v>
      </c>
      <c r="MK703">
        <v>41660</v>
      </c>
      <c r="ML703">
        <v>108.413</v>
      </c>
      <c r="MM703">
        <v>110.11499999999999</v>
      </c>
      <c r="MO703">
        <v>42039</v>
      </c>
      <c r="MP703">
        <v>109.712</v>
      </c>
      <c r="MQ703">
        <v>122.33</v>
      </c>
      <c r="MW703">
        <v>40063</v>
      </c>
      <c r="MX703">
        <v>103.087</v>
      </c>
      <c r="MY703">
        <v>103.57599999999999</v>
      </c>
      <c r="NA703">
        <v>41660</v>
      </c>
      <c r="NB703">
        <v>108.02800000000001</v>
      </c>
      <c r="NC703">
        <v>109.73</v>
      </c>
      <c r="NM703">
        <v>41660</v>
      </c>
      <c r="NN703">
        <v>106.607</v>
      </c>
      <c r="NO703">
        <v>108.209</v>
      </c>
      <c r="NY703">
        <v>41660</v>
      </c>
      <c r="NZ703">
        <v>104.22799999999999</v>
      </c>
      <c r="OA703">
        <v>105.73</v>
      </c>
      <c r="OG703">
        <v>40063</v>
      </c>
      <c r="OH703">
        <v>95.364999999999995</v>
      </c>
      <c r="OI703">
        <v>95.772999999999996</v>
      </c>
      <c r="OK703">
        <v>41660</v>
      </c>
      <c r="OL703">
        <v>110.041</v>
      </c>
      <c r="OM703">
        <v>111.943</v>
      </c>
      <c r="OO703">
        <v>42032</v>
      </c>
      <c r="OP703">
        <v>109.89700000000001</v>
      </c>
      <c r="OQ703">
        <v>119.809</v>
      </c>
      <c r="OW703">
        <v>42156</v>
      </c>
      <c r="OX703">
        <v>123.06699999999999</v>
      </c>
      <c r="OY703">
        <v>124.34399999999999</v>
      </c>
      <c r="PE703">
        <v>42156</v>
      </c>
      <c r="PF703">
        <v>126.93300000000001</v>
      </c>
      <c r="PG703">
        <v>128.33699999999999</v>
      </c>
      <c r="PM703">
        <v>42156</v>
      </c>
      <c r="PN703">
        <v>127.068</v>
      </c>
      <c r="PO703">
        <v>127.56100000000001</v>
      </c>
      <c r="PU703">
        <v>42331</v>
      </c>
      <c r="PV703">
        <v>124.027</v>
      </c>
      <c r="PW703">
        <v>124.324</v>
      </c>
      <c r="PY703">
        <v>41660</v>
      </c>
      <c r="PZ703">
        <v>108.752</v>
      </c>
      <c r="QA703">
        <v>111.024</v>
      </c>
      <c r="QC703">
        <v>42038</v>
      </c>
      <c r="QD703">
        <v>116.82299999999999</v>
      </c>
      <c r="QE703">
        <v>134.38200000000001</v>
      </c>
      <c r="QG703">
        <v>40063</v>
      </c>
      <c r="QH703">
        <v>145.821</v>
      </c>
      <c r="QI703">
        <v>149.04900000000001</v>
      </c>
      <c r="QO703">
        <v>42108</v>
      </c>
      <c r="QP703">
        <v>90.649000000000001</v>
      </c>
      <c r="QQ703">
        <v>90.649000000000001</v>
      </c>
      <c r="RI703">
        <v>41660</v>
      </c>
      <c r="RJ703">
        <v>109.503</v>
      </c>
      <c r="RK703">
        <v>111.506</v>
      </c>
      <c r="RU703">
        <v>41660</v>
      </c>
      <c r="RV703">
        <v>105.395</v>
      </c>
      <c r="RW703">
        <v>107.197</v>
      </c>
      <c r="SC703">
        <v>40063</v>
      </c>
      <c r="SD703">
        <v>128.595</v>
      </c>
      <c r="SE703">
        <v>131.196</v>
      </c>
      <c r="SG703">
        <v>40063</v>
      </c>
      <c r="SH703">
        <v>119.374</v>
      </c>
      <c r="SI703">
        <v>121.705</v>
      </c>
      <c r="SK703">
        <v>42331</v>
      </c>
      <c r="SL703">
        <v>132.90299999999999</v>
      </c>
      <c r="SM703">
        <v>134.012</v>
      </c>
      <c r="SO703">
        <v>40063</v>
      </c>
      <c r="SP703">
        <v>104.43899999999999</v>
      </c>
      <c r="SQ703">
        <v>106.322</v>
      </c>
      <c r="SW703">
        <v>40063</v>
      </c>
      <c r="SX703">
        <v>112.688</v>
      </c>
      <c r="SY703">
        <v>114.84</v>
      </c>
      <c r="TI703">
        <v>40063</v>
      </c>
      <c r="TJ703">
        <v>109.51300000000001</v>
      </c>
      <c r="TK703">
        <v>110.13800000000001</v>
      </c>
      <c r="TM703">
        <v>40063</v>
      </c>
      <c r="TN703">
        <v>99.521000000000001</v>
      </c>
      <c r="TO703">
        <v>100.06399999999999</v>
      </c>
      <c r="TQ703">
        <v>42045</v>
      </c>
      <c r="TR703">
        <v>125.236</v>
      </c>
      <c r="TS703">
        <v>150.655</v>
      </c>
      <c r="TU703">
        <v>40063</v>
      </c>
      <c r="TV703">
        <v>85.251999999999995</v>
      </c>
      <c r="TW703">
        <v>85.686999999999998</v>
      </c>
      <c r="TY703">
        <v>40366</v>
      </c>
      <c r="TZ703">
        <v>101.44</v>
      </c>
      <c r="UA703">
        <v>103.664</v>
      </c>
      <c r="UC703">
        <v>41660</v>
      </c>
      <c r="UD703">
        <v>106.358</v>
      </c>
      <c r="UE703">
        <v>108.361</v>
      </c>
      <c r="UG703">
        <v>42045</v>
      </c>
      <c r="UH703">
        <v>129.30699999999999</v>
      </c>
      <c r="UI703">
        <v>141.43</v>
      </c>
    </row>
    <row r="704" spans="69:555">
      <c r="BQ704">
        <v>40064</v>
      </c>
      <c r="BR704">
        <v>100.536</v>
      </c>
      <c r="BS704">
        <v>102.072</v>
      </c>
      <c r="BU704">
        <v>40064</v>
      </c>
      <c r="BV704">
        <v>100.89</v>
      </c>
      <c r="BW704">
        <v>101.363</v>
      </c>
      <c r="BY704">
        <v>40119</v>
      </c>
      <c r="BZ704">
        <v>101.093</v>
      </c>
      <c r="CA704">
        <v>101.81100000000001</v>
      </c>
      <c r="CC704">
        <v>40064</v>
      </c>
      <c r="CD704">
        <v>101.623</v>
      </c>
      <c r="CE704">
        <v>102.28400000000001</v>
      </c>
      <c r="CG704">
        <v>40270</v>
      </c>
      <c r="CH704">
        <v>101.265</v>
      </c>
      <c r="CI704">
        <v>102.08499999999999</v>
      </c>
      <c r="CK704">
        <v>40064</v>
      </c>
      <c r="CL704">
        <v>100.86</v>
      </c>
      <c r="CM704">
        <v>111.59</v>
      </c>
      <c r="CO704">
        <v>40064</v>
      </c>
      <c r="CP704">
        <v>105.27800000000001</v>
      </c>
      <c r="CQ704">
        <v>107.26600000000001</v>
      </c>
      <c r="CS704">
        <v>40484</v>
      </c>
      <c r="CT704">
        <v>100.634</v>
      </c>
      <c r="CU704">
        <v>101.61199999999999</v>
      </c>
      <c r="CW704">
        <v>40064</v>
      </c>
      <c r="CX704">
        <v>103.52200000000001</v>
      </c>
      <c r="CY704">
        <v>105.23399999999999</v>
      </c>
      <c r="DA704">
        <v>40064</v>
      </c>
      <c r="DB704">
        <v>107.014</v>
      </c>
      <c r="DC704">
        <v>107.599</v>
      </c>
      <c r="DE704">
        <v>40667</v>
      </c>
      <c r="DF704">
        <v>100.84099999999999</v>
      </c>
      <c r="DG704">
        <v>101.63800000000001</v>
      </c>
      <c r="DI704">
        <v>40064</v>
      </c>
      <c r="DJ704">
        <v>104.36</v>
      </c>
      <c r="DK704">
        <v>106.194</v>
      </c>
      <c r="DM704">
        <v>40064</v>
      </c>
      <c r="DN704">
        <v>107.349</v>
      </c>
      <c r="DO704">
        <v>107.90600000000001</v>
      </c>
      <c r="DQ704">
        <v>40849</v>
      </c>
      <c r="DR704">
        <v>99.722999999999999</v>
      </c>
      <c r="DS704">
        <v>100.27500000000001</v>
      </c>
      <c r="DU704">
        <v>40164</v>
      </c>
      <c r="DV704">
        <v>105.12</v>
      </c>
      <c r="DW704">
        <v>105.867</v>
      </c>
      <c r="DY704">
        <v>40969</v>
      </c>
      <c r="DZ704">
        <v>100.553</v>
      </c>
      <c r="EA704">
        <v>100.999</v>
      </c>
      <c r="EC704">
        <v>40148</v>
      </c>
      <c r="ED704">
        <v>104.301</v>
      </c>
      <c r="EE704">
        <v>110.05</v>
      </c>
      <c r="EG704">
        <v>40345</v>
      </c>
      <c r="EH704">
        <v>105.30500000000001</v>
      </c>
      <c r="EI704">
        <v>106.083</v>
      </c>
      <c r="EK704">
        <v>41155</v>
      </c>
      <c r="EL704">
        <v>100.27</v>
      </c>
      <c r="EM704">
        <v>100.724</v>
      </c>
      <c r="EO704">
        <v>40064</v>
      </c>
      <c r="EP704">
        <v>107.636</v>
      </c>
      <c r="EQ704">
        <v>108.16500000000001</v>
      </c>
      <c r="ES704">
        <v>40560</v>
      </c>
      <c r="ET704">
        <v>103.08</v>
      </c>
      <c r="EU704">
        <v>104.21299999999999</v>
      </c>
      <c r="EW704">
        <v>41305</v>
      </c>
      <c r="EX704">
        <v>100.41800000000001</v>
      </c>
      <c r="EY704">
        <v>100.78100000000001</v>
      </c>
      <c r="FA704">
        <v>40064</v>
      </c>
      <c r="FB704">
        <v>106.06699999999999</v>
      </c>
      <c r="FC704">
        <v>106.541</v>
      </c>
      <c r="FE704">
        <v>41458</v>
      </c>
      <c r="FF704">
        <v>100.535</v>
      </c>
      <c r="FG704">
        <v>100.95099999999999</v>
      </c>
      <c r="FI704">
        <v>40806</v>
      </c>
      <c r="FJ704">
        <v>98.533000000000001</v>
      </c>
      <c r="FK704">
        <v>99.558000000000007</v>
      </c>
      <c r="FM704">
        <v>41612</v>
      </c>
      <c r="FN704">
        <v>100.77</v>
      </c>
      <c r="FO704">
        <v>101.339</v>
      </c>
      <c r="FQ704">
        <v>40954</v>
      </c>
      <c r="FR704">
        <v>100.355</v>
      </c>
      <c r="FS704">
        <v>101.13</v>
      </c>
      <c r="FU704">
        <v>41733</v>
      </c>
      <c r="FV704">
        <v>100.875</v>
      </c>
      <c r="FW704">
        <v>102.026</v>
      </c>
      <c r="FY704">
        <v>40064</v>
      </c>
      <c r="FZ704">
        <v>105.95</v>
      </c>
      <c r="GA704">
        <v>106.42400000000001</v>
      </c>
      <c r="GC704">
        <v>40064</v>
      </c>
      <c r="GD704">
        <v>104.34099999999999</v>
      </c>
      <c r="GE704">
        <v>118.496</v>
      </c>
      <c r="GG704">
        <v>41857</v>
      </c>
      <c r="GH704">
        <v>101.538</v>
      </c>
      <c r="GI704">
        <v>102.973</v>
      </c>
      <c r="GK704">
        <v>40064</v>
      </c>
      <c r="GL704">
        <v>105.822</v>
      </c>
      <c r="GM704">
        <v>106.29600000000001</v>
      </c>
      <c r="GO704">
        <v>41964</v>
      </c>
      <c r="GP704">
        <v>100.61499999999999</v>
      </c>
      <c r="GQ704">
        <v>101.202</v>
      </c>
      <c r="GS704">
        <v>41171</v>
      </c>
      <c r="GT704">
        <v>100.983</v>
      </c>
      <c r="GU704">
        <v>102.31100000000001</v>
      </c>
      <c r="GW704">
        <v>41319</v>
      </c>
      <c r="GX704">
        <v>102.098</v>
      </c>
      <c r="GY704">
        <v>102.642</v>
      </c>
      <c r="HA704">
        <v>42083</v>
      </c>
      <c r="HB704">
        <v>101.387</v>
      </c>
      <c r="HC704">
        <v>102.232</v>
      </c>
      <c r="HE704">
        <v>40064</v>
      </c>
      <c r="HF704">
        <v>103.158</v>
      </c>
      <c r="HG704">
        <v>103.57599999999999</v>
      </c>
      <c r="HI704">
        <v>41472</v>
      </c>
      <c r="HJ704">
        <v>101.88</v>
      </c>
      <c r="HK704">
        <v>102.548</v>
      </c>
      <c r="HM704">
        <v>42236</v>
      </c>
      <c r="HN704">
        <v>100.75</v>
      </c>
      <c r="HO704">
        <v>101.381</v>
      </c>
      <c r="HQ704">
        <v>42041</v>
      </c>
      <c r="HR704">
        <v>102.398</v>
      </c>
      <c r="HS704">
        <v>103.02</v>
      </c>
      <c r="HU704">
        <v>41626</v>
      </c>
      <c r="HV704">
        <v>105.223</v>
      </c>
      <c r="HW704">
        <v>105.934</v>
      </c>
      <c r="IG704">
        <v>40064</v>
      </c>
      <c r="IH704">
        <v>102.288</v>
      </c>
      <c r="II704">
        <v>102.706</v>
      </c>
      <c r="IK704">
        <v>41942</v>
      </c>
      <c r="IL704">
        <v>103.669</v>
      </c>
      <c r="IM704">
        <v>110.998</v>
      </c>
      <c r="IO704">
        <v>41984</v>
      </c>
      <c r="IP704">
        <v>107.251</v>
      </c>
      <c r="IQ704">
        <v>108.446</v>
      </c>
      <c r="JE704">
        <v>40065</v>
      </c>
      <c r="JF704">
        <v>103.10599999999999</v>
      </c>
      <c r="JG704">
        <v>103.584</v>
      </c>
      <c r="JM704">
        <v>42157</v>
      </c>
      <c r="JN704">
        <v>108.71299999999999</v>
      </c>
      <c r="JO704">
        <v>109.152</v>
      </c>
      <c r="JU704">
        <v>42158</v>
      </c>
      <c r="JV704">
        <v>108.982</v>
      </c>
      <c r="JW704">
        <v>109.03400000000001</v>
      </c>
      <c r="JY704">
        <v>40064</v>
      </c>
      <c r="JZ704">
        <v>111.041</v>
      </c>
      <c r="KA704">
        <v>111.625</v>
      </c>
      <c r="KC704">
        <v>42039</v>
      </c>
      <c r="KD704">
        <v>104.736</v>
      </c>
      <c r="KE704">
        <v>122.542</v>
      </c>
      <c r="KG704">
        <v>42262</v>
      </c>
      <c r="KH704">
        <v>107</v>
      </c>
      <c r="KI704">
        <v>108.322</v>
      </c>
      <c r="KS704">
        <v>40367</v>
      </c>
      <c r="KT704">
        <v>105.39</v>
      </c>
      <c r="KU704">
        <v>107.40300000000001</v>
      </c>
      <c r="LE704">
        <v>41661</v>
      </c>
      <c r="LF704">
        <v>109.541</v>
      </c>
      <c r="LG704">
        <v>111.73</v>
      </c>
      <c r="LU704">
        <v>40064</v>
      </c>
      <c r="LV704">
        <v>102.581</v>
      </c>
      <c r="LW704">
        <v>103.054</v>
      </c>
      <c r="LY704">
        <v>41661</v>
      </c>
      <c r="LZ704">
        <v>109.786</v>
      </c>
      <c r="MA704">
        <v>111.625</v>
      </c>
      <c r="MK704">
        <v>41661</v>
      </c>
      <c r="ML704">
        <v>108.39400000000001</v>
      </c>
      <c r="MM704">
        <v>110.131</v>
      </c>
      <c r="MO704">
        <v>42040</v>
      </c>
      <c r="MP704">
        <v>109.52200000000001</v>
      </c>
      <c r="MQ704">
        <v>122.129</v>
      </c>
      <c r="MW704">
        <v>40064</v>
      </c>
      <c r="MX704">
        <v>102.97</v>
      </c>
      <c r="MY704">
        <v>103.471</v>
      </c>
      <c r="NA704">
        <v>41661</v>
      </c>
      <c r="NB704">
        <v>107.98099999999999</v>
      </c>
      <c r="NC704">
        <v>109.718</v>
      </c>
      <c r="NM704">
        <v>41661</v>
      </c>
      <c r="NN704">
        <v>106.542</v>
      </c>
      <c r="NO704">
        <v>108.17700000000001</v>
      </c>
      <c r="NY704">
        <v>41661</v>
      </c>
      <c r="NZ704">
        <v>104.18600000000001</v>
      </c>
      <c r="OA704">
        <v>105.71899999999999</v>
      </c>
      <c r="OG704">
        <v>40064</v>
      </c>
      <c r="OH704">
        <v>95.289000000000001</v>
      </c>
      <c r="OI704">
        <v>95.706000000000003</v>
      </c>
      <c r="OK704">
        <v>41661</v>
      </c>
      <c r="OL704">
        <v>109.979</v>
      </c>
      <c r="OM704">
        <v>111.92100000000001</v>
      </c>
      <c r="OO704">
        <v>42033</v>
      </c>
      <c r="OP704">
        <v>109.482</v>
      </c>
      <c r="OQ704">
        <v>119.35899999999999</v>
      </c>
      <c r="OW704">
        <v>42157</v>
      </c>
      <c r="OX704">
        <v>122.248</v>
      </c>
      <c r="OY704">
        <v>123.538</v>
      </c>
      <c r="PE704">
        <v>42157</v>
      </c>
      <c r="PF704">
        <v>125.947</v>
      </c>
      <c r="PG704">
        <v>127.366</v>
      </c>
      <c r="PM704">
        <v>42157</v>
      </c>
      <c r="PN704">
        <v>126.05800000000001</v>
      </c>
      <c r="PO704">
        <v>126.566</v>
      </c>
      <c r="PU704">
        <v>42332</v>
      </c>
      <c r="PV704">
        <v>124.254</v>
      </c>
      <c r="PW704">
        <v>124.563</v>
      </c>
      <c r="PY704">
        <v>41661</v>
      </c>
      <c r="PZ704">
        <v>108.699</v>
      </c>
      <c r="QA704">
        <v>111.009</v>
      </c>
      <c r="QC704">
        <v>42039</v>
      </c>
      <c r="QD704">
        <v>117.619</v>
      </c>
      <c r="QE704">
        <v>135.29300000000001</v>
      </c>
      <c r="QG704">
        <v>40064</v>
      </c>
      <c r="QH704">
        <v>145.624</v>
      </c>
      <c r="QI704">
        <v>148.876</v>
      </c>
      <c r="QO704">
        <v>42109</v>
      </c>
      <c r="QP704">
        <v>90.784999999999997</v>
      </c>
      <c r="QQ704">
        <v>90.784999999999997</v>
      </c>
      <c r="RI704">
        <v>41661</v>
      </c>
      <c r="RJ704">
        <v>109.52200000000001</v>
      </c>
      <c r="RK704">
        <v>111.566</v>
      </c>
      <c r="RU704">
        <v>41661</v>
      </c>
      <c r="RV704">
        <v>105.39400000000001</v>
      </c>
      <c r="RW704">
        <v>107.233</v>
      </c>
      <c r="SC704">
        <v>40064</v>
      </c>
      <c r="SD704">
        <v>128.411</v>
      </c>
      <c r="SE704">
        <v>131.03200000000001</v>
      </c>
      <c r="SG704">
        <v>40064</v>
      </c>
      <c r="SH704">
        <v>119.252</v>
      </c>
      <c r="SI704">
        <v>121.601</v>
      </c>
      <c r="SK704">
        <v>42332</v>
      </c>
      <c r="SL704">
        <v>133.21299999999999</v>
      </c>
      <c r="SM704">
        <v>134.33500000000001</v>
      </c>
      <c r="SO704">
        <v>40064</v>
      </c>
      <c r="SP704">
        <v>104.28</v>
      </c>
      <c r="SQ704">
        <v>106.17700000000001</v>
      </c>
      <c r="SW704">
        <v>40064</v>
      </c>
      <c r="SX704">
        <v>112.54900000000001</v>
      </c>
      <c r="SY704">
        <v>114.717</v>
      </c>
      <c r="TI704">
        <v>40064</v>
      </c>
      <c r="TJ704">
        <v>109.313</v>
      </c>
      <c r="TK704">
        <v>109.95399999999999</v>
      </c>
      <c r="TM704">
        <v>40064</v>
      </c>
      <c r="TN704">
        <v>99.350999999999999</v>
      </c>
      <c r="TO704">
        <v>99.908000000000001</v>
      </c>
      <c r="TQ704">
        <v>42046</v>
      </c>
      <c r="TR704">
        <v>124.44199999999999</v>
      </c>
      <c r="TS704">
        <v>149.71</v>
      </c>
      <c r="TU704">
        <v>40064</v>
      </c>
      <c r="TV704">
        <v>85.132000000000005</v>
      </c>
      <c r="TW704">
        <v>85.576999999999998</v>
      </c>
      <c r="TY704">
        <v>40367</v>
      </c>
      <c r="TZ704">
        <v>101.53</v>
      </c>
      <c r="UA704">
        <v>103.768</v>
      </c>
      <c r="UC704">
        <v>41661</v>
      </c>
      <c r="UD704">
        <v>106.373</v>
      </c>
      <c r="UE704">
        <v>108.417</v>
      </c>
      <c r="UG704">
        <v>42046</v>
      </c>
      <c r="UH704">
        <v>128.505</v>
      </c>
      <c r="UI704">
        <v>140.56399999999999</v>
      </c>
    </row>
    <row r="705" spans="69:555">
      <c r="BQ705">
        <v>40065</v>
      </c>
      <c r="BR705">
        <v>100.502</v>
      </c>
      <c r="BS705">
        <v>102.07299999999999</v>
      </c>
      <c r="BU705">
        <v>40065</v>
      </c>
      <c r="BV705">
        <v>100.864</v>
      </c>
      <c r="BW705">
        <v>101.361</v>
      </c>
      <c r="BY705">
        <v>40120</v>
      </c>
      <c r="BZ705">
        <v>101.08799999999999</v>
      </c>
      <c r="CA705">
        <v>101.81699999999999</v>
      </c>
      <c r="CC705">
        <v>40065</v>
      </c>
      <c r="CD705">
        <v>101.59</v>
      </c>
      <c r="CE705">
        <v>102.274</v>
      </c>
      <c r="CG705">
        <v>40273</v>
      </c>
      <c r="CH705">
        <v>101.265</v>
      </c>
      <c r="CI705">
        <v>102.08499999999999</v>
      </c>
      <c r="CK705">
        <v>40065</v>
      </c>
      <c r="CL705">
        <v>100.995</v>
      </c>
      <c r="CM705">
        <v>111.669</v>
      </c>
      <c r="CO705">
        <v>40065</v>
      </c>
      <c r="CP705">
        <v>105.22499999999999</v>
      </c>
      <c r="CQ705">
        <v>107.258</v>
      </c>
      <c r="CS705">
        <v>40485</v>
      </c>
      <c r="CT705">
        <v>100.61499999999999</v>
      </c>
      <c r="CU705">
        <v>101.624</v>
      </c>
      <c r="CW705">
        <v>40065</v>
      </c>
      <c r="CX705">
        <v>103.479</v>
      </c>
      <c r="CY705">
        <v>105.21899999999999</v>
      </c>
      <c r="DA705">
        <v>40065</v>
      </c>
      <c r="DB705">
        <v>106.976</v>
      </c>
      <c r="DC705">
        <v>107.604</v>
      </c>
      <c r="DE705">
        <v>40668</v>
      </c>
      <c r="DF705">
        <v>100.851</v>
      </c>
      <c r="DG705">
        <v>101.65900000000001</v>
      </c>
      <c r="DI705">
        <v>40065</v>
      </c>
      <c r="DJ705">
        <v>104.36799999999999</v>
      </c>
      <c r="DK705">
        <v>106.233</v>
      </c>
      <c r="DM705">
        <v>40065</v>
      </c>
      <c r="DN705">
        <v>107.366</v>
      </c>
      <c r="DO705">
        <v>107.964</v>
      </c>
      <c r="DQ705">
        <v>40850</v>
      </c>
      <c r="DR705">
        <v>99.727000000000004</v>
      </c>
      <c r="DS705">
        <v>100.28700000000001</v>
      </c>
      <c r="DU705">
        <v>40165</v>
      </c>
      <c r="DV705">
        <v>105.038</v>
      </c>
      <c r="DW705">
        <v>105.79600000000001</v>
      </c>
      <c r="DY705">
        <v>40970</v>
      </c>
      <c r="DZ705">
        <v>100.53</v>
      </c>
      <c r="EA705">
        <v>100.983</v>
      </c>
      <c r="EC705">
        <v>40149</v>
      </c>
      <c r="ED705">
        <v>104.455</v>
      </c>
      <c r="EE705">
        <v>110.253</v>
      </c>
      <c r="EG705">
        <v>40346</v>
      </c>
      <c r="EH705">
        <v>105.492</v>
      </c>
      <c r="EI705">
        <v>106.282</v>
      </c>
      <c r="EK705">
        <v>41156</v>
      </c>
      <c r="EL705">
        <v>100.27</v>
      </c>
      <c r="EM705">
        <v>100.729</v>
      </c>
      <c r="EO705">
        <v>40065</v>
      </c>
      <c r="EP705">
        <v>107.67400000000001</v>
      </c>
      <c r="EQ705">
        <v>108.242</v>
      </c>
      <c r="ES705">
        <v>40561</v>
      </c>
      <c r="ET705">
        <v>102.967</v>
      </c>
      <c r="EU705">
        <v>104.11199999999999</v>
      </c>
      <c r="EW705">
        <v>41306</v>
      </c>
      <c r="EX705">
        <v>100.428</v>
      </c>
      <c r="EY705">
        <v>100.79600000000001</v>
      </c>
      <c r="FA705">
        <v>40065</v>
      </c>
      <c r="FB705">
        <v>106.10899999999999</v>
      </c>
      <c r="FC705">
        <v>106.617</v>
      </c>
      <c r="FE705">
        <v>41459</v>
      </c>
      <c r="FF705">
        <v>100.548</v>
      </c>
      <c r="FG705">
        <v>100.97</v>
      </c>
      <c r="FI705">
        <v>40807</v>
      </c>
      <c r="FJ705">
        <v>98.453000000000003</v>
      </c>
      <c r="FK705">
        <v>99.507999999999996</v>
      </c>
      <c r="FM705">
        <v>41613</v>
      </c>
      <c r="FN705">
        <v>100.75</v>
      </c>
      <c r="FO705">
        <v>101.327</v>
      </c>
      <c r="FQ705">
        <v>40955</v>
      </c>
      <c r="FR705">
        <v>100.355</v>
      </c>
      <c r="FS705">
        <v>101.139</v>
      </c>
      <c r="FU705">
        <v>41736</v>
      </c>
      <c r="FV705">
        <v>100.86799999999999</v>
      </c>
      <c r="FW705">
        <v>102.03</v>
      </c>
      <c r="FY705">
        <v>40065</v>
      </c>
      <c r="FZ705">
        <v>105.977</v>
      </c>
      <c r="GA705">
        <v>106.485</v>
      </c>
      <c r="GC705">
        <v>40065</v>
      </c>
      <c r="GD705">
        <v>104.56100000000001</v>
      </c>
      <c r="GE705">
        <v>118.68</v>
      </c>
      <c r="GG705">
        <v>41858</v>
      </c>
      <c r="GH705">
        <v>101.52</v>
      </c>
      <c r="GI705">
        <v>102.971</v>
      </c>
      <c r="GK705">
        <v>40065</v>
      </c>
      <c r="GL705">
        <v>105.899</v>
      </c>
      <c r="GM705">
        <v>106.407</v>
      </c>
      <c r="GO705">
        <v>41967</v>
      </c>
      <c r="GP705">
        <v>100.608</v>
      </c>
      <c r="GQ705">
        <v>101.202</v>
      </c>
      <c r="GS705">
        <v>41172</v>
      </c>
      <c r="GT705">
        <v>100.947</v>
      </c>
      <c r="GU705">
        <v>102.283</v>
      </c>
      <c r="GW705">
        <v>41320</v>
      </c>
      <c r="GX705">
        <v>102.11799999999999</v>
      </c>
      <c r="GY705">
        <v>102.67</v>
      </c>
      <c r="HA705">
        <v>42086</v>
      </c>
      <c r="HB705">
        <v>101.36799999999999</v>
      </c>
      <c r="HC705">
        <v>102.226</v>
      </c>
      <c r="HE705">
        <v>40065</v>
      </c>
      <c r="HF705">
        <v>103.154</v>
      </c>
      <c r="HG705">
        <v>103.602</v>
      </c>
      <c r="HI705">
        <v>41473</v>
      </c>
      <c r="HJ705">
        <v>102.09</v>
      </c>
      <c r="HK705">
        <v>102.767</v>
      </c>
      <c r="HM705">
        <v>42237</v>
      </c>
      <c r="HN705">
        <v>100.745</v>
      </c>
      <c r="HO705">
        <v>101.384</v>
      </c>
      <c r="HQ705">
        <v>42044</v>
      </c>
      <c r="HR705">
        <v>102.393</v>
      </c>
      <c r="HS705">
        <v>103.02200000000001</v>
      </c>
      <c r="HU705">
        <v>41627</v>
      </c>
      <c r="HV705">
        <v>105.223</v>
      </c>
      <c r="HW705">
        <v>105.944</v>
      </c>
      <c r="IG705">
        <v>40065</v>
      </c>
      <c r="IH705">
        <v>102.30500000000001</v>
      </c>
      <c r="II705">
        <v>102.753</v>
      </c>
      <c r="IK705">
        <v>41943</v>
      </c>
      <c r="IL705">
        <v>103.78400000000001</v>
      </c>
      <c r="IM705">
        <v>111.14400000000001</v>
      </c>
      <c r="IO705">
        <v>41985</v>
      </c>
      <c r="IP705">
        <v>107.18300000000001</v>
      </c>
      <c r="IQ705">
        <v>108.39</v>
      </c>
      <c r="JE705">
        <v>40066</v>
      </c>
      <c r="JF705">
        <v>103.35599999999999</v>
      </c>
      <c r="JG705">
        <v>103.845</v>
      </c>
      <c r="JM705">
        <v>42158</v>
      </c>
      <c r="JN705">
        <v>108.67</v>
      </c>
      <c r="JO705">
        <v>109.121</v>
      </c>
      <c r="JU705">
        <v>42159</v>
      </c>
      <c r="JV705">
        <v>108.983</v>
      </c>
      <c r="JW705">
        <v>109.07299999999999</v>
      </c>
      <c r="JY705">
        <v>40065</v>
      </c>
      <c r="JZ705">
        <v>110.944</v>
      </c>
      <c r="KA705">
        <v>111.571</v>
      </c>
      <c r="KC705">
        <v>42040</v>
      </c>
      <c r="KD705">
        <v>104.63800000000001</v>
      </c>
      <c r="KE705">
        <v>122.43600000000001</v>
      </c>
      <c r="KG705">
        <v>42263</v>
      </c>
      <c r="KH705">
        <v>106.94</v>
      </c>
      <c r="KI705">
        <v>108.27200000000001</v>
      </c>
      <c r="KS705">
        <v>40368</v>
      </c>
      <c r="KT705">
        <v>105.60599999999999</v>
      </c>
      <c r="KU705">
        <v>107.63200000000001</v>
      </c>
      <c r="LE705">
        <v>41662</v>
      </c>
      <c r="LF705">
        <v>109.387</v>
      </c>
      <c r="LG705">
        <v>111.58799999999999</v>
      </c>
      <c r="LU705">
        <v>40065</v>
      </c>
      <c r="LV705">
        <v>102.54</v>
      </c>
      <c r="LW705">
        <v>103.048</v>
      </c>
      <c r="LY705">
        <v>41662</v>
      </c>
      <c r="LZ705">
        <v>109.64100000000001</v>
      </c>
      <c r="MA705">
        <v>111.494</v>
      </c>
      <c r="MK705">
        <v>41662</v>
      </c>
      <c r="ML705">
        <v>108.229</v>
      </c>
      <c r="MM705">
        <v>109.97799999999999</v>
      </c>
      <c r="MO705">
        <v>42041</v>
      </c>
      <c r="MP705">
        <v>109.843</v>
      </c>
      <c r="MQ705">
        <v>122.48699999999999</v>
      </c>
      <c r="MW705">
        <v>40065</v>
      </c>
      <c r="MX705">
        <v>102.926</v>
      </c>
      <c r="MY705">
        <v>103.464</v>
      </c>
      <c r="NA705">
        <v>41662</v>
      </c>
      <c r="NB705">
        <v>107.789</v>
      </c>
      <c r="NC705">
        <v>109.538</v>
      </c>
      <c r="NM705">
        <v>41662</v>
      </c>
      <c r="NN705">
        <v>106.32299999999999</v>
      </c>
      <c r="NO705">
        <v>107.96899999999999</v>
      </c>
      <c r="NY705">
        <v>41662</v>
      </c>
      <c r="NZ705">
        <v>103.989</v>
      </c>
      <c r="OA705">
        <v>105.533</v>
      </c>
      <c r="OG705">
        <v>40065</v>
      </c>
      <c r="OH705">
        <v>95.272000000000006</v>
      </c>
      <c r="OI705">
        <v>95.721000000000004</v>
      </c>
      <c r="OK705">
        <v>41662</v>
      </c>
      <c r="OL705">
        <v>109.746</v>
      </c>
      <c r="OM705">
        <v>111.70099999999999</v>
      </c>
      <c r="OO705">
        <v>42034</v>
      </c>
      <c r="OP705">
        <v>109.777</v>
      </c>
      <c r="OQ705">
        <v>119.68</v>
      </c>
      <c r="OW705">
        <v>42158</v>
      </c>
      <c r="OX705">
        <v>121.738</v>
      </c>
      <c r="OY705">
        <v>123.042</v>
      </c>
      <c r="PE705">
        <v>42158</v>
      </c>
      <c r="PF705">
        <v>125.375</v>
      </c>
      <c r="PG705">
        <v>126.809</v>
      </c>
      <c r="PM705">
        <v>42158</v>
      </c>
      <c r="PN705">
        <v>125.496</v>
      </c>
      <c r="PO705">
        <v>126.01900000000001</v>
      </c>
      <c r="PU705">
        <v>42333</v>
      </c>
      <c r="PV705">
        <v>124.852</v>
      </c>
      <c r="PW705">
        <v>125.173</v>
      </c>
      <c r="PY705">
        <v>41662</v>
      </c>
      <c r="PZ705">
        <v>108.41200000000001</v>
      </c>
      <c r="QA705">
        <v>110.735</v>
      </c>
      <c r="QC705">
        <v>42040</v>
      </c>
      <c r="QD705">
        <v>117.419</v>
      </c>
      <c r="QE705">
        <v>135.07499999999999</v>
      </c>
      <c r="QG705">
        <v>40065</v>
      </c>
      <c r="QH705">
        <v>145.69499999999999</v>
      </c>
      <c r="QI705">
        <v>149.02099999999999</v>
      </c>
      <c r="QO705">
        <v>42110</v>
      </c>
      <c r="QP705">
        <v>90.31</v>
      </c>
      <c r="QQ705">
        <v>90.31</v>
      </c>
      <c r="RI705">
        <v>41662</v>
      </c>
      <c r="RJ705">
        <v>109.206</v>
      </c>
      <c r="RK705">
        <v>111.264</v>
      </c>
      <c r="RU705">
        <v>41662</v>
      </c>
      <c r="RV705">
        <v>105.089</v>
      </c>
      <c r="RW705">
        <v>106.941</v>
      </c>
      <c r="SC705">
        <v>40065</v>
      </c>
      <c r="SD705">
        <v>128.06700000000001</v>
      </c>
      <c r="SE705">
        <v>130.74600000000001</v>
      </c>
      <c r="SG705">
        <v>40065</v>
      </c>
      <c r="SH705">
        <v>118.93300000000001</v>
      </c>
      <c r="SI705">
        <v>121.33499999999999</v>
      </c>
      <c r="SK705">
        <v>42333</v>
      </c>
      <c r="SL705">
        <v>134.036</v>
      </c>
      <c r="SM705">
        <v>135.17099999999999</v>
      </c>
      <c r="SO705">
        <v>40065</v>
      </c>
      <c r="SP705">
        <v>104.04600000000001</v>
      </c>
      <c r="SQ705">
        <v>105.986</v>
      </c>
      <c r="SW705">
        <v>40065</v>
      </c>
      <c r="SX705">
        <v>112.21599999999999</v>
      </c>
      <c r="SY705">
        <v>114.43300000000001</v>
      </c>
      <c r="TI705">
        <v>40065</v>
      </c>
      <c r="TJ705">
        <v>109.02200000000001</v>
      </c>
      <c r="TK705">
        <v>109.71</v>
      </c>
      <c r="TM705">
        <v>40065</v>
      </c>
      <c r="TN705">
        <v>99.143000000000001</v>
      </c>
      <c r="TO705">
        <v>99.74</v>
      </c>
      <c r="TQ705">
        <v>42047</v>
      </c>
      <c r="TR705">
        <v>125.128</v>
      </c>
      <c r="TS705">
        <v>150.53700000000001</v>
      </c>
      <c r="TU705">
        <v>40065</v>
      </c>
      <c r="TV705">
        <v>85.134</v>
      </c>
      <c r="TW705">
        <v>85.611999999999995</v>
      </c>
      <c r="TY705">
        <v>40368</v>
      </c>
      <c r="TZ705">
        <v>101.64700000000001</v>
      </c>
      <c r="UA705">
        <v>103.898</v>
      </c>
      <c r="UC705">
        <v>41662</v>
      </c>
      <c r="UD705">
        <v>105.907</v>
      </c>
      <c r="UE705">
        <v>107.965</v>
      </c>
      <c r="UG705">
        <v>42047</v>
      </c>
      <c r="UH705">
        <v>129.464</v>
      </c>
      <c r="UI705">
        <v>141.613</v>
      </c>
    </row>
    <row r="706" spans="69:555">
      <c r="BQ706">
        <v>40066</v>
      </c>
      <c r="BR706">
        <v>100.491</v>
      </c>
      <c r="BS706">
        <v>102.07299999999999</v>
      </c>
      <c r="BU706">
        <v>40066</v>
      </c>
      <c r="BV706">
        <v>100.854</v>
      </c>
      <c r="BW706">
        <v>101.35899999999999</v>
      </c>
      <c r="BY706">
        <v>40121</v>
      </c>
      <c r="BZ706">
        <v>101.06</v>
      </c>
      <c r="CA706">
        <v>101.822</v>
      </c>
      <c r="CC706">
        <v>40066</v>
      </c>
      <c r="CD706">
        <v>101.58</v>
      </c>
      <c r="CE706">
        <v>102.271</v>
      </c>
      <c r="CG706">
        <v>40274</v>
      </c>
      <c r="CH706">
        <v>101.25</v>
      </c>
      <c r="CI706">
        <v>102.083</v>
      </c>
      <c r="CK706">
        <v>40066</v>
      </c>
      <c r="CL706">
        <v>100.976</v>
      </c>
      <c r="CM706">
        <v>111.102</v>
      </c>
      <c r="CO706">
        <v>40066</v>
      </c>
      <c r="CP706">
        <v>105.22</v>
      </c>
      <c r="CQ706">
        <v>107.268</v>
      </c>
      <c r="CS706">
        <v>40486</v>
      </c>
      <c r="CT706">
        <v>100.592</v>
      </c>
      <c r="CU706">
        <v>101.611</v>
      </c>
      <c r="CW706">
        <v>40066</v>
      </c>
      <c r="CX706">
        <v>103.51</v>
      </c>
      <c r="CY706">
        <v>103.51</v>
      </c>
      <c r="DA706">
        <v>40066</v>
      </c>
      <c r="DB706">
        <v>107.03100000000001</v>
      </c>
      <c r="DC706">
        <v>107.673</v>
      </c>
      <c r="DE706">
        <v>40669</v>
      </c>
      <c r="DF706">
        <v>100.84099999999999</v>
      </c>
      <c r="DG706">
        <v>101.661</v>
      </c>
      <c r="DI706">
        <v>40066</v>
      </c>
      <c r="DJ706">
        <v>104.438</v>
      </c>
      <c r="DK706">
        <v>104.438</v>
      </c>
      <c r="DM706">
        <v>40066</v>
      </c>
      <c r="DN706">
        <v>107.47</v>
      </c>
      <c r="DO706">
        <v>108.081</v>
      </c>
      <c r="DQ706">
        <v>40851</v>
      </c>
      <c r="DR706">
        <v>99.692999999999998</v>
      </c>
      <c r="DS706">
        <v>100.262</v>
      </c>
      <c r="DU706">
        <v>40168</v>
      </c>
      <c r="DV706">
        <v>104.95099999999999</v>
      </c>
      <c r="DW706">
        <v>105.72</v>
      </c>
      <c r="DY706">
        <v>40973</v>
      </c>
      <c r="DZ706">
        <v>100.52</v>
      </c>
      <c r="EA706">
        <v>100.98</v>
      </c>
      <c r="EC706">
        <v>40150</v>
      </c>
      <c r="ED706">
        <v>104.35899999999999</v>
      </c>
      <c r="EE706">
        <v>110.166</v>
      </c>
      <c r="EG706">
        <v>40347</v>
      </c>
      <c r="EH706">
        <v>105.512</v>
      </c>
      <c r="EI706">
        <v>106.313</v>
      </c>
      <c r="EK706">
        <v>41157</v>
      </c>
      <c r="EL706">
        <v>100.24</v>
      </c>
      <c r="EM706">
        <v>100.715</v>
      </c>
      <c r="EO706">
        <v>40066</v>
      </c>
      <c r="EP706">
        <v>107.84399999999999</v>
      </c>
      <c r="EQ706">
        <v>108.425</v>
      </c>
      <c r="ES706">
        <v>40562</v>
      </c>
      <c r="ET706">
        <v>103.13500000000001</v>
      </c>
      <c r="EU706">
        <v>104.31399999999999</v>
      </c>
      <c r="EW706">
        <v>41309</v>
      </c>
      <c r="EX706">
        <v>100.45</v>
      </c>
      <c r="EY706">
        <v>100.824</v>
      </c>
      <c r="FA706">
        <v>40066</v>
      </c>
      <c r="FB706">
        <v>106.303</v>
      </c>
      <c r="FC706">
        <v>106.82299999999999</v>
      </c>
      <c r="FE706">
        <v>41460</v>
      </c>
      <c r="FF706">
        <v>100.533</v>
      </c>
      <c r="FG706">
        <v>100.961</v>
      </c>
      <c r="FI706">
        <v>40808</v>
      </c>
      <c r="FJ706">
        <v>98.673000000000002</v>
      </c>
      <c r="FK706">
        <v>99.739000000000004</v>
      </c>
      <c r="FM706">
        <v>41614</v>
      </c>
      <c r="FN706">
        <v>100.735</v>
      </c>
      <c r="FO706">
        <v>101.32</v>
      </c>
      <c r="FQ706">
        <v>40956</v>
      </c>
      <c r="FR706">
        <v>100.485</v>
      </c>
      <c r="FS706">
        <v>101.279</v>
      </c>
      <c r="FU706">
        <v>41737</v>
      </c>
      <c r="FV706">
        <v>100.858</v>
      </c>
      <c r="FW706">
        <v>102.032</v>
      </c>
      <c r="FY706">
        <v>40066</v>
      </c>
      <c r="FZ706">
        <v>106.239</v>
      </c>
      <c r="GA706">
        <v>106.759</v>
      </c>
      <c r="GC706">
        <v>40066</v>
      </c>
      <c r="GD706">
        <v>104.75</v>
      </c>
      <c r="GE706">
        <v>117.664</v>
      </c>
      <c r="GG706">
        <v>41859</v>
      </c>
      <c r="GH706">
        <v>101.508</v>
      </c>
      <c r="GI706">
        <v>102.97499999999999</v>
      </c>
      <c r="GK706">
        <v>40066</v>
      </c>
      <c r="GL706">
        <v>106.10299999999999</v>
      </c>
      <c r="GM706">
        <v>106.623</v>
      </c>
      <c r="GO706">
        <v>41968</v>
      </c>
      <c r="GP706">
        <v>100.598</v>
      </c>
      <c r="GQ706">
        <v>101.199</v>
      </c>
      <c r="GS706">
        <v>41173</v>
      </c>
      <c r="GT706">
        <v>100.828</v>
      </c>
      <c r="GU706">
        <v>102.172</v>
      </c>
      <c r="GW706">
        <v>41323</v>
      </c>
      <c r="GX706">
        <v>102.06</v>
      </c>
      <c r="GY706">
        <v>102.62</v>
      </c>
      <c r="HA706">
        <v>42087</v>
      </c>
      <c r="HB706">
        <v>101.357</v>
      </c>
      <c r="HC706">
        <v>102.227</v>
      </c>
      <c r="HE706">
        <v>40066</v>
      </c>
      <c r="HF706">
        <v>103.349</v>
      </c>
      <c r="HG706">
        <v>103.80800000000001</v>
      </c>
      <c r="HI706">
        <v>41474</v>
      </c>
      <c r="HJ706">
        <v>102.158</v>
      </c>
      <c r="HK706">
        <v>102.843</v>
      </c>
      <c r="HM706">
        <v>42240</v>
      </c>
      <c r="HN706">
        <v>100.738</v>
      </c>
      <c r="HO706">
        <v>101.384</v>
      </c>
      <c r="HQ706">
        <v>42045</v>
      </c>
      <c r="HR706">
        <v>102.383</v>
      </c>
      <c r="HS706">
        <v>103.01900000000001</v>
      </c>
      <c r="HU706">
        <v>41628</v>
      </c>
      <c r="HV706">
        <v>105.15300000000001</v>
      </c>
      <c r="HW706">
        <v>105.905</v>
      </c>
      <c r="IG706">
        <v>40066</v>
      </c>
      <c r="IH706">
        <v>102.254</v>
      </c>
      <c r="II706">
        <v>102.71299999999999</v>
      </c>
      <c r="IK706">
        <v>41946</v>
      </c>
      <c r="IL706">
        <v>103.765</v>
      </c>
      <c r="IM706">
        <v>111.145</v>
      </c>
      <c r="IO706">
        <v>41988</v>
      </c>
      <c r="IP706">
        <v>107.134</v>
      </c>
      <c r="IQ706">
        <v>108.354</v>
      </c>
      <c r="JE706">
        <v>40067</v>
      </c>
      <c r="JF706">
        <v>103.84099999999999</v>
      </c>
      <c r="JG706">
        <v>104.34099999999999</v>
      </c>
      <c r="JM706">
        <v>42159</v>
      </c>
      <c r="JN706">
        <v>108.679</v>
      </c>
      <c r="JO706">
        <v>109.169</v>
      </c>
      <c r="JU706">
        <v>42160</v>
      </c>
      <c r="JV706">
        <v>108.916</v>
      </c>
      <c r="JW706">
        <v>109.01900000000001</v>
      </c>
      <c r="JY706">
        <v>40066</v>
      </c>
      <c r="JZ706">
        <v>110.88800000000001</v>
      </c>
      <c r="KA706">
        <v>111.53</v>
      </c>
      <c r="KC706">
        <v>42041</v>
      </c>
      <c r="KD706">
        <v>104.834</v>
      </c>
      <c r="KE706">
        <v>122.667</v>
      </c>
      <c r="KG706">
        <v>42264</v>
      </c>
      <c r="KH706">
        <v>106.89</v>
      </c>
      <c r="KI706">
        <v>108.25</v>
      </c>
      <c r="KS706">
        <v>40371</v>
      </c>
      <c r="KT706">
        <v>105.66</v>
      </c>
      <c r="KU706">
        <v>107.69799999999999</v>
      </c>
      <c r="LE706">
        <v>41663</v>
      </c>
      <c r="LF706">
        <v>109.206</v>
      </c>
      <c r="LG706">
        <v>111.419</v>
      </c>
      <c r="LU706">
        <v>40066</v>
      </c>
      <c r="LV706">
        <v>102.876</v>
      </c>
      <c r="LW706">
        <v>103.395</v>
      </c>
      <c r="LY706">
        <v>41663</v>
      </c>
      <c r="LZ706">
        <v>109.532</v>
      </c>
      <c r="MA706">
        <v>111.396</v>
      </c>
      <c r="MK706">
        <v>41663</v>
      </c>
      <c r="ML706">
        <v>108.068</v>
      </c>
      <c r="MM706">
        <v>109.82899999999999</v>
      </c>
      <c r="MO706">
        <v>42044</v>
      </c>
      <c r="MP706">
        <v>109.321</v>
      </c>
      <c r="MQ706">
        <v>121.913</v>
      </c>
      <c r="MW706">
        <v>40066</v>
      </c>
      <c r="MX706">
        <v>103.339</v>
      </c>
      <c r="MY706">
        <v>103.889</v>
      </c>
      <c r="NA706">
        <v>41663</v>
      </c>
      <c r="NB706">
        <v>107.563</v>
      </c>
      <c r="NC706">
        <v>109.324</v>
      </c>
      <c r="NM706">
        <v>41663</v>
      </c>
      <c r="NN706">
        <v>106.072</v>
      </c>
      <c r="NO706">
        <v>107.729</v>
      </c>
      <c r="NY706">
        <v>41663</v>
      </c>
      <c r="NZ706">
        <v>103.72799999999999</v>
      </c>
      <c r="OA706">
        <v>105.28100000000001</v>
      </c>
      <c r="OG706">
        <v>40066</v>
      </c>
      <c r="OH706">
        <v>95.183000000000007</v>
      </c>
      <c r="OI706">
        <v>95.641999999999996</v>
      </c>
      <c r="OK706">
        <v>41663</v>
      </c>
      <c r="OL706">
        <v>109.459</v>
      </c>
      <c r="OM706">
        <v>111.42700000000001</v>
      </c>
      <c r="OO706">
        <v>42037</v>
      </c>
      <c r="OP706">
        <v>109.949</v>
      </c>
      <c r="OQ706">
        <v>119.86799999999999</v>
      </c>
      <c r="OW706">
        <v>42159</v>
      </c>
      <c r="OX706">
        <v>121.786</v>
      </c>
      <c r="OY706">
        <v>123.131</v>
      </c>
      <c r="PE706">
        <v>42159</v>
      </c>
      <c r="PF706">
        <v>125.42700000000001</v>
      </c>
      <c r="PG706">
        <v>126.907</v>
      </c>
      <c r="PM706">
        <v>42159</v>
      </c>
      <c r="PN706">
        <v>125.57599999999999</v>
      </c>
      <c r="PO706">
        <v>126.143</v>
      </c>
      <c r="PU706">
        <v>42334</v>
      </c>
      <c r="PV706">
        <v>124.827</v>
      </c>
      <c r="PW706">
        <v>125.18600000000001</v>
      </c>
      <c r="PY706">
        <v>41663</v>
      </c>
      <c r="PZ706">
        <v>108.09399999999999</v>
      </c>
      <c r="QA706">
        <v>110.43</v>
      </c>
      <c r="QC706">
        <v>42041</v>
      </c>
      <c r="QD706">
        <v>117.80800000000001</v>
      </c>
      <c r="QE706">
        <v>135.524</v>
      </c>
      <c r="QG706">
        <v>40066</v>
      </c>
      <c r="QH706">
        <v>145.49299999999999</v>
      </c>
      <c r="QI706">
        <v>148.84399999999999</v>
      </c>
      <c r="QO706">
        <v>42111</v>
      </c>
      <c r="QP706">
        <v>89.674999999999997</v>
      </c>
      <c r="QQ706">
        <v>89.674999999999997</v>
      </c>
      <c r="RI706">
        <v>41663</v>
      </c>
      <c r="RJ706">
        <v>108.89400000000001</v>
      </c>
      <c r="RK706">
        <v>110.965</v>
      </c>
      <c r="RU706">
        <v>41663</v>
      </c>
      <c r="RV706">
        <v>104.848</v>
      </c>
      <c r="RW706">
        <v>106.71299999999999</v>
      </c>
      <c r="SC706">
        <v>40066</v>
      </c>
      <c r="SD706">
        <v>127.931</v>
      </c>
      <c r="SE706">
        <v>130.63</v>
      </c>
      <c r="SG706">
        <v>40066</v>
      </c>
      <c r="SH706">
        <v>118.85899999999999</v>
      </c>
      <c r="SI706">
        <v>121.279</v>
      </c>
      <c r="SK706">
        <v>42334</v>
      </c>
      <c r="SL706">
        <v>133.91800000000001</v>
      </c>
      <c r="SM706">
        <v>135.09200000000001</v>
      </c>
      <c r="SO706">
        <v>40066</v>
      </c>
      <c r="SP706">
        <v>103.943</v>
      </c>
      <c r="SQ706">
        <v>105.89700000000001</v>
      </c>
      <c r="SW706">
        <v>40066</v>
      </c>
      <c r="SX706">
        <v>112.098</v>
      </c>
      <c r="SY706">
        <v>114.331</v>
      </c>
      <c r="TI706">
        <v>40066</v>
      </c>
      <c r="TJ706">
        <v>108.876</v>
      </c>
      <c r="TK706">
        <v>109.57899999999999</v>
      </c>
      <c r="TM706">
        <v>40066</v>
      </c>
      <c r="TN706">
        <v>99.027000000000001</v>
      </c>
      <c r="TO706">
        <v>99.638000000000005</v>
      </c>
      <c r="TQ706">
        <v>42048</v>
      </c>
      <c r="TR706">
        <v>127.178</v>
      </c>
      <c r="TS706">
        <v>152.98699999999999</v>
      </c>
      <c r="TU706">
        <v>40066</v>
      </c>
      <c r="TV706">
        <v>85.905000000000001</v>
      </c>
      <c r="TW706">
        <v>86.394000000000005</v>
      </c>
      <c r="TY706">
        <v>40371</v>
      </c>
      <c r="TZ706">
        <v>101.349</v>
      </c>
      <c r="UA706">
        <v>103.614</v>
      </c>
      <c r="UC706">
        <v>41663</v>
      </c>
      <c r="UD706">
        <v>105.37</v>
      </c>
      <c r="UE706">
        <v>107.441</v>
      </c>
      <c r="UG706">
        <v>42048</v>
      </c>
      <c r="UH706">
        <v>131.565</v>
      </c>
      <c r="UI706">
        <v>143.89400000000001</v>
      </c>
    </row>
    <row r="707" spans="69:555">
      <c r="BQ707">
        <v>40067</v>
      </c>
      <c r="BR707">
        <v>100.48</v>
      </c>
      <c r="BS707">
        <v>102.074</v>
      </c>
      <c r="BU707">
        <v>40067</v>
      </c>
      <c r="BV707">
        <v>100.84699999999999</v>
      </c>
      <c r="BW707">
        <v>101.361</v>
      </c>
      <c r="BY707">
        <v>40122</v>
      </c>
      <c r="BZ707">
        <v>101.056</v>
      </c>
      <c r="CA707">
        <v>101.82899999999999</v>
      </c>
      <c r="CC707">
        <v>40067</v>
      </c>
      <c r="CD707">
        <v>101.57299999999999</v>
      </c>
      <c r="CE707">
        <v>102.27200000000001</v>
      </c>
      <c r="CG707">
        <v>40275</v>
      </c>
      <c r="CH707">
        <v>101.21899999999999</v>
      </c>
      <c r="CI707">
        <v>102.089</v>
      </c>
      <c r="CK707">
        <v>40067</v>
      </c>
      <c r="CL707">
        <v>100.994</v>
      </c>
      <c r="CM707">
        <v>111.098</v>
      </c>
      <c r="CO707">
        <v>40067</v>
      </c>
      <c r="CP707">
        <v>105.21299999999999</v>
      </c>
      <c r="CQ707">
        <v>107.27500000000001</v>
      </c>
      <c r="CS707">
        <v>40487</v>
      </c>
      <c r="CT707">
        <v>100.592</v>
      </c>
      <c r="CU707">
        <v>101.621</v>
      </c>
      <c r="CW707">
        <v>40067</v>
      </c>
      <c r="CX707">
        <v>103.527</v>
      </c>
      <c r="CY707">
        <v>103.53700000000001</v>
      </c>
      <c r="DA707">
        <v>40067</v>
      </c>
      <c r="DB707">
        <v>107.08199999999999</v>
      </c>
      <c r="DC707">
        <v>107.738</v>
      </c>
      <c r="DE707">
        <v>40672</v>
      </c>
      <c r="DF707">
        <v>100.833</v>
      </c>
      <c r="DG707">
        <v>101.66500000000001</v>
      </c>
      <c r="DI707">
        <v>40067</v>
      </c>
      <c r="DJ707">
        <v>104.482</v>
      </c>
      <c r="DK707">
        <v>104.492</v>
      </c>
      <c r="DM707">
        <v>40067</v>
      </c>
      <c r="DN707">
        <v>107.539</v>
      </c>
      <c r="DO707">
        <v>108.164</v>
      </c>
      <c r="DQ707">
        <v>40854</v>
      </c>
      <c r="DR707">
        <v>99.468000000000004</v>
      </c>
      <c r="DS707">
        <v>100.045</v>
      </c>
      <c r="DU707">
        <v>40169</v>
      </c>
      <c r="DV707">
        <v>104.93300000000001</v>
      </c>
      <c r="DW707">
        <v>105.746</v>
      </c>
      <c r="DY707">
        <v>40974</v>
      </c>
      <c r="DZ707">
        <v>100.505</v>
      </c>
      <c r="EA707">
        <v>100.97199999999999</v>
      </c>
      <c r="EC707">
        <v>40151</v>
      </c>
      <c r="ED707">
        <v>104.20399999999999</v>
      </c>
      <c r="EE707">
        <v>110.017</v>
      </c>
      <c r="EG707">
        <v>40350</v>
      </c>
      <c r="EH707">
        <v>105.361</v>
      </c>
      <c r="EI707">
        <v>106.17400000000001</v>
      </c>
      <c r="EK707">
        <v>41158</v>
      </c>
      <c r="EL707">
        <v>100.235</v>
      </c>
      <c r="EM707">
        <v>100.71599999999999</v>
      </c>
      <c r="EO707">
        <v>40067</v>
      </c>
      <c r="EP707">
        <v>107.977</v>
      </c>
      <c r="EQ707">
        <v>108.571</v>
      </c>
      <c r="ES707">
        <v>40563</v>
      </c>
      <c r="ET707">
        <v>102.938</v>
      </c>
      <c r="EU707">
        <v>104.128</v>
      </c>
      <c r="EW707">
        <v>41310</v>
      </c>
      <c r="EX707">
        <v>100.44499999999999</v>
      </c>
      <c r="EY707">
        <v>100.824</v>
      </c>
      <c r="FA707">
        <v>40067</v>
      </c>
      <c r="FB707">
        <v>106.464</v>
      </c>
      <c r="FC707">
        <v>106.995</v>
      </c>
      <c r="FE707">
        <v>41463</v>
      </c>
      <c r="FF707">
        <v>100.52500000000001</v>
      </c>
      <c r="FG707">
        <v>100.959</v>
      </c>
      <c r="FI707">
        <v>40809</v>
      </c>
      <c r="FJ707">
        <v>98.704999999999998</v>
      </c>
      <c r="FK707">
        <v>99.781000000000006</v>
      </c>
      <c r="FM707">
        <v>41617</v>
      </c>
      <c r="FN707">
        <v>100.738</v>
      </c>
      <c r="FO707">
        <v>101.331</v>
      </c>
      <c r="FQ707">
        <v>40959</v>
      </c>
      <c r="FR707">
        <v>100.66</v>
      </c>
      <c r="FS707">
        <v>101.46299999999999</v>
      </c>
      <c r="FU707">
        <v>41738</v>
      </c>
      <c r="FV707">
        <v>100.828</v>
      </c>
      <c r="FW707">
        <v>102.03700000000001</v>
      </c>
      <c r="FY707">
        <v>40067</v>
      </c>
      <c r="FZ707">
        <v>106.506</v>
      </c>
      <c r="GA707">
        <v>107.03700000000001</v>
      </c>
      <c r="GC707">
        <v>40067</v>
      </c>
      <c r="GD707">
        <v>104.97799999999999</v>
      </c>
      <c r="GE707">
        <v>117.898</v>
      </c>
      <c r="GG707">
        <v>41862</v>
      </c>
      <c r="GH707">
        <v>101.488</v>
      </c>
      <c r="GI707">
        <v>102.97199999999999</v>
      </c>
      <c r="GK707">
        <v>40067</v>
      </c>
      <c r="GL707">
        <v>106.379</v>
      </c>
      <c r="GM707">
        <v>106.91</v>
      </c>
      <c r="GO707">
        <v>41969</v>
      </c>
      <c r="GP707">
        <v>100.59</v>
      </c>
      <c r="GQ707">
        <v>101.19799999999999</v>
      </c>
      <c r="GS707">
        <v>41176</v>
      </c>
      <c r="GT707">
        <v>100.75</v>
      </c>
      <c r="GU707">
        <v>102.102</v>
      </c>
      <c r="GW707">
        <v>41324</v>
      </c>
      <c r="GX707">
        <v>102.048</v>
      </c>
      <c r="GY707">
        <v>102.617</v>
      </c>
      <c r="HA707">
        <v>42088</v>
      </c>
      <c r="HB707">
        <v>101.348</v>
      </c>
      <c r="HC707">
        <v>102.23099999999999</v>
      </c>
      <c r="HE707">
        <v>40067</v>
      </c>
      <c r="HF707">
        <v>103.681</v>
      </c>
      <c r="HG707">
        <v>104.15</v>
      </c>
      <c r="HI707">
        <v>41477</v>
      </c>
      <c r="HJ707">
        <v>102.38500000000001</v>
      </c>
      <c r="HK707">
        <v>103.078</v>
      </c>
      <c r="HM707">
        <v>42241</v>
      </c>
      <c r="HN707">
        <v>100.73</v>
      </c>
      <c r="HO707">
        <v>101.384</v>
      </c>
      <c r="HQ707">
        <v>42046</v>
      </c>
      <c r="HR707">
        <v>102.375</v>
      </c>
      <c r="HS707">
        <v>103.018</v>
      </c>
      <c r="HU707">
        <v>41631</v>
      </c>
      <c r="HV707">
        <v>104.97</v>
      </c>
      <c r="HW707">
        <v>105.753</v>
      </c>
      <c r="IG707">
        <v>40067</v>
      </c>
      <c r="IH707">
        <v>102.824</v>
      </c>
      <c r="II707">
        <v>103.292</v>
      </c>
      <c r="IK707">
        <v>41947</v>
      </c>
      <c r="IL707">
        <v>103.71</v>
      </c>
      <c r="IM707">
        <v>111.10899999999999</v>
      </c>
      <c r="IO707">
        <v>41989</v>
      </c>
      <c r="IP707">
        <v>107.12</v>
      </c>
      <c r="IQ707">
        <v>108.35299999999999</v>
      </c>
      <c r="JE707">
        <v>40070</v>
      </c>
      <c r="JF707">
        <v>103.63800000000001</v>
      </c>
      <c r="JG707">
        <v>104.149</v>
      </c>
      <c r="JM707">
        <v>42160</v>
      </c>
      <c r="JN707">
        <v>108.617</v>
      </c>
      <c r="JO707">
        <v>109.12</v>
      </c>
      <c r="JU707">
        <v>42163</v>
      </c>
      <c r="JV707">
        <v>108.91500000000001</v>
      </c>
      <c r="JW707">
        <v>109.032</v>
      </c>
      <c r="JY707">
        <v>40067</v>
      </c>
      <c r="JZ707">
        <v>111.729</v>
      </c>
      <c r="KA707">
        <v>112.38500000000001</v>
      </c>
      <c r="KC707">
        <v>42044</v>
      </c>
      <c r="KD707">
        <v>104.64400000000001</v>
      </c>
      <c r="KE707">
        <v>122.449</v>
      </c>
      <c r="KG707">
        <v>42265</v>
      </c>
      <c r="KH707">
        <v>106.999</v>
      </c>
      <c r="KI707">
        <v>108.36799999999999</v>
      </c>
      <c r="KS707">
        <v>40372</v>
      </c>
      <c r="KT707">
        <v>105.443</v>
      </c>
      <c r="KU707">
        <v>107.494</v>
      </c>
      <c r="LE707">
        <v>41666</v>
      </c>
      <c r="LF707">
        <v>109.083</v>
      </c>
      <c r="LG707">
        <v>111.30800000000001</v>
      </c>
      <c r="LU707">
        <v>40067</v>
      </c>
      <c r="LV707">
        <v>103.494</v>
      </c>
      <c r="LW707">
        <v>104.02500000000001</v>
      </c>
      <c r="LY707">
        <v>41666</v>
      </c>
      <c r="LZ707">
        <v>109.38200000000001</v>
      </c>
      <c r="MA707">
        <v>111.259</v>
      </c>
      <c r="MK707">
        <v>41666</v>
      </c>
      <c r="ML707">
        <v>107.943</v>
      </c>
      <c r="MM707">
        <v>109.715</v>
      </c>
      <c r="MO707">
        <v>42045</v>
      </c>
      <c r="MP707">
        <v>109.122</v>
      </c>
      <c r="MQ707">
        <v>121.697</v>
      </c>
      <c r="MW707">
        <v>40067</v>
      </c>
      <c r="MX707">
        <v>103.989</v>
      </c>
      <c r="MY707">
        <v>104.551</v>
      </c>
      <c r="NA707">
        <v>41666</v>
      </c>
      <c r="NB707">
        <v>107.40600000000001</v>
      </c>
      <c r="NC707">
        <v>109.179</v>
      </c>
      <c r="NM707">
        <v>41666</v>
      </c>
      <c r="NN707">
        <v>105.916</v>
      </c>
      <c r="NO707">
        <v>107.58499999999999</v>
      </c>
      <c r="NY707">
        <v>41666</v>
      </c>
      <c r="NZ707">
        <v>103.56100000000001</v>
      </c>
      <c r="OA707">
        <v>105.125</v>
      </c>
      <c r="OG707">
        <v>40067</v>
      </c>
      <c r="OH707">
        <v>96.251000000000005</v>
      </c>
      <c r="OI707">
        <v>96.72</v>
      </c>
      <c r="OK707">
        <v>41666</v>
      </c>
      <c r="OL707">
        <v>109.35</v>
      </c>
      <c r="OM707">
        <v>111.331</v>
      </c>
      <c r="OO707">
        <v>42038</v>
      </c>
      <c r="OP707">
        <v>110.40900000000001</v>
      </c>
      <c r="OQ707">
        <v>120.369</v>
      </c>
      <c r="OW707">
        <v>42160</v>
      </c>
      <c r="OX707">
        <v>121.176</v>
      </c>
      <c r="OY707">
        <v>122.53400000000001</v>
      </c>
      <c r="PE707">
        <v>42160</v>
      </c>
      <c r="PF707">
        <v>124.715</v>
      </c>
      <c r="PG707">
        <v>126.21</v>
      </c>
      <c r="PM707">
        <v>42160</v>
      </c>
      <c r="PN707">
        <v>124.83499999999999</v>
      </c>
      <c r="PO707">
        <v>125.417</v>
      </c>
      <c r="PU707">
        <v>42335</v>
      </c>
      <c r="PV707">
        <v>124.89100000000001</v>
      </c>
      <c r="PW707">
        <v>125.261</v>
      </c>
      <c r="PY707">
        <v>41666</v>
      </c>
      <c r="PZ707">
        <v>108.05200000000001</v>
      </c>
      <c r="QA707">
        <v>110.401</v>
      </c>
      <c r="QC707">
        <v>42044</v>
      </c>
      <c r="QD707">
        <v>116.67700000000001</v>
      </c>
      <c r="QE707">
        <v>134.238</v>
      </c>
      <c r="QG707">
        <v>40067</v>
      </c>
      <c r="QH707">
        <v>147.48500000000001</v>
      </c>
      <c r="QI707">
        <v>150.86000000000001</v>
      </c>
      <c r="QO707">
        <v>42114</v>
      </c>
      <c r="QP707">
        <v>89.591999999999999</v>
      </c>
      <c r="QQ707">
        <v>89.591999999999999</v>
      </c>
      <c r="RI707">
        <v>41666</v>
      </c>
      <c r="RJ707">
        <v>108.86</v>
      </c>
      <c r="RK707">
        <v>110.94499999999999</v>
      </c>
      <c r="RU707">
        <v>41666</v>
      </c>
      <c r="RV707">
        <v>104.77200000000001</v>
      </c>
      <c r="RW707">
        <v>106.649</v>
      </c>
      <c r="SC707">
        <v>40067</v>
      </c>
      <c r="SD707">
        <v>129.94800000000001</v>
      </c>
      <c r="SE707">
        <v>132.667</v>
      </c>
      <c r="SG707">
        <v>40067</v>
      </c>
      <c r="SH707">
        <v>120.747</v>
      </c>
      <c r="SI707">
        <v>123.185</v>
      </c>
      <c r="SK707">
        <v>42335</v>
      </c>
      <c r="SL707">
        <v>134.27799999999999</v>
      </c>
      <c r="SM707">
        <v>135.465</v>
      </c>
      <c r="SO707">
        <v>40067</v>
      </c>
      <c r="SP707">
        <v>105.845</v>
      </c>
      <c r="SQ707">
        <v>107.813</v>
      </c>
      <c r="SW707">
        <v>40067</v>
      </c>
      <c r="SX707">
        <v>114.292</v>
      </c>
      <c r="SY707">
        <v>116.542</v>
      </c>
      <c r="TI707">
        <v>40067</v>
      </c>
      <c r="TJ707">
        <v>111.18899999999999</v>
      </c>
      <c r="TK707">
        <v>111.908</v>
      </c>
      <c r="TM707">
        <v>40067</v>
      </c>
      <c r="TN707">
        <v>101.06399999999999</v>
      </c>
      <c r="TO707">
        <v>101.68899999999999</v>
      </c>
      <c r="TQ707">
        <v>42051</v>
      </c>
      <c r="TR707">
        <v>127.178</v>
      </c>
      <c r="TS707">
        <v>152.989</v>
      </c>
      <c r="TU707">
        <v>40067</v>
      </c>
      <c r="TV707">
        <v>87.070999999999998</v>
      </c>
      <c r="TW707">
        <v>87.570999999999998</v>
      </c>
      <c r="TY707">
        <v>40372</v>
      </c>
      <c r="TZ707">
        <v>100.71299999999999</v>
      </c>
      <c r="UA707">
        <v>102.992</v>
      </c>
      <c r="UC707">
        <v>41666</v>
      </c>
      <c r="UD707">
        <v>105.13500000000001</v>
      </c>
      <c r="UE707">
        <v>107.22</v>
      </c>
      <c r="UG707">
        <v>42051</v>
      </c>
      <c r="UH707">
        <v>131.565</v>
      </c>
      <c r="UI707">
        <v>143.898</v>
      </c>
    </row>
    <row r="708" spans="69:555">
      <c r="BQ708">
        <v>40070</v>
      </c>
      <c r="BR708">
        <v>100.47</v>
      </c>
      <c r="BS708">
        <v>102.075</v>
      </c>
      <c r="BU708">
        <v>40070</v>
      </c>
      <c r="BV708">
        <v>100.83799999999999</v>
      </c>
      <c r="BW708">
        <v>101.36</v>
      </c>
      <c r="BY708">
        <v>40123</v>
      </c>
      <c r="BZ708">
        <v>101.048</v>
      </c>
      <c r="CA708">
        <v>101.833</v>
      </c>
      <c r="CC708">
        <v>40070</v>
      </c>
      <c r="CD708">
        <v>101.557</v>
      </c>
      <c r="CE708">
        <v>102.26300000000001</v>
      </c>
      <c r="CG708">
        <v>40276</v>
      </c>
      <c r="CH708">
        <v>101.20399999999999</v>
      </c>
      <c r="CI708">
        <v>102.087</v>
      </c>
      <c r="CK708">
        <v>40070</v>
      </c>
      <c r="CL708">
        <v>101.002</v>
      </c>
      <c r="CM708">
        <v>111.084</v>
      </c>
      <c r="CO708">
        <v>40070</v>
      </c>
      <c r="CP708">
        <v>105.18600000000001</v>
      </c>
      <c r="CQ708">
        <v>107.26300000000001</v>
      </c>
      <c r="CS708">
        <v>40490</v>
      </c>
      <c r="CT708">
        <v>100.58</v>
      </c>
      <c r="CU708">
        <v>101.619</v>
      </c>
      <c r="CW708">
        <v>40070</v>
      </c>
      <c r="CX708">
        <v>103.47199999999999</v>
      </c>
      <c r="CY708">
        <v>103.491</v>
      </c>
      <c r="DA708">
        <v>40070</v>
      </c>
      <c r="DB708">
        <v>107.009</v>
      </c>
      <c r="DC708">
        <v>107.68</v>
      </c>
      <c r="DE708">
        <v>40673</v>
      </c>
      <c r="DF708">
        <v>100.836</v>
      </c>
      <c r="DG708">
        <v>101.679</v>
      </c>
      <c r="DI708">
        <v>40070</v>
      </c>
      <c r="DJ708">
        <v>104.408</v>
      </c>
      <c r="DK708">
        <v>104.429</v>
      </c>
      <c r="DM708">
        <v>40070</v>
      </c>
      <c r="DN708">
        <v>107.434</v>
      </c>
      <c r="DO708">
        <v>108.07299999999999</v>
      </c>
      <c r="DQ708">
        <v>40855</v>
      </c>
      <c r="DR708">
        <v>99.38</v>
      </c>
      <c r="DS708">
        <v>99.965000000000003</v>
      </c>
      <c r="DU708">
        <v>40170</v>
      </c>
      <c r="DV708">
        <v>105</v>
      </c>
      <c r="DW708">
        <v>105.824</v>
      </c>
      <c r="DY708">
        <v>40975</v>
      </c>
      <c r="DZ708">
        <v>100.515</v>
      </c>
      <c r="EA708">
        <v>101.003</v>
      </c>
      <c r="EC708">
        <v>40154</v>
      </c>
      <c r="ED708">
        <v>104.242</v>
      </c>
      <c r="EE708">
        <v>110.072</v>
      </c>
      <c r="EG708">
        <v>40351</v>
      </c>
      <c r="EH708">
        <v>105.25700000000001</v>
      </c>
      <c r="EI708">
        <v>106.081</v>
      </c>
      <c r="EK708">
        <v>41159</v>
      </c>
      <c r="EL708">
        <v>100.253</v>
      </c>
      <c r="EM708">
        <v>100.739</v>
      </c>
      <c r="EO708">
        <v>40070</v>
      </c>
      <c r="EP708">
        <v>107.78</v>
      </c>
      <c r="EQ708">
        <v>108.387</v>
      </c>
      <c r="ES708">
        <v>40564</v>
      </c>
      <c r="ET708">
        <v>103.08</v>
      </c>
      <c r="EU708">
        <v>104.283</v>
      </c>
      <c r="EW708">
        <v>41311</v>
      </c>
      <c r="EX708">
        <v>100.43</v>
      </c>
      <c r="EY708">
        <v>100.82599999999999</v>
      </c>
      <c r="FA708">
        <v>40070</v>
      </c>
      <c r="FB708">
        <v>106.27800000000001</v>
      </c>
      <c r="FC708">
        <v>106.821</v>
      </c>
      <c r="FE708">
        <v>41464</v>
      </c>
      <c r="FF708">
        <v>100.52</v>
      </c>
      <c r="FG708">
        <v>100.96</v>
      </c>
      <c r="FI708">
        <v>40812</v>
      </c>
      <c r="FJ708">
        <v>98.488</v>
      </c>
      <c r="FK708">
        <v>99.573999999999998</v>
      </c>
      <c r="FM708">
        <v>41618</v>
      </c>
      <c r="FN708">
        <v>100.727</v>
      </c>
      <c r="FO708">
        <v>101.32899999999999</v>
      </c>
      <c r="FQ708">
        <v>40960</v>
      </c>
      <c r="FR708">
        <v>100.82</v>
      </c>
      <c r="FS708">
        <v>101.633</v>
      </c>
      <c r="FU708">
        <v>41739</v>
      </c>
      <c r="FV708">
        <v>100.813</v>
      </c>
      <c r="FW708">
        <v>102.03400000000001</v>
      </c>
      <c r="FY708">
        <v>40070</v>
      </c>
      <c r="FZ708">
        <v>106.241</v>
      </c>
      <c r="GA708">
        <v>106.78400000000001</v>
      </c>
      <c r="GC708">
        <v>40070</v>
      </c>
      <c r="GD708">
        <v>104.97199999999999</v>
      </c>
      <c r="GE708">
        <v>117.871</v>
      </c>
      <c r="GG708">
        <v>41863</v>
      </c>
      <c r="GH708">
        <v>101.473</v>
      </c>
      <c r="GI708">
        <v>102.973</v>
      </c>
      <c r="GK708">
        <v>40070</v>
      </c>
      <c r="GL708">
        <v>106.084</v>
      </c>
      <c r="GM708">
        <v>106.627</v>
      </c>
      <c r="GO708">
        <v>41970</v>
      </c>
      <c r="GP708">
        <v>100.57</v>
      </c>
      <c r="GQ708">
        <v>101.19799999999999</v>
      </c>
      <c r="GS708">
        <v>41177</v>
      </c>
      <c r="GT708">
        <v>100.52500000000001</v>
      </c>
      <c r="GU708">
        <v>101.886</v>
      </c>
      <c r="GW708">
        <v>41325</v>
      </c>
      <c r="GX708">
        <v>101.947</v>
      </c>
      <c r="GY708">
        <v>102.54</v>
      </c>
      <c r="HA708">
        <v>42089</v>
      </c>
      <c r="HB708">
        <v>101.318</v>
      </c>
      <c r="HC708">
        <v>102.238</v>
      </c>
      <c r="HE708">
        <v>40070</v>
      </c>
      <c r="HF708">
        <v>103.396</v>
      </c>
      <c r="HG708">
        <v>103.875</v>
      </c>
      <c r="HI708">
        <v>41478</v>
      </c>
      <c r="HJ708">
        <v>102.298</v>
      </c>
      <c r="HK708">
        <v>102.999</v>
      </c>
      <c r="HM708">
        <v>42242</v>
      </c>
      <c r="HN708">
        <v>100.72</v>
      </c>
      <c r="HO708">
        <v>101.381</v>
      </c>
      <c r="HQ708">
        <v>42047</v>
      </c>
      <c r="HR708">
        <v>102.358</v>
      </c>
      <c r="HS708">
        <v>103.021</v>
      </c>
      <c r="HU708">
        <v>41632</v>
      </c>
      <c r="HV708">
        <v>104.958</v>
      </c>
      <c r="HW708">
        <v>105.751</v>
      </c>
      <c r="IG708">
        <v>40070</v>
      </c>
      <c r="IH708">
        <v>102.65600000000001</v>
      </c>
      <c r="II708">
        <v>103.134</v>
      </c>
      <c r="IK708">
        <v>41948</v>
      </c>
      <c r="IL708">
        <v>103.60299999999999</v>
      </c>
      <c r="IM708">
        <v>111.017</v>
      </c>
      <c r="IO708">
        <v>41990</v>
      </c>
      <c r="IP708">
        <v>107.145</v>
      </c>
      <c r="IQ708">
        <v>108.392</v>
      </c>
      <c r="JE708">
        <v>40071</v>
      </c>
      <c r="JF708">
        <v>103.607</v>
      </c>
      <c r="JG708">
        <v>104.129</v>
      </c>
      <c r="JM708">
        <v>42163</v>
      </c>
      <c r="JN708">
        <v>108.626</v>
      </c>
      <c r="JO708">
        <v>109.142</v>
      </c>
      <c r="JU708">
        <v>42164</v>
      </c>
      <c r="JV708">
        <v>108.89400000000001</v>
      </c>
      <c r="JW708">
        <v>109.024</v>
      </c>
      <c r="JY708">
        <v>40070</v>
      </c>
      <c r="JZ708">
        <v>111.532</v>
      </c>
      <c r="KA708">
        <v>112.202</v>
      </c>
      <c r="KC708">
        <v>42045</v>
      </c>
      <c r="KD708">
        <v>104.499</v>
      </c>
      <c r="KE708">
        <v>122.283</v>
      </c>
      <c r="KG708">
        <v>42268</v>
      </c>
      <c r="KH708">
        <v>106.94499999999999</v>
      </c>
      <c r="KI708">
        <v>108.324</v>
      </c>
      <c r="KS708">
        <v>40373</v>
      </c>
      <c r="KT708">
        <v>104.961</v>
      </c>
      <c r="KU708">
        <v>107.04900000000001</v>
      </c>
      <c r="LE708">
        <v>41667</v>
      </c>
      <c r="LF708">
        <v>109.29</v>
      </c>
      <c r="LG708">
        <v>111.52800000000001</v>
      </c>
      <c r="LU708">
        <v>40070</v>
      </c>
      <c r="LV708">
        <v>103.337</v>
      </c>
      <c r="LW708">
        <v>103.88</v>
      </c>
      <c r="LY708">
        <v>41667</v>
      </c>
      <c r="LZ708">
        <v>109.56100000000001</v>
      </c>
      <c r="MA708">
        <v>111.45</v>
      </c>
      <c r="MK708">
        <v>41667</v>
      </c>
      <c r="ML708">
        <v>108.14400000000001</v>
      </c>
      <c r="MM708">
        <v>109.928</v>
      </c>
      <c r="MO708">
        <v>42046</v>
      </c>
      <c r="MP708">
        <v>108.92100000000001</v>
      </c>
      <c r="MQ708">
        <v>121.477</v>
      </c>
      <c r="MW708">
        <v>40070</v>
      </c>
      <c r="MX708">
        <v>103.83199999999999</v>
      </c>
      <c r="MY708">
        <v>104.407</v>
      </c>
      <c r="NA708">
        <v>41667</v>
      </c>
      <c r="NB708">
        <v>107.64700000000001</v>
      </c>
      <c r="NC708">
        <v>109.431</v>
      </c>
      <c r="NM708">
        <v>41667</v>
      </c>
      <c r="NN708">
        <v>106.164</v>
      </c>
      <c r="NO708">
        <v>107.843</v>
      </c>
      <c r="NY708">
        <v>41667</v>
      </c>
      <c r="NZ708">
        <v>103.828</v>
      </c>
      <c r="OA708">
        <v>105.402</v>
      </c>
      <c r="OG708">
        <v>40070</v>
      </c>
      <c r="OH708">
        <v>96.183000000000007</v>
      </c>
      <c r="OI708">
        <v>96.661000000000001</v>
      </c>
      <c r="OK708">
        <v>41667</v>
      </c>
      <c r="OL708">
        <v>109.663</v>
      </c>
      <c r="OM708">
        <v>111.657</v>
      </c>
      <c r="OO708">
        <v>42039</v>
      </c>
      <c r="OP708">
        <v>110.854</v>
      </c>
      <c r="OQ708">
        <v>120.852</v>
      </c>
      <c r="OW708">
        <v>42163</v>
      </c>
      <c r="OX708">
        <v>121.01900000000001</v>
      </c>
      <c r="OY708">
        <v>122.39100000000001</v>
      </c>
      <c r="PE708">
        <v>42163</v>
      </c>
      <c r="PF708">
        <v>124.545</v>
      </c>
      <c r="PG708">
        <v>126.054</v>
      </c>
      <c r="PM708">
        <v>42163</v>
      </c>
      <c r="PN708">
        <v>124.655</v>
      </c>
      <c r="PO708">
        <v>125.252</v>
      </c>
      <c r="PU708">
        <v>42338</v>
      </c>
      <c r="PV708">
        <v>124.666</v>
      </c>
      <c r="PW708">
        <v>125.04900000000001</v>
      </c>
      <c r="PY708">
        <v>41667</v>
      </c>
      <c r="PZ708">
        <v>108.499</v>
      </c>
      <c r="QA708">
        <v>110.861</v>
      </c>
      <c r="QC708">
        <v>42045</v>
      </c>
      <c r="QD708">
        <v>116.38200000000001</v>
      </c>
      <c r="QE708">
        <v>133.905</v>
      </c>
      <c r="QG708">
        <v>40070</v>
      </c>
      <c r="QH708">
        <v>147.351</v>
      </c>
      <c r="QI708">
        <v>150.75</v>
      </c>
      <c r="QO708">
        <v>42115</v>
      </c>
      <c r="QP708">
        <v>89.744</v>
      </c>
      <c r="QQ708">
        <v>89.744</v>
      </c>
      <c r="RI708">
        <v>41667</v>
      </c>
      <c r="RJ708">
        <v>109.432</v>
      </c>
      <c r="RK708">
        <v>111.53100000000001</v>
      </c>
      <c r="RU708">
        <v>41667</v>
      </c>
      <c r="RV708">
        <v>105.32899999999999</v>
      </c>
      <c r="RW708">
        <v>107.218</v>
      </c>
      <c r="SC708">
        <v>40070</v>
      </c>
      <c r="SD708">
        <v>130.05799999999999</v>
      </c>
      <c r="SE708">
        <v>132.79599999999999</v>
      </c>
      <c r="SG708">
        <v>40070</v>
      </c>
      <c r="SH708">
        <v>120.833</v>
      </c>
      <c r="SI708">
        <v>123.288</v>
      </c>
      <c r="SK708">
        <v>42338</v>
      </c>
      <c r="SL708">
        <v>134.077</v>
      </c>
      <c r="SM708">
        <v>135.27799999999999</v>
      </c>
      <c r="SO708">
        <v>40070</v>
      </c>
      <c r="SP708">
        <v>105.91200000000001</v>
      </c>
      <c r="SQ708">
        <v>107.895</v>
      </c>
      <c r="SW708">
        <v>40070</v>
      </c>
      <c r="SX708">
        <v>114.37</v>
      </c>
      <c r="SY708">
        <v>116.636</v>
      </c>
      <c r="TI708">
        <v>40070</v>
      </c>
      <c r="TJ708">
        <v>111.22799999999999</v>
      </c>
      <c r="TK708">
        <v>111.962</v>
      </c>
      <c r="TM708">
        <v>40070</v>
      </c>
      <c r="TN708">
        <v>101.113</v>
      </c>
      <c r="TO708">
        <v>101.752</v>
      </c>
      <c r="TQ708">
        <v>42052</v>
      </c>
      <c r="TR708">
        <v>127.108</v>
      </c>
      <c r="TS708">
        <v>152.90799999999999</v>
      </c>
      <c r="TU708">
        <v>40070</v>
      </c>
      <c r="TV708">
        <v>87.082999999999998</v>
      </c>
      <c r="TW708">
        <v>87.593999999999994</v>
      </c>
      <c r="TY708">
        <v>40373</v>
      </c>
      <c r="TZ708">
        <v>99.822999999999993</v>
      </c>
      <c r="UA708">
        <v>102.143</v>
      </c>
      <c r="UC708">
        <v>41667</v>
      </c>
      <c r="UD708">
        <v>105.93300000000001</v>
      </c>
      <c r="UE708">
        <v>108.032</v>
      </c>
      <c r="UG708">
        <v>42052</v>
      </c>
      <c r="UH708">
        <v>131.333</v>
      </c>
      <c r="UI708">
        <v>143.649</v>
      </c>
    </row>
    <row r="709" spans="69:555">
      <c r="BQ709">
        <v>40071</v>
      </c>
      <c r="BR709">
        <v>100.459</v>
      </c>
      <c r="BS709">
        <v>102.07599999999999</v>
      </c>
      <c r="BU709">
        <v>40071</v>
      </c>
      <c r="BV709">
        <v>100.831</v>
      </c>
      <c r="BW709">
        <v>101.361</v>
      </c>
      <c r="BY709">
        <v>40126</v>
      </c>
      <c r="BZ709">
        <v>101.042</v>
      </c>
      <c r="CA709">
        <v>101.83799999999999</v>
      </c>
      <c r="CC709">
        <v>40071</v>
      </c>
      <c r="CD709">
        <v>101.548</v>
      </c>
      <c r="CE709">
        <v>102.262</v>
      </c>
      <c r="CG709">
        <v>40277</v>
      </c>
      <c r="CH709">
        <v>101.194</v>
      </c>
      <c r="CI709">
        <v>102.089</v>
      </c>
      <c r="CK709">
        <v>40071</v>
      </c>
      <c r="CL709">
        <v>101.08499999999999</v>
      </c>
      <c r="CM709">
        <v>111.15300000000001</v>
      </c>
      <c r="CO709">
        <v>40071</v>
      </c>
      <c r="CP709">
        <v>105.15900000000001</v>
      </c>
      <c r="CQ709">
        <v>107.251</v>
      </c>
      <c r="CS709">
        <v>40491</v>
      </c>
      <c r="CT709">
        <v>100.572</v>
      </c>
      <c r="CU709">
        <v>101.622</v>
      </c>
      <c r="CW709">
        <v>40071</v>
      </c>
      <c r="CX709">
        <v>103.44</v>
      </c>
      <c r="CY709">
        <v>103.46899999999999</v>
      </c>
      <c r="DA709">
        <v>40071</v>
      </c>
      <c r="DB709">
        <v>106.99299999999999</v>
      </c>
      <c r="DC709">
        <v>107.678</v>
      </c>
      <c r="DE709">
        <v>40674</v>
      </c>
      <c r="DF709">
        <v>100.818</v>
      </c>
      <c r="DG709">
        <v>101.696</v>
      </c>
      <c r="DI709">
        <v>40071</v>
      </c>
      <c r="DJ709">
        <v>104.372</v>
      </c>
      <c r="DK709">
        <v>104.40300000000001</v>
      </c>
      <c r="DM709">
        <v>40071</v>
      </c>
      <c r="DN709">
        <v>107.39700000000001</v>
      </c>
      <c r="DO709">
        <v>108.04900000000001</v>
      </c>
      <c r="DQ709">
        <v>40856</v>
      </c>
      <c r="DR709">
        <v>98.79</v>
      </c>
      <c r="DS709">
        <v>99.4</v>
      </c>
      <c r="DU709">
        <v>40171</v>
      </c>
      <c r="DV709">
        <v>105.014</v>
      </c>
      <c r="DW709">
        <v>105.849</v>
      </c>
      <c r="DY709">
        <v>40976</v>
      </c>
      <c r="DZ709">
        <v>100.518</v>
      </c>
      <c r="EA709">
        <v>101.01300000000001</v>
      </c>
      <c r="EC709">
        <v>40155</v>
      </c>
      <c r="ED709">
        <v>104.256</v>
      </c>
      <c r="EE709">
        <v>110.1</v>
      </c>
      <c r="EG709">
        <v>40352</v>
      </c>
      <c r="EH709">
        <v>105.056</v>
      </c>
      <c r="EI709">
        <v>105.91500000000001</v>
      </c>
      <c r="EK709">
        <v>41162</v>
      </c>
      <c r="EL709">
        <v>100.24</v>
      </c>
      <c r="EM709">
        <v>100.732</v>
      </c>
      <c r="EO709">
        <v>40071</v>
      </c>
      <c r="EP709">
        <v>107.747</v>
      </c>
      <c r="EQ709">
        <v>108.367</v>
      </c>
      <c r="ES709">
        <v>40567</v>
      </c>
      <c r="ET709">
        <v>103.155</v>
      </c>
      <c r="EU709">
        <v>104.369</v>
      </c>
      <c r="EW709">
        <v>41312</v>
      </c>
      <c r="EX709">
        <v>100.438</v>
      </c>
      <c r="EY709">
        <v>100.839</v>
      </c>
      <c r="FA709">
        <v>40071</v>
      </c>
      <c r="FB709">
        <v>106.23</v>
      </c>
      <c r="FC709">
        <v>106.78400000000001</v>
      </c>
      <c r="FE709">
        <v>41465</v>
      </c>
      <c r="FF709">
        <v>100.495</v>
      </c>
      <c r="FG709">
        <v>100.95399999999999</v>
      </c>
      <c r="FI709">
        <v>40813</v>
      </c>
      <c r="FJ709">
        <v>98.63</v>
      </c>
      <c r="FK709">
        <v>99.725999999999999</v>
      </c>
      <c r="FM709">
        <v>41619</v>
      </c>
      <c r="FN709">
        <v>100.708</v>
      </c>
      <c r="FO709">
        <v>101.334</v>
      </c>
      <c r="FQ709">
        <v>40961</v>
      </c>
      <c r="FR709">
        <v>100.72499999999999</v>
      </c>
      <c r="FS709">
        <v>101.56699999999999</v>
      </c>
      <c r="FU709">
        <v>41740</v>
      </c>
      <c r="FV709">
        <v>100.798</v>
      </c>
      <c r="FW709">
        <v>102.03100000000001</v>
      </c>
      <c r="FY709">
        <v>40071</v>
      </c>
      <c r="FZ709">
        <v>106.23399999999999</v>
      </c>
      <c r="GA709">
        <v>106.788</v>
      </c>
      <c r="GC709">
        <v>40071</v>
      </c>
      <c r="GD709">
        <v>105.21299999999999</v>
      </c>
      <c r="GE709">
        <v>118.119</v>
      </c>
      <c r="GG709">
        <v>41864</v>
      </c>
      <c r="GH709">
        <v>101.43</v>
      </c>
      <c r="GI709">
        <v>102.979</v>
      </c>
      <c r="GK709">
        <v>40071</v>
      </c>
      <c r="GL709">
        <v>106.102</v>
      </c>
      <c r="GM709">
        <v>106.65600000000001</v>
      </c>
      <c r="GO709">
        <v>41971</v>
      </c>
      <c r="GP709">
        <v>100.565</v>
      </c>
      <c r="GQ709">
        <v>101.2</v>
      </c>
      <c r="GS709">
        <v>41178</v>
      </c>
      <c r="GT709">
        <v>100.2</v>
      </c>
      <c r="GU709">
        <v>101.58499999999999</v>
      </c>
      <c r="GW709">
        <v>41326</v>
      </c>
      <c r="GX709">
        <v>101.81</v>
      </c>
      <c r="GY709">
        <v>102.41200000000001</v>
      </c>
      <c r="HA709">
        <v>42090</v>
      </c>
      <c r="HB709">
        <v>101.303</v>
      </c>
      <c r="HC709">
        <v>102.235</v>
      </c>
      <c r="HE709">
        <v>40071</v>
      </c>
      <c r="HF709">
        <v>103.414</v>
      </c>
      <c r="HG709">
        <v>103.90300000000001</v>
      </c>
      <c r="HI709">
        <v>41479</v>
      </c>
      <c r="HJ709">
        <v>102.34</v>
      </c>
      <c r="HK709">
        <v>103.066</v>
      </c>
      <c r="HM709">
        <v>42243</v>
      </c>
      <c r="HN709">
        <v>100.69499999999999</v>
      </c>
      <c r="HO709">
        <v>101.379</v>
      </c>
      <c r="HQ709">
        <v>42048</v>
      </c>
      <c r="HR709">
        <v>102.36</v>
      </c>
      <c r="HS709">
        <v>103.03</v>
      </c>
      <c r="HU709">
        <v>41633</v>
      </c>
      <c r="HV709">
        <v>104.958</v>
      </c>
      <c r="HW709">
        <v>105.751</v>
      </c>
      <c r="IG709">
        <v>40071</v>
      </c>
      <c r="IH709">
        <v>102.599</v>
      </c>
      <c r="II709">
        <v>103.08799999999999</v>
      </c>
      <c r="IK709">
        <v>41949</v>
      </c>
      <c r="IL709">
        <v>103.655</v>
      </c>
      <c r="IM709">
        <v>111.14</v>
      </c>
      <c r="IO709">
        <v>41991</v>
      </c>
      <c r="IP709">
        <v>107.15300000000001</v>
      </c>
      <c r="IQ709">
        <v>108.438</v>
      </c>
      <c r="JE709">
        <v>40072</v>
      </c>
      <c r="JF709">
        <v>103.535</v>
      </c>
      <c r="JG709">
        <v>104.09</v>
      </c>
      <c r="JM709">
        <v>42164</v>
      </c>
      <c r="JN709">
        <v>108.611</v>
      </c>
      <c r="JO709">
        <v>109.14</v>
      </c>
      <c r="JU709">
        <v>42165</v>
      </c>
      <c r="JV709">
        <v>108.89100000000001</v>
      </c>
      <c r="JW709">
        <v>109.03400000000001</v>
      </c>
      <c r="JY709">
        <v>40071</v>
      </c>
      <c r="JZ709">
        <v>111.47</v>
      </c>
      <c r="KA709">
        <v>112.155</v>
      </c>
      <c r="KC709">
        <v>42046</v>
      </c>
      <c r="KD709">
        <v>104.336</v>
      </c>
      <c r="KE709">
        <v>122.096</v>
      </c>
      <c r="KG709">
        <v>42269</v>
      </c>
      <c r="KH709">
        <v>106.961</v>
      </c>
      <c r="KI709">
        <v>108.349</v>
      </c>
      <c r="KS709">
        <v>40374</v>
      </c>
      <c r="KT709">
        <v>104.947</v>
      </c>
      <c r="KU709">
        <v>107.048</v>
      </c>
      <c r="LE709">
        <v>41668</v>
      </c>
      <c r="LF709">
        <v>109.35</v>
      </c>
      <c r="LG709">
        <v>109.374</v>
      </c>
      <c r="LU709">
        <v>40071</v>
      </c>
      <c r="LV709">
        <v>103.29</v>
      </c>
      <c r="LW709">
        <v>103.84399999999999</v>
      </c>
      <c r="LY709">
        <v>41668</v>
      </c>
      <c r="LZ709">
        <v>109.649</v>
      </c>
      <c r="MA709">
        <v>111.57599999999999</v>
      </c>
      <c r="MK709">
        <v>41668</v>
      </c>
      <c r="ML709">
        <v>108.23</v>
      </c>
      <c r="MM709">
        <v>110.04900000000001</v>
      </c>
      <c r="MO709">
        <v>42047</v>
      </c>
      <c r="MP709">
        <v>109.035</v>
      </c>
      <c r="MQ709">
        <v>121.613</v>
      </c>
      <c r="MW709">
        <v>40071</v>
      </c>
      <c r="MX709">
        <v>103.801</v>
      </c>
      <c r="MY709">
        <v>104.38800000000001</v>
      </c>
      <c r="NA709">
        <v>41668</v>
      </c>
      <c r="NB709">
        <v>107.736</v>
      </c>
      <c r="NC709">
        <v>109.55500000000001</v>
      </c>
      <c r="NM709">
        <v>41668</v>
      </c>
      <c r="NN709">
        <v>106.22</v>
      </c>
      <c r="NO709">
        <v>107.93300000000001</v>
      </c>
      <c r="NY709">
        <v>41668</v>
      </c>
      <c r="NZ709">
        <v>103.861</v>
      </c>
      <c r="OA709">
        <v>105.467</v>
      </c>
      <c r="OG709">
        <v>40071</v>
      </c>
      <c r="OH709">
        <v>96.105999999999995</v>
      </c>
      <c r="OI709">
        <v>96.594999999999999</v>
      </c>
      <c r="OK709">
        <v>41668</v>
      </c>
      <c r="OL709">
        <v>109.64700000000001</v>
      </c>
      <c r="OM709">
        <v>111.681</v>
      </c>
      <c r="OO709">
        <v>42040</v>
      </c>
      <c r="OP709">
        <v>110.806</v>
      </c>
      <c r="OQ709">
        <v>120.807</v>
      </c>
      <c r="OW709">
        <v>42164</v>
      </c>
      <c r="OX709">
        <v>120.90300000000001</v>
      </c>
      <c r="OY709">
        <v>122.288</v>
      </c>
      <c r="PE709">
        <v>42164</v>
      </c>
      <c r="PF709">
        <v>124.369</v>
      </c>
      <c r="PG709">
        <v>125.893</v>
      </c>
      <c r="PM709">
        <v>42164</v>
      </c>
      <c r="PN709">
        <v>124.43899999999999</v>
      </c>
      <c r="PO709">
        <v>125.05200000000001</v>
      </c>
      <c r="PU709">
        <v>42339</v>
      </c>
      <c r="PV709">
        <v>124.80200000000001</v>
      </c>
      <c r="PW709">
        <v>125.19799999999999</v>
      </c>
      <c r="PY709">
        <v>41668</v>
      </c>
      <c r="PZ709">
        <v>108.435</v>
      </c>
      <c r="QA709">
        <v>108.461</v>
      </c>
      <c r="QC709">
        <v>42046</v>
      </c>
      <c r="QD709">
        <v>116.15900000000001</v>
      </c>
      <c r="QE709">
        <v>133.654</v>
      </c>
      <c r="QG709">
        <v>40071</v>
      </c>
      <c r="QH709">
        <v>147.363</v>
      </c>
      <c r="QI709">
        <v>150.78700000000001</v>
      </c>
      <c r="QO709">
        <v>42116</v>
      </c>
      <c r="QP709">
        <v>90.129000000000005</v>
      </c>
      <c r="QQ709">
        <v>90.129000000000005</v>
      </c>
      <c r="RI709">
        <v>41668</v>
      </c>
      <c r="RJ709">
        <v>109.369</v>
      </c>
      <c r="RK709">
        <v>111.509</v>
      </c>
      <c r="RU709">
        <v>41668</v>
      </c>
      <c r="RV709">
        <v>105.26300000000001</v>
      </c>
      <c r="RW709">
        <v>107.19</v>
      </c>
      <c r="SC709">
        <v>40071</v>
      </c>
      <c r="SD709">
        <v>129.994</v>
      </c>
      <c r="SE709">
        <v>132.75200000000001</v>
      </c>
      <c r="SG709">
        <v>40071</v>
      </c>
      <c r="SH709">
        <v>120.8</v>
      </c>
      <c r="SI709">
        <v>123.273</v>
      </c>
      <c r="SK709">
        <v>42339</v>
      </c>
      <c r="SL709">
        <v>134.16300000000001</v>
      </c>
      <c r="SM709">
        <v>135.37700000000001</v>
      </c>
      <c r="SO709">
        <v>40071</v>
      </c>
      <c r="SP709">
        <v>105.84399999999999</v>
      </c>
      <c r="SQ709">
        <v>107.84099999999999</v>
      </c>
      <c r="SW709">
        <v>40071</v>
      </c>
      <c r="SX709">
        <v>114.298</v>
      </c>
      <c r="SY709">
        <v>116.581</v>
      </c>
      <c r="TI709">
        <v>40071</v>
      </c>
      <c r="TJ709">
        <v>111.157</v>
      </c>
      <c r="TK709">
        <v>111.907</v>
      </c>
      <c r="TM709">
        <v>40071</v>
      </c>
      <c r="TN709">
        <v>101.07899999999999</v>
      </c>
      <c r="TO709">
        <v>101.73099999999999</v>
      </c>
      <c r="TQ709">
        <v>42053</v>
      </c>
      <c r="TR709">
        <v>127.291</v>
      </c>
      <c r="TS709">
        <v>153.12899999999999</v>
      </c>
      <c r="TU709">
        <v>40071</v>
      </c>
      <c r="TV709">
        <v>87.081000000000003</v>
      </c>
      <c r="TW709">
        <v>87.602000000000004</v>
      </c>
      <c r="TY709">
        <v>40374</v>
      </c>
      <c r="TZ709">
        <v>99.897000000000006</v>
      </c>
      <c r="UA709">
        <v>102.23099999999999</v>
      </c>
      <c r="UC709">
        <v>41668</v>
      </c>
      <c r="UD709">
        <v>106.182</v>
      </c>
      <c r="UE709">
        <v>108.32299999999999</v>
      </c>
      <c r="UG709">
        <v>42053</v>
      </c>
      <c r="UH709">
        <v>131.542</v>
      </c>
      <c r="UI709">
        <v>143.87799999999999</v>
      </c>
    </row>
    <row r="710" spans="69:555">
      <c r="BQ710">
        <v>40072</v>
      </c>
      <c r="BR710">
        <v>100.428</v>
      </c>
      <c r="BS710">
        <v>102.07899999999999</v>
      </c>
      <c r="BU710">
        <v>40072</v>
      </c>
      <c r="BV710">
        <v>100.81</v>
      </c>
      <c r="BW710">
        <v>101.364</v>
      </c>
      <c r="BY710">
        <v>40127</v>
      </c>
      <c r="BZ710">
        <v>101.03100000000001</v>
      </c>
      <c r="CA710">
        <v>101.83799999999999</v>
      </c>
      <c r="CC710">
        <v>40072</v>
      </c>
      <c r="CD710">
        <v>101.52200000000001</v>
      </c>
      <c r="CE710">
        <v>102.258</v>
      </c>
      <c r="CG710">
        <v>40280</v>
      </c>
      <c r="CH710">
        <v>101.188</v>
      </c>
      <c r="CI710">
        <v>102.095</v>
      </c>
      <c r="CK710">
        <v>40072</v>
      </c>
      <c r="CL710">
        <v>101.15300000000001</v>
      </c>
      <c r="CM710">
        <v>111.157</v>
      </c>
      <c r="CO710">
        <v>40072</v>
      </c>
      <c r="CP710">
        <v>105.09399999999999</v>
      </c>
      <c r="CQ710">
        <v>107.23099999999999</v>
      </c>
      <c r="CS710">
        <v>40492</v>
      </c>
      <c r="CT710">
        <v>100.553</v>
      </c>
      <c r="CU710">
        <v>101.633</v>
      </c>
      <c r="CW710">
        <v>40072</v>
      </c>
      <c r="CX710">
        <v>103.407</v>
      </c>
      <c r="CY710">
        <v>103.465</v>
      </c>
      <c r="DA710">
        <v>40072</v>
      </c>
      <c r="DB710">
        <v>106.93</v>
      </c>
      <c r="DC710">
        <v>107.658</v>
      </c>
      <c r="DE710">
        <v>40675</v>
      </c>
      <c r="DF710">
        <v>100.813</v>
      </c>
      <c r="DG710">
        <v>101.702</v>
      </c>
      <c r="DI710">
        <v>40072</v>
      </c>
      <c r="DJ710">
        <v>104.336</v>
      </c>
      <c r="DK710">
        <v>104.398</v>
      </c>
      <c r="DM710">
        <v>40072</v>
      </c>
      <c r="DN710">
        <v>107.34399999999999</v>
      </c>
      <c r="DO710">
        <v>108.03700000000001</v>
      </c>
      <c r="DQ710">
        <v>40857</v>
      </c>
      <c r="DR710">
        <v>98.974999999999994</v>
      </c>
      <c r="DS710">
        <v>99.593000000000004</v>
      </c>
      <c r="DU710">
        <v>40172</v>
      </c>
      <c r="DV710">
        <v>105.014</v>
      </c>
      <c r="DW710">
        <v>105.849</v>
      </c>
      <c r="DY710">
        <v>40977</v>
      </c>
      <c r="DZ710">
        <v>100.523</v>
      </c>
      <c r="EA710">
        <v>101.024</v>
      </c>
      <c r="EC710">
        <v>40156</v>
      </c>
      <c r="ED710">
        <v>103.937</v>
      </c>
      <c r="EE710">
        <v>109.806</v>
      </c>
      <c r="EG710">
        <v>40353</v>
      </c>
      <c r="EH710">
        <v>104.964</v>
      </c>
      <c r="EI710">
        <v>105.83499999999999</v>
      </c>
      <c r="EK710">
        <v>41163</v>
      </c>
      <c r="EL710">
        <v>100.245</v>
      </c>
      <c r="EM710">
        <v>100.742</v>
      </c>
      <c r="EO710">
        <v>40072</v>
      </c>
      <c r="EP710">
        <v>107.741</v>
      </c>
      <c r="EQ710">
        <v>108.399</v>
      </c>
      <c r="ES710">
        <v>40568</v>
      </c>
      <c r="ET710">
        <v>102.998</v>
      </c>
      <c r="EU710">
        <v>104.223</v>
      </c>
      <c r="EW710">
        <v>41313</v>
      </c>
      <c r="EX710">
        <v>100.43300000000001</v>
      </c>
      <c r="EY710">
        <v>100.84</v>
      </c>
      <c r="FA710">
        <v>40072</v>
      </c>
      <c r="FB710">
        <v>106.241</v>
      </c>
      <c r="FC710">
        <v>106.83</v>
      </c>
      <c r="FE710">
        <v>41466</v>
      </c>
      <c r="FF710">
        <v>100.49299999999999</v>
      </c>
      <c r="FG710">
        <v>100.958</v>
      </c>
      <c r="FI710">
        <v>40814</v>
      </c>
      <c r="FJ710">
        <v>98.483000000000004</v>
      </c>
      <c r="FK710">
        <v>99.61</v>
      </c>
      <c r="FM710">
        <v>41620</v>
      </c>
      <c r="FN710">
        <v>100.688</v>
      </c>
      <c r="FO710">
        <v>101.32299999999999</v>
      </c>
      <c r="FQ710">
        <v>40962</v>
      </c>
      <c r="FR710">
        <v>100.572</v>
      </c>
      <c r="FS710">
        <v>101.423</v>
      </c>
      <c r="FU710">
        <v>41743</v>
      </c>
      <c r="FV710">
        <v>100.788</v>
      </c>
      <c r="FW710">
        <v>102.032</v>
      </c>
      <c r="FY710">
        <v>40072</v>
      </c>
      <c r="FZ710">
        <v>106.238</v>
      </c>
      <c r="GA710">
        <v>106.827</v>
      </c>
      <c r="GC710">
        <v>40072</v>
      </c>
      <c r="GD710">
        <v>105.41</v>
      </c>
      <c r="GE710">
        <v>118.277</v>
      </c>
      <c r="GG710">
        <v>41865</v>
      </c>
      <c r="GH710">
        <v>101.41500000000001</v>
      </c>
      <c r="GI710">
        <v>102.98</v>
      </c>
      <c r="GK710">
        <v>40072</v>
      </c>
      <c r="GL710">
        <v>106.081</v>
      </c>
      <c r="GM710">
        <v>106.67</v>
      </c>
      <c r="GO710">
        <v>41974</v>
      </c>
      <c r="GP710">
        <v>100.56</v>
      </c>
      <c r="GQ710">
        <v>101.202</v>
      </c>
      <c r="GS710">
        <v>41179</v>
      </c>
      <c r="GT710">
        <v>100.355</v>
      </c>
      <c r="GU710">
        <v>101.748</v>
      </c>
      <c r="GW710">
        <v>41327</v>
      </c>
      <c r="GX710">
        <v>101.928</v>
      </c>
      <c r="GY710">
        <v>102.538</v>
      </c>
      <c r="HA710">
        <v>42093</v>
      </c>
      <c r="HB710">
        <v>101.29</v>
      </c>
      <c r="HC710">
        <v>102.235</v>
      </c>
      <c r="HE710">
        <v>40072</v>
      </c>
      <c r="HF710">
        <v>103.42100000000001</v>
      </c>
      <c r="HG710">
        <v>103.941</v>
      </c>
      <c r="HI710">
        <v>41480</v>
      </c>
      <c r="HJ710">
        <v>102.26300000000001</v>
      </c>
      <c r="HK710">
        <v>102.997</v>
      </c>
      <c r="HM710">
        <v>42244</v>
      </c>
      <c r="HN710">
        <v>100.685</v>
      </c>
      <c r="HO710">
        <v>101.376</v>
      </c>
      <c r="HQ710">
        <v>42051</v>
      </c>
      <c r="HR710">
        <v>102.352</v>
      </c>
      <c r="HS710">
        <v>103.029</v>
      </c>
      <c r="HU710">
        <v>41634</v>
      </c>
      <c r="HV710">
        <v>104.958</v>
      </c>
      <c r="HW710">
        <v>105.751</v>
      </c>
      <c r="IG710">
        <v>40072</v>
      </c>
      <c r="IH710">
        <v>102.59099999999999</v>
      </c>
      <c r="II710">
        <v>103.111</v>
      </c>
      <c r="IK710">
        <v>41950</v>
      </c>
      <c r="IL710">
        <v>103.607</v>
      </c>
      <c r="IM710">
        <v>111.11199999999999</v>
      </c>
      <c r="IO710">
        <v>41992</v>
      </c>
      <c r="IP710">
        <v>107.194</v>
      </c>
      <c r="IQ710">
        <v>108.49299999999999</v>
      </c>
      <c r="JE710">
        <v>40073</v>
      </c>
      <c r="JF710">
        <v>103.438</v>
      </c>
      <c r="JG710">
        <v>104.003</v>
      </c>
      <c r="JM710">
        <v>42165</v>
      </c>
      <c r="JN710">
        <v>108.59699999999999</v>
      </c>
      <c r="JO710">
        <v>109.139</v>
      </c>
      <c r="JU710">
        <v>42166</v>
      </c>
      <c r="JV710">
        <v>108.828</v>
      </c>
      <c r="JW710">
        <v>109.01</v>
      </c>
      <c r="JY710">
        <v>40072</v>
      </c>
      <c r="JZ710">
        <v>111.47799999999999</v>
      </c>
      <c r="KA710">
        <v>112.205</v>
      </c>
      <c r="KC710">
        <v>42047</v>
      </c>
      <c r="KD710">
        <v>104.43600000000001</v>
      </c>
      <c r="KE710">
        <v>122.21899999999999</v>
      </c>
      <c r="KG710">
        <v>42270</v>
      </c>
      <c r="KH710">
        <v>106.995</v>
      </c>
      <c r="KI710">
        <v>108.393</v>
      </c>
      <c r="KS710">
        <v>40375</v>
      </c>
      <c r="KT710">
        <v>105.407</v>
      </c>
      <c r="KU710">
        <v>107.52</v>
      </c>
      <c r="LE710">
        <v>41669</v>
      </c>
      <c r="LF710">
        <v>109.553</v>
      </c>
      <c r="LG710">
        <v>109.59</v>
      </c>
      <c r="LU710">
        <v>40072</v>
      </c>
      <c r="LV710">
        <v>103.306</v>
      </c>
      <c r="LW710">
        <v>103.895</v>
      </c>
      <c r="LY710">
        <v>41669</v>
      </c>
      <c r="LZ710">
        <v>109.92400000000001</v>
      </c>
      <c r="MA710">
        <v>111.863</v>
      </c>
      <c r="MK710">
        <v>41669</v>
      </c>
      <c r="ML710">
        <v>108.52800000000001</v>
      </c>
      <c r="MM710">
        <v>110.35899999999999</v>
      </c>
      <c r="MO710">
        <v>42048</v>
      </c>
      <c r="MP710">
        <v>109.626</v>
      </c>
      <c r="MQ710">
        <v>122.26900000000001</v>
      </c>
      <c r="MW710">
        <v>40072</v>
      </c>
      <c r="MX710">
        <v>103.76300000000001</v>
      </c>
      <c r="MY710">
        <v>104.387</v>
      </c>
      <c r="NA710">
        <v>41669</v>
      </c>
      <c r="NB710">
        <v>107.992</v>
      </c>
      <c r="NC710">
        <v>109.82299999999999</v>
      </c>
      <c r="NM710">
        <v>41669</v>
      </c>
      <c r="NN710">
        <v>106.488</v>
      </c>
      <c r="NO710">
        <v>108.211</v>
      </c>
      <c r="NY710">
        <v>41669</v>
      </c>
      <c r="NZ710">
        <v>104.06699999999999</v>
      </c>
      <c r="OA710">
        <v>105.68300000000001</v>
      </c>
      <c r="OG710">
        <v>40072</v>
      </c>
      <c r="OH710">
        <v>96.23</v>
      </c>
      <c r="OI710">
        <v>96.75</v>
      </c>
      <c r="OK710">
        <v>41669</v>
      </c>
      <c r="OL710">
        <v>109.879</v>
      </c>
      <c r="OM710">
        <v>111.926</v>
      </c>
      <c r="OO710">
        <v>42041</v>
      </c>
      <c r="OP710">
        <v>111.075</v>
      </c>
      <c r="OQ710">
        <v>121.101</v>
      </c>
      <c r="OW710">
        <v>42165</v>
      </c>
      <c r="OX710">
        <v>120.955</v>
      </c>
      <c r="OY710">
        <v>122.354</v>
      </c>
      <c r="PE710">
        <v>42165</v>
      </c>
      <c r="PF710">
        <v>124.422</v>
      </c>
      <c r="PG710">
        <v>125.961</v>
      </c>
      <c r="PM710">
        <v>42165</v>
      </c>
      <c r="PN710">
        <v>124.508</v>
      </c>
      <c r="PO710">
        <v>125.136</v>
      </c>
      <c r="PU710">
        <v>42340</v>
      </c>
      <c r="PV710">
        <v>125.07</v>
      </c>
      <c r="PW710">
        <v>125.47799999999999</v>
      </c>
      <c r="PY710">
        <v>41669</v>
      </c>
      <c r="PZ710">
        <v>108.678</v>
      </c>
      <c r="QA710">
        <v>108.717</v>
      </c>
      <c r="QC710">
        <v>42047</v>
      </c>
      <c r="QD710">
        <v>116.533</v>
      </c>
      <c r="QE710">
        <v>134.09200000000001</v>
      </c>
      <c r="QG710">
        <v>40072</v>
      </c>
      <c r="QH710">
        <v>147.53200000000001</v>
      </c>
      <c r="QI710">
        <v>151.029</v>
      </c>
      <c r="QO710">
        <v>42117</v>
      </c>
      <c r="QP710">
        <v>90.186999999999998</v>
      </c>
      <c r="QQ710">
        <v>90.186999999999998</v>
      </c>
      <c r="RI710">
        <v>41669</v>
      </c>
      <c r="RJ710">
        <v>109.654</v>
      </c>
      <c r="RK710">
        <v>111.809</v>
      </c>
      <c r="RU710">
        <v>41669</v>
      </c>
      <c r="RV710">
        <v>105.491</v>
      </c>
      <c r="RW710">
        <v>107.43</v>
      </c>
      <c r="SC710">
        <v>40072</v>
      </c>
      <c r="SD710">
        <v>130.07599999999999</v>
      </c>
      <c r="SE710">
        <v>132.893</v>
      </c>
      <c r="SG710">
        <v>40072</v>
      </c>
      <c r="SH710">
        <v>120.934</v>
      </c>
      <c r="SI710">
        <v>123.46</v>
      </c>
      <c r="SK710">
        <v>42340</v>
      </c>
      <c r="SL710">
        <v>134.49700000000001</v>
      </c>
      <c r="SM710">
        <v>135.72399999999999</v>
      </c>
      <c r="SO710">
        <v>40072</v>
      </c>
      <c r="SP710">
        <v>105.98699999999999</v>
      </c>
      <c r="SQ710">
        <v>108.027</v>
      </c>
      <c r="SW710">
        <v>40072</v>
      </c>
      <c r="SX710">
        <v>114.417</v>
      </c>
      <c r="SY710">
        <v>116.749</v>
      </c>
      <c r="TI710">
        <v>40072</v>
      </c>
      <c r="TJ710">
        <v>111.349</v>
      </c>
      <c r="TK710">
        <v>112.145</v>
      </c>
      <c r="TM710">
        <v>40072</v>
      </c>
      <c r="TN710">
        <v>101.261</v>
      </c>
      <c r="TO710">
        <v>101.95399999999999</v>
      </c>
      <c r="TQ710">
        <v>42054</v>
      </c>
      <c r="TR710">
        <v>127.494</v>
      </c>
      <c r="TS710">
        <v>153.37899999999999</v>
      </c>
      <c r="TU710">
        <v>40072</v>
      </c>
      <c r="TV710">
        <v>87.125</v>
      </c>
      <c r="TW710">
        <v>87.679000000000002</v>
      </c>
      <c r="TY710">
        <v>40375</v>
      </c>
      <c r="TZ710">
        <v>100.547</v>
      </c>
      <c r="UA710">
        <v>102.895</v>
      </c>
      <c r="UC710">
        <v>41669</v>
      </c>
      <c r="UD710">
        <v>106.65</v>
      </c>
      <c r="UE710">
        <v>108.80500000000001</v>
      </c>
      <c r="UG710">
        <v>42054</v>
      </c>
      <c r="UH710">
        <v>131.53800000000001</v>
      </c>
      <c r="UI710">
        <v>143.88200000000001</v>
      </c>
    </row>
    <row r="711" spans="69:555">
      <c r="BQ711">
        <v>40073</v>
      </c>
      <c r="BR711">
        <v>100.41500000000001</v>
      </c>
      <c r="BS711">
        <v>102.078</v>
      </c>
      <c r="BU711">
        <v>40073</v>
      </c>
      <c r="BV711">
        <v>100.798</v>
      </c>
      <c r="BW711">
        <v>101.36</v>
      </c>
      <c r="BY711">
        <v>40128</v>
      </c>
      <c r="BZ711">
        <v>101.001</v>
      </c>
      <c r="CA711">
        <v>101.84099999999999</v>
      </c>
      <c r="CC711">
        <v>40073</v>
      </c>
      <c r="CD711">
        <v>101.494</v>
      </c>
      <c r="CE711">
        <v>102.238</v>
      </c>
      <c r="CG711">
        <v>40281</v>
      </c>
      <c r="CH711">
        <v>101.18</v>
      </c>
      <c r="CI711">
        <v>102.1</v>
      </c>
      <c r="CK711">
        <v>40073</v>
      </c>
      <c r="CL711">
        <v>101.14700000000001</v>
      </c>
      <c r="CM711">
        <v>111.127</v>
      </c>
      <c r="CO711">
        <v>40073</v>
      </c>
      <c r="CP711">
        <v>105.04300000000001</v>
      </c>
      <c r="CQ711">
        <v>107.19499999999999</v>
      </c>
      <c r="CS711">
        <v>40493</v>
      </c>
      <c r="CT711">
        <v>100.52800000000001</v>
      </c>
      <c r="CU711">
        <v>101.61799999999999</v>
      </c>
      <c r="CW711">
        <v>40073</v>
      </c>
      <c r="CX711">
        <v>103.35599999999999</v>
      </c>
      <c r="CY711">
        <v>103.42400000000001</v>
      </c>
      <c r="DA711">
        <v>40073</v>
      </c>
      <c r="DB711">
        <v>106.884</v>
      </c>
      <c r="DC711">
        <v>107.626</v>
      </c>
      <c r="DE711">
        <v>40676</v>
      </c>
      <c r="DF711">
        <v>100.803</v>
      </c>
      <c r="DG711">
        <v>101.70399999999999</v>
      </c>
      <c r="DI711">
        <v>40073</v>
      </c>
      <c r="DJ711">
        <v>104.306</v>
      </c>
      <c r="DK711">
        <v>104.379</v>
      </c>
      <c r="DM711">
        <v>40073</v>
      </c>
      <c r="DN711">
        <v>107.285</v>
      </c>
      <c r="DO711">
        <v>107.992</v>
      </c>
      <c r="DQ711">
        <v>40858</v>
      </c>
      <c r="DR711">
        <v>98.88</v>
      </c>
      <c r="DS711">
        <v>99.506</v>
      </c>
      <c r="DU711">
        <v>40175</v>
      </c>
      <c r="DV711">
        <v>104.94199999999999</v>
      </c>
      <c r="DW711">
        <v>105.788</v>
      </c>
      <c r="DY711">
        <v>40980</v>
      </c>
      <c r="DZ711">
        <v>100.508</v>
      </c>
      <c r="EA711">
        <v>101.01600000000001</v>
      </c>
      <c r="EC711">
        <v>40157</v>
      </c>
      <c r="ED711">
        <v>104.02800000000001</v>
      </c>
      <c r="EE711">
        <v>109.91500000000001</v>
      </c>
      <c r="EG711">
        <v>40354</v>
      </c>
      <c r="EH711">
        <v>104.827</v>
      </c>
      <c r="EI711">
        <v>105.71</v>
      </c>
      <c r="EK711">
        <v>41164</v>
      </c>
      <c r="EL711">
        <v>100.265</v>
      </c>
      <c r="EM711">
        <v>100.779</v>
      </c>
      <c r="EO711">
        <v>40073</v>
      </c>
      <c r="EP711">
        <v>107.693</v>
      </c>
      <c r="EQ711">
        <v>108.364</v>
      </c>
      <c r="ES711">
        <v>40569</v>
      </c>
      <c r="ET711">
        <v>102.923</v>
      </c>
      <c r="EU711">
        <v>104.18300000000001</v>
      </c>
      <c r="EW711">
        <v>41316</v>
      </c>
      <c r="EX711">
        <v>100.428</v>
      </c>
      <c r="EY711">
        <v>100.84</v>
      </c>
      <c r="FA711">
        <v>40073</v>
      </c>
      <c r="FB711">
        <v>106.202</v>
      </c>
      <c r="FC711">
        <v>106.803</v>
      </c>
      <c r="FE711">
        <v>41467</v>
      </c>
      <c r="FF711">
        <v>100.48</v>
      </c>
      <c r="FG711">
        <v>100.95099999999999</v>
      </c>
      <c r="FI711">
        <v>40815</v>
      </c>
      <c r="FJ711">
        <v>98.587999999999994</v>
      </c>
      <c r="FK711">
        <v>99.724999999999994</v>
      </c>
      <c r="FM711">
        <v>41621</v>
      </c>
      <c r="FN711">
        <v>100.68300000000001</v>
      </c>
      <c r="FO711">
        <v>101.32599999999999</v>
      </c>
      <c r="FQ711">
        <v>40963</v>
      </c>
      <c r="FR711">
        <v>100.727</v>
      </c>
      <c r="FS711">
        <v>101.58799999999999</v>
      </c>
      <c r="FU711">
        <v>41744</v>
      </c>
      <c r="FV711">
        <v>100.738</v>
      </c>
      <c r="FW711">
        <v>102.041</v>
      </c>
      <c r="FY711">
        <v>40073</v>
      </c>
      <c r="FZ711">
        <v>106.206</v>
      </c>
      <c r="GA711">
        <v>106.807</v>
      </c>
      <c r="GC711">
        <v>40073</v>
      </c>
      <c r="GD711">
        <v>105.06</v>
      </c>
      <c r="GE711">
        <v>117.864</v>
      </c>
      <c r="GG711">
        <v>41866</v>
      </c>
      <c r="GH711">
        <v>101.4</v>
      </c>
      <c r="GI711">
        <v>102.982</v>
      </c>
      <c r="GK711">
        <v>40073</v>
      </c>
      <c r="GL711">
        <v>106.05200000000001</v>
      </c>
      <c r="GM711">
        <v>106.65300000000001</v>
      </c>
      <c r="GO711">
        <v>41975</v>
      </c>
      <c r="GP711">
        <v>100.55800000000001</v>
      </c>
      <c r="GQ711">
        <v>101.20699999999999</v>
      </c>
      <c r="GS711">
        <v>41180</v>
      </c>
      <c r="GT711">
        <v>100.485</v>
      </c>
      <c r="GU711">
        <v>101.887</v>
      </c>
      <c r="GW711">
        <v>41330</v>
      </c>
      <c r="GX711">
        <v>101.792</v>
      </c>
      <c r="GY711">
        <v>102.41</v>
      </c>
      <c r="HA711">
        <v>42094</v>
      </c>
      <c r="HB711">
        <v>101.29</v>
      </c>
      <c r="HC711">
        <v>102.247</v>
      </c>
      <c r="HE711">
        <v>40073</v>
      </c>
      <c r="HF711">
        <v>103.343</v>
      </c>
      <c r="HG711">
        <v>103.873</v>
      </c>
      <c r="HI711">
        <v>41481</v>
      </c>
      <c r="HJ711">
        <v>102.248</v>
      </c>
      <c r="HK711">
        <v>102.99</v>
      </c>
      <c r="HM711">
        <v>42247</v>
      </c>
      <c r="HN711">
        <v>100.68300000000001</v>
      </c>
      <c r="HO711">
        <v>101.38200000000001</v>
      </c>
      <c r="HQ711">
        <v>42052</v>
      </c>
      <c r="HR711">
        <v>102.295</v>
      </c>
      <c r="HS711">
        <v>102.97799999999999</v>
      </c>
      <c r="HU711">
        <v>41635</v>
      </c>
      <c r="HV711">
        <v>104.875</v>
      </c>
      <c r="HW711">
        <v>105.68899999999999</v>
      </c>
      <c r="IG711">
        <v>40073</v>
      </c>
      <c r="IH711">
        <v>102.59099999999999</v>
      </c>
      <c r="II711">
        <v>103.121</v>
      </c>
      <c r="IK711">
        <v>41953</v>
      </c>
      <c r="IL711">
        <v>103.629</v>
      </c>
      <c r="IM711">
        <v>111.15900000000001</v>
      </c>
      <c r="IO711">
        <v>41995</v>
      </c>
      <c r="IP711">
        <v>107.208</v>
      </c>
      <c r="IQ711">
        <v>108.52</v>
      </c>
      <c r="JE711">
        <v>40074</v>
      </c>
      <c r="JF711">
        <v>103.46599999999999</v>
      </c>
      <c r="JG711">
        <v>104.042</v>
      </c>
      <c r="JM711">
        <v>42166</v>
      </c>
      <c r="JN711">
        <v>108.526</v>
      </c>
      <c r="JO711">
        <v>109.107</v>
      </c>
      <c r="JU711">
        <v>42167</v>
      </c>
      <c r="JV711">
        <v>108.63200000000001</v>
      </c>
      <c r="JW711">
        <v>108.827</v>
      </c>
      <c r="JY711">
        <v>40073</v>
      </c>
      <c r="JZ711">
        <v>111.47799999999999</v>
      </c>
      <c r="KA711">
        <v>112.21899999999999</v>
      </c>
      <c r="KC711">
        <v>42048</v>
      </c>
      <c r="KD711">
        <v>104.69799999999999</v>
      </c>
      <c r="KE711">
        <v>122.527</v>
      </c>
      <c r="KG711">
        <v>42271</v>
      </c>
      <c r="KH711">
        <v>106.958</v>
      </c>
      <c r="KI711">
        <v>108.38500000000001</v>
      </c>
      <c r="KS711">
        <v>40378</v>
      </c>
      <c r="KT711">
        <v>105.604</v>
      </c>
      <c r="KU711">
        <v>107.73</v>
      </c>
      <c r="LE711">
        <v>41670</v>
      </c>
      <c r="LF711">
        <v>109.875</v>
      </c>
      <c r="LG711">
        <v>109.925</v>
      </c>
      <c r="LU711">
        <v>40073</v>
      </c>
      <c r="LV711">
        <v>103.16500000000001</v>
      </c>
      <c r="LW711">
        <v>103.76600000000001</v>
      </c>
      <c r="LY711">
        <v>41670</v>
      </c>
      <c r="LZ711">
        <v>110.28</v>
      </c>
      <c r="MA711">
        <v>112.232</v>
      </c>
      <c r="MK711">
        <v>41670</v>
      </c>
      <c r="ML711">
        <v>108.873</v>
      </c>
      <c r="MM711">
        <v>110.71599999999999</v>
      </c>
      <c r="MO711">
        <v>42051</v>
      </c>
      <c r="MP711">
        <v>109.626</v>
      </c>
      <c r="MQ711">
        <v>122.271</v>
      </c>
      <c r="MW711">
        <v>40073</v>
      </c>
      <c r="MX711">
        <v>103.64400000000001</v>
      </c>
      <c r="MY711">
        <v>104.28</v>
      </c>
      <c r="NA711">
        <v>41670</v>
      </c>
      <c r="NB711">
        <v>108.376</v>
      </c>
      <c r="NC711">
        <v>110.21899999999999</v>
      </c>
      <c r="NM711">
        <v>41670</v>
      </c>
      <c r="NN711">
        <v>106.935</v>
      </c>
      <c r="NO711">
        <v>108.669</v>
      </c>
      <c r="NY711">
        <v>41670</v>
      </c>
      <c r="NZ711">
        <v>104.57899999999999</v>
      </c>
      <c r="OA711">
        <v>106.205</v>
      </c>
      <c r="OG711">
        <v>40073</v>
      </c>
      <c r="OH711">
        <v>96.23</v>
      </c>
      <c r="OI711">
        <v>96.76</v>
      </c>
      <c r="OK711">
        <v>41670</v>
      </c>
      <c r="OL711">
        <v>110.392</v>
      </c>
      <c r="OM711">
        <v>112.452</v>
      </c>
      <c r="OO711">
        <v>42044</v>
      </c>
      <c r="OP711">
        <v>110.297</v>
      </c>
      <c r="OQ711">
        <v>120.261</v>
      </c>
      <c r="OW711">
        <v>42166</v>
      </c>
      <c r="OX711">
        <v>121.496</v>
      </c>
      <c r="OY711">
        <v>122.93600000000001</v>
      </c>
      <c r="PE711">
        <v>42166</v>
      </c>
      <c r="PF711">
        <v>125.09399999999999</v>
      </c>
      <c r="PG711">
        <v>126.678</v>
      </c>
      <c r="PM711">
        <v>42166</v>
      </c>
      <c r="PN711">
        <v>125.217</v>
      </c>
      <c r="PO711">
        <v>125.89</v>
      </c>
      <c r="PU711">
        <v>42341</v>
      </c>
      <c r="PV711">
        <v>123.378</v>
      </c>
      <c r="PW711">
        <v>123.82299999999999</v>
      </c>
      <c r="PY711">
        <v>41670</v>
      </c>
      <c r="PZ711">
        <v>109.074</v>
      </c>
      <c r="QA711">
        <v>109.126</v>
      </c>
      <c r="QC711">
        <v>42048</v>
      </c>
      <c r="QD711">
        <v>117.35899999999999</v>
      </c>
      <c r="QE711">
        <v>135.03700000000001</v>
      </c>
      <c r="QG711">
        <v>40073</v>
      </c>
      <c r="QH711">
        <v>147.53200000000001</v>
      </c>
      <c r="QI711">
        <v>151.053</v>
      </c>
      <c r="QO711">
        <v>42118</v>
      </c>
      <c r="QP711">
        <v>90.028000000000006</v>
      </c>
      <c r="QQ711">
        <v>90.028000000000006</v>
      </c>
      <c r="RI711">
        <v>41670</v>
      </c>
      <c r="RJ711">
        <v>110.063</v>
      </c>
      <c r="RK711">
        <v>112.23099999999999</v>
      </c>
      <c r="RU711">
        <v>41670</v>
      </c>
      <c r="RV711">
        <v>105.694</v>
      </c>
      <c r="RW711">
        <v>107.645</v>
      </c>
      <c r="SC711">
        <v>40073</v>
      </c>
      <c r="SD711">
        <v>130.07599999999999</v>
      </c>
      <c r="SE711">
        <v>132.91200000000001</v>
      </c>
      <c r="SG711">
        <v>40073</v>
      </c>
      <c r="SH711">
        <v>120.934</v>
      </c>
      <c r="SI711">
        <v>123.477</v>
      </c>
      <c r="SK711">
        <v>42341</v>
      </c>
      <c r="SL711">
        <v>131.81</v>
      </c>
      <c r="SM711">
        <v>133.07599999999999</v>
      </c>
      <c r="SO711">
        <v>40073</v>
      </c>
      <c r="SP711">
        <v>105.98699999999999</v>
      </c>
      <c r="SQ711">
        <v>108.041</v>
      </c>
      <c r="SW711">
        <v>40073</v>
      </c>
      <c r="SX711">
        <v>114.417</v>
      </c>
      <c r="SY711">
        <v>116.765</v>
      </c>
      <c r="TI711">
        <v>40073</v>
      </c>
      <c r="TJ711">
        <v>111.349</v>
      </c>
      <c r="TK711">
        <v>112.161</v>
      </c>
      <c r="TM711">
        <v>40073</v>
      </c>
      <c r="TN711">
        <v>101.261</v>
      </c>
      <c r="TO711">
        <v>101.968</v>
      </c>
      <c r="TQ711">
        <v>42055</v>
      </c>
      <c r="TR711">
        <v>128.11699999999999</v>
      </c>
      <c r="TS711">
        <v>154.125</v>
      </c>
      <c r="TU711">
        <v>40073</v>
      </c>
      <c r="TV711">
        <v>87.123999999999995</v>
      </c>
      <c r="TW711">
        <v>87.688999999999993</v>
      </c>
      <c r="TY711">
        <v>40378</v>
      </c>
      <c r="TZ711">
        <v>100.73699999999999</v>
      </c>
      <c r="UA711">
        <v>103.099</v>
      </c>
      <c r="UC711">
        <v>41670</v>
      </c>
      <c r="UD711">
        <v>107.139</v>
      </c>
      <c r="UE711">
        <v>109.30800000000001</v>
      </c>
      <c r="UG711">
        <v>42055</v>
      </c>
      <c r="UH711">
        <v>132.13</v>
      </c>
      <c r="UI711">
        <v>144.52699999999999</v>
      </c>
    </row>
    <row r="712" spans="69:555">
      <c r="BQ712">
        <v>40074</v>
      </c>
      <c r="BR712">
        <v>100.407</v>
      </c>
      <c r="BS712">
        <v>102.08199999999999</v>
      </c>
      <c r="BU712">
        <v>40074</v>
      </c>
      <c r="BV712">
        <v>100.792</v>
      </c>
      <c r="BW712">
        <v>101.363</v>
      </c>
      <c r="BY712">
        <v>40129</v>
      </c>
      <c r="BZ712">
        <v>100.994</v>
      </c>
      <c r="CA712">
        <v>101.845</v>
      </c>
      <c r="CC712">
        <v>40074</v>
      </c>
      <c r="CD712">
        <v>101.495</v>
      </c>
      <c r="CE712">
        <v>102.246</v>
      </c>
      <c r="CG712">
        <v>40282</v>
      </c>
      <c r="CH712">
        <v>101.149</v>
      </c>
      <c r="CI712">
        <v>102.10599999999999</v>
      </c>
      <c r="CK712">
        <v>40074</v>
      </c>
      <c r="CL712">
        <v>101.194</v>
      </c>
      <c r="CM712">
        <v>111.155</v>
      </c>
      <c r="CO712">
        <v>40074</v>
      </c>
      <c r="CP712">
        <v>105.039</v>
      </c>
      <c r="CQ712">
        <v>107.206</v>
      </c>
      <c r="CS712">
        <v>40494</v>
      </c>
      <c r="CT712">
        <v>100.533</v>
      </c>
      <c r="CU712">
        <v>101.634</v>
      </c>
      <c r="CW712">
        <v>40074</v>
      </c>
      <c r="CX712">
        <v>103.384</v>
      </c>
      <c r="CY712">
        <v>103.461</v>
      </c>
      <c r="DA712">
        <v>40074</v>
      </c>
      <c r="DB712">
        <v>106.874</v>
      </c>
      <c r="DC712">
        <v>107.63</v>
      </c>
      <c r="DE712">
        <v>40679</v>
      </c>
      <c r="DF712">
        <v>100.801</v>
      </c>
      <c r="DG712">
        <v>101.71299999999999</v>
      </c>
      <c r="DI712">
        <v>40074</v>
      </c>
      <c r="DJ712">
        <v>104.312</v>
      </c>
      <c r="DK712">
        <v>104.395</v>
      </c>
      <c r="DM712">
        <v>40074</v>
      </c>
      <c r="DN712">
        <v>107.29</v>
      </c>
      <c r="DO712">
        <v>108.01</v>
      </c>
      <c r="DQ712">
        <v>40861</v>
      </c>
      <c r="DR712">
        <v>99.128</v>
      </c>
      <c r="DS712">
        <v>99.763000000000005</v>
      </c>
      <c r="DU712">
        <v>40176</v>
      </c>
      <c r="DV712">
        <v>104.72499999999999</v>
      </c>
      <c r="DW712">
        <v>105.61499999999999</v>
      </c>
      <c r="DY712">
        <v>40981</v>
      </c>
      <c r="DZ712">
        <v>100.495</v>
      </c>
      <c r="EA712">
        <v>101.01</v>
      </c>
      <c r="EC712">
        <v>40158</v>
      </c>
      <c r="ED712">
        <v>104.101</v>
      </c>
      <c r="EE712">
        <v>110.00700000000001</v>
      </c>
      <c r="EG712">
        <v>40357</v>
      </c>
      <c r="EH712">
        <v>104.54</v>
      </c>
      <c r="EI712">
        <v>105.434</v>
      </c>
      <c r="EK712">
        <v>41165</v>
      </c>
      <c r="EL712">
        <v>100.26</v>
      </c>
      <c r="EM712">
        <v>100.779</v>
      </c>
      <c r="EO712">
        <v>40074</v>
      </c>
      <c r="EP712">
        <v>107.684</v>
      </c>
      <c r="EQ712">
        <v>108.36799999999999</v>
      </c>
      <c r="ES712">
        <v>40570</v>
      </c>
      <c r="ET712">
        <v>102.86499999999999</v>
      </c>
      <c r="EU712">
        <v>104.13800000000001</v>
      </c>
      <c r="EW712">
        <v>41317</v>
      </c>
      <c r="EX712">
        <v>100.43</v>
      </c>
      <c r="EY712">
        <v>100.848</v>
      </c>
      <c r="FA712">
        <v>40074</v>
      </c>
      <c r="FB712">
        <v>106.202</v>
      </c>
      <c r="FC712">
        <v>106.81399999999999</v>
      </c>
      <c r="FE712">
        <v>41470</v>
      </c>
      <c r="FF712">
        <v>100.485</v>
      </c>
      <c r="FG712">
        <v>100.962</v>
      </c>
      <c r="FI712">
        <v>40816</v>
      </c>
      <c r="FJ712">
        <v>98.703000000000003</v>
      </c>
      <c r="FK712">
        <v>99.850999999999999</v>
      </c>
      <c r="FM712">
        <v>41624</v>
      </c>
      <c r="FN712">
        <v>100.667</v>
      </c>
      <c r="FO712">
        <v>101.318</v>
      </c>
      <c r="FQ712">
        <v>40966</v>
      </c>
      <c r="FR712">
        <v>101.08499999999999</v>
      </c>
      <c r="FS712">
        <v>101.955</v>
      </c>
      <c r="FU712">
        <v>41745</v>
      </c>
      <c r="FV712">
        <v>100.727</v>
      </c>
      <c r="FW712">
        <v>102.042</v>
      </c>
      <c r="FY712">
        <v>40074</v>
      </c>
      <c r="FZ712">
        <v>106.235</v>
      </c>
      <c r="GA712">
        <v>106.84699999999999</v>
      </c>
      <c r="GC712">
        <v>40074</v>
      </c>
      <c r="GD712">
        <v>105.38</v>
      </c>
      <c r="GE712">
        <v>118.202</v>
      </c>
      <c r="GG712">
        <v>41869</v>
      </c>
      <c r="GH712">
        <v>101.378</v>
      </c>
      <c r="GI712">
        <v>102.976</v>
      </c>
      <c r="GK712">
        <v>40074</v>
      </c>
      <c r="GL712">
        <v>106.074</v>
      </c>
      <c r="GM712">
        <v>106.68600000000001</v>
      </c>
      <c r="GO712">
        <v>41976</v>
      </c>
      <c r="GP712">
        <v>100.553</v>
      </c>
      <c r="GQ712">
        <v>101.209</v>
      </c>
      <c r="GS712">
        <v>41183</v>
      </c>
      <c r="GT712">
        <v>100.61</v>
      </c>
      <c r="GU712">
        <v>102.02</v>
      </c>
      <c r="GW712">
        <v>41331</v>
      </c>
      <c r="GX712">
        <v>100.85</v>
      </c>
      <c r="GY712">
        <v>101.476</v>
      </c>
      <c r="HA712">
        <v>42095</v>
      </c>
      <c r="HB712">
        <v>101.22499999999999</v>
      </c>
      <c r="HC712">
        <v>102.244</v>
      </c>
      <c r="HE712">
        <v>40074</v>
      </c>
      <c r="HF712">
        <v>103.371</v>
      </c>
      <c r="HG712">
        <v>103.911</v>
      </c>
      <c r="HI712">
        <v>41484</v>
      </c>
      <c r="HJ712">
        <v>102.13800000000001</v>
      </c>
      <c r="HK712">
        <v>102.88800000000001</v>
      </c>
      <c r="HM712">
        <v>42248</v>
      </c>
      <c r="HN712">
        <v>100.675</v>
      </c>
      <c r="HO712">
        <v>101.381</v>
      </c>
      <c r="HQ712">
        <v>42053</v>
      </c>
      <c r="HR712">
        <v>102.328</v>
      </c>
      <c r="HS712">
        <v>103.018</v>
      </c>
      <c r="HU712">
        <v>41638</v>
      </c>
      <c r="HV712">
        <v>105.095</v>
      </c>
      <c r="HW712">
        <v>105.919</v>
      </c>
      <c r="IG712">
        <v>40074</v>
      </c>
      <c r="IH712">
        <v>102.55800000000001</v>
      </c>
      <c r="II712">
        <v>103.098</v>
      </c>
      <c r="IK712">
        <v>41954</v>
      </c>
      <c r="IL712">
        <v>103.652</v>
      </c>
      <c r="IM712">
        <v>111.206</v>
      </c>
      <c r="IO712">
        <v>41996</v>
      </c>
      <c r="IP712">
        <v>107.23099999999999</v>
      </c>
      <c r="IQ712">
        <v>108.608</v>
      </c>
      <c r="JE712">
        <v>40077</v>
      </c>
      <c r="JF712">
        <v>103.46</v>
      </c>
      <c r="JG712">
        <v>104.047</v>
      </c>
      <c r="JM712">
        <v>42167</v>
      </c>
      <c r="JN712">
        <v>108.34399999999999</v>
      </c>
      <c r="JO712">
        <v>108.938</v>
      </c>
      <c r="JU712">
        <v>42170</v>
      </c>
      <c r="JV712">
        <v>108.34</v>
      </c>
      <c r="JW712">
        <v>108.548</v>
      </c>
      <c r="JY712">
        <v>40074</v>
      </c>
      <c r="JZ712">
        <v>111.414</v>
      </c>
      <c r="KA712">
        <v>112.17</v>
      </c>
      <c r="KC712">
        <v>42051</v>
      </c>
      <c r="KD712">
        <v>104.69799999999999</v>
      </c>
      <c r="KE712">
        <v>122.529</v>
      </c>
      <c r="KG712">
        <v>42272</v>
      </c>
      <c r="KH712">
        <v>106.935</v>
      </c>
      <c r="KI712">
        <v>108.371</v>
      </c>
      <c r="KS712">
        <v>40379</v>
      </c>
      <c r="KT712">
        <v>106.078</v>
      </c>
      <c r="KU712">
        <v>108.21599999999999</v>
      </c>
      <c r="LE712">
        <v>41673</v>
      </c>
      <c r="LF712">
        <v>109.94499999999999</v>
      </c>
      <c r="LG712">
        <v>110.00700000000001</v>
      </c>
      <c r="LU712">
        <v>40074</v>
      </c>
      <c r="LV712">
        <v>103.214</v>
      </c>
      <c r="LW712">
        <v>103.82599999999999</v>
      </c>
      <c r="LY712">
        <v>41673</v>
      </c>
      <c r="LZ712">
        <v>110.351</v>
      </c>
      <c r="MA712">
        <v>112.315</v>
      </c>
      <c r="MK712">
        <v>41673</v>
      </c>
      <c r="ML712">
        <v>108.923</v>
      </c>
      <c r="MM712">
        <v>110.777</v>
      </c>
      <c r="MO712">
        <v>42052</v>
      </c>
      <c r="MP712">
        <v>109.42700000000001</v>
      </c>
      <c r="MQ712">
        <v>122.05500000000001</v>
      </c>
      <c r="MW712">
        <v>40074</v>
      </c>
      <c r="MX712">
        <v>103.657</v>
      </c>
      <c r="MY712">
        <v>104.30500000000001</v>
      </c>
      <c r="NA712">
        <v>41673</v>
      </c>
      <c r="NB712">
        <v>108.423</v>
      </c>
      <c r="NC712">
        <v>110.27800000000001</v>
      </c>
      <c r="NM712">
        <v>41673</v>
      </c>
      <c r="NN712">
        <v>106.977</v>
      </c>
      <c r="NO712">
        <v>108.723</v>
      </c>
      <c r="NY712">
        <v>41673</v>
      </c>
      <c r="NZ712">
        <v>104.62</v>
      </c>
      <c r="OA712">
        <v>106.25700000000001</v>
      </c>
      <c r="OG712">
        <v>40074</v>
      </c>
      <c r="OH712">
        <v>96.203000000000003</v>
      </c>
      <c r="OI712">
        <v>96.742999999999995</v>
      </c>
      <c r="OK712">
        <v>41673</v>
      </c>
      <c r="OL712">
        <v>110.471</v>
      </c>
      <c r="OM712">
        <v>112.544</v>
      </c>
      <c r="OO712">
        <v>42045</v>
      </c>
      <c r="OP712">
        <v>110.053</v>
      </c>
      <c r="OQ712">
        <v>119.999</v>
      </c>
      <c r="OW712">
        <v>42167</v>
      </c>
      <c r="OX712">
        <v>120.78700000000001</v>
      </c>
      <c r="OY712">
        <v>122.24</v>
      </c>
      <c r="PE712">
        <v>42167</v>
      </c>
      <c r="PF712">
        <v>124.28100000000001</v>
      </c>
      <c r="PG712">
        <v>125.88</v>
      </c>
      <c r="PM712">
        <v>42167</v>
      </c>
      <c r="PN712">
        <v>124.387</v>
      </c>
      <c r="PO712">
        <v>125.074</v>
      </c>
      <c r="PU712">
        <v>42342</v>
      </c>
      <c r="PV712">
        <v>123.158</v>
      </c>
      <c r="PW712">
        <v>123.61499999999999</v>
      </c>
      <c r="PY712">
        <v>41673</v>
      </c>
      <c r="PZ712">
        <v>109.042</v>
      </c>
      <c r="QA712">
        <v>109.107</v>
      </c>
      <c r="QC712">
        <v>42051</v>
      </c>
      <c r="QD712">
        <v>117.35899999999999</v>
      </c>
      <c r="QE712">
        <v>135.04</v>
      </c>
      <c r="QG712">
        <v>40074</v>
      </c>
      <c r="QH712">
        <v>147.386</v>
      </c>
      <c r="QI712">
        <v>150.93199999999999</v>
      </c>
      <c r="QO712">
        <v>42121</v>
      </c>
      <c r="QP712">
        <v>90.379000000000005</v>
      </c>
      <c r="QQ712">
        <v>90.379000000000005</v>
      </c>
      <c r="RI712">
        <v>41673</v>
      </c>
      <c r="RJ712">
        <v>110.072</v>
      </c>
      <c r="RK712">
        <v>112.254</v>
      </c>
      <c r="RU712">
        <v>41673</v>
      </c>
      <c r="RV712">
        <v>105.715</v>
      </c>
      <c r="RW712">
        <v>107.679</v>
      </c>
      <c r="SC712">
        <v>40074</v>
      </c>
      <c r="SD712">
        <v>130.00800000000001</v>
      </c>
      <c r="SE712">
        <v>132.86500000000001</v>
      </c>
      <c r="SG712">
        <v>40074</v>
      </c>
      <c r="SH712">
        <v>120.839</v>
      </c>
      <c r="SI712">
        <v>123.4</v>
      </c>
      <c r="SK712">
        <v>42342</v>
      </c>
      <c r="SL712">
        <v>131.45400000000001</v>
      </c>
      <c r="SM712">
        <v>132.733</v>
      </c>
      <c r="SO712">
        <v>40074</v>
      </c>
      <c r="SP712">
        <v>105.931</v>
      </c>
      <c r="SQ712">
        <v>108</v>
      </c>
      <c r="SW712">
        <v>40074</v>
      </c>
      <c r="SX712">
        <v>114.33499999999999</v>
      </c>
      <c r="SY712">
        <v>116.699</v>
      </c>
      <c r="TI712">
        <v>40074</v>
      </c>
      <c r="TJ712">
        <v>111.343</v>
      </c>
      <c r="TK712">
        <v>112.17100000000001</v>
      </c>
      <c r="TM712">
        <v>40074</v>
      </c>
      <c r="TN712">
        <v>101.16200000000001</v>
      </c>
      <c r="TO712">
        <v>101.88200000000001</v>
      </c>
      <c r="TQ712">
        <v>42058</v>
      </c>
      <c r="TR712">
        <v>129.23500000000001</v>
      </c>
      <c r="TS712">
        <v>155.46199999999999</v>
      </c>
      <c r="TU712">
        <v>40074</v>
      </c>
      <c r="TV712">
        <v>87.117999999999995</v>
      </c>
      <c r="TW712">
        <v>87.694000000000003</v>
      </c>
      <c r="TY712">
        <v>40379</v>
      </c>
      <c r="TZ712">
        <v>101.318</v>
      </c>
      <c r="UA712">
        <v>103.693</v>
      </c>
      <c r="UC712">
        <v>41673</v>
      </c>
      <c r="UD712">
        <v>107.32</v>
      </c>
      <c r="UE712">
        <v>109.502</v>
      </c>
      <c r="UG712">
        <v>42058</v>
      </c>
      <c r="UH712">
        <v>133.38800000000001</v>
      </c>
      <c r="UI712">
        <v>145.89400000000001</v>
      </c>
    </row>
    <row r="713" spans="69:555">
      <c r="BQ713">
        <v>40077</v>
      </c>
      <c r="BR713">
        <v>100.395</v>
      </c>
      <c r="BS713">
        <v>102.081</v>
      </c>
      <c r="BU713">
        <v>40077</v>
      </c>
      <c r="BV713">
        <v>100.789</v>
      </c>
      <c r="BW713">
        <v>101.36799999999999</v>
      </c>
      <c r="BY713">
        <v>40130</v>
      </c>
      <c r="BZ713">
        <v>100.985</v>
      </c>
      <c r="CA713">
        <v>101.84699999999999</v>
      </c>
      <c r="CC713">
        <v>40077</v>
      </c>
      <c r="CD713">
        <v>101.5</v>
      </c>
      <c r="CE713">
        <v>102.259</v>
      </c>
      <c r="CG713">
        <v>40283</v>
      </c>
      <c r="CH713">
        <v>101.139</v>
      </c>
      <c r="CI713">
        <v>102.10899999999999</v>
      </c>
      <c r="CK713">
        <v>40077</v>
      </c>
      <c r="CL713">
        <v>101.25700000000001</v>
      </c>
      <c r="CM713">
        <v>111.202</v>
      </c>
      <c r="CO713">
        <v>40077</v>
      </c>
      <c r="CP713">
        <v>105.045</v>
      </c>
      <c r="CQ713">
        <v>107.227</v>
      </c>
      <c r="CS713">
        <v>40497</v>
      </c>
      <c r="CT713">
        <v>100.535</v>
      </c>
      <c r="CU713">
        <v>101.646</v>
      </c>
      <c r="CW713">
        <v>40077</v>
      </c>
      <c r="CX713">
        <v>103.40300000000001</v>
      </c>
      <c r="CY713">
        <v>103.49</v>
      </c>
      <c r="DA713">
        <v>40077</v>
      </c>
      <c r="DB713">
        <v>106.925</v>
      </c>
      <c r="DC713">
        <v>107.69499999999999</v>
      </c>
      <c r="DE713">
        <v>40680</v>
      </c>
      <c r="DF713">
        <v>100.791</v>
      </c>
      <c r="DG713">
        <v>101.715</v>
      </c>
      <c r="DI713">
        <v>40077</v>
      </c>
      <c r="DJ713">
        <v>104.36199999999999</v>
      </c>
      <c r="DK713">
        <v>104.455</v>
      </c>
      <c r="DM713">
        <v>40077</v>
      </c>
      <c r="DN713">
        <v>107.35599999999999</v>
      </c>
      <c r="DO713">
        <v>108.09</v>
      </c>
      <c r="DQ713">
        <v>40862</v>
      </c>
      <c r="DR713">
        <v>99.018000000000001</v>
      </c>
      <c r="DS713">
        <v>99.661000000000001</v>
      </c>
      <c r="DU713">
        <v>40177</v>
      </c>
      <c r="DV713">
        <v>104.57299999999999</v>
      </c>
      <c r="DW713">
        <v>105.474</v>
      </c>
      <c r="DY713">
        <v>40982</v>
      </c>
      <c r="DZ713">
        <v>100.49299999999999</v>
      </c>
      <c r="EA713">
        <v>101.029</v>
      </c>
      <c r="EC713">
        <v>40161</v>
      </c>
      <c r="ED713">
        <v>104.125</v>
      </c>
      <c r="EE713">
        <v>110.04600000000001</v>
      </c>
      <c r="EG713">
        <v>40358</v>
      </c>
      <c r="EH713">
        <v>104.508</v>
      </c>
      <c r="EI713">
        <v>105.414</v>
      </c>
      <c r="EK713">
        <v>41166</v>
      </c>
      <c r="EL713">
        <v>100.288</v>
      </c>
      <c r="EM713">
        <v>100.813</v>
      </c>
      <c r="EO713">
        <v>40077</v>
      </c>
      <c r="EP713">
        <v>107.765</v>
      </c>
      <c r="EQ713">
        <v>108.462</v>
      </c>
      <c r="ES713">
        <v>40571</v>
      </c>
      <c r="ET713">
        <v>102.845</v>
      </c>
      <c r="EU713">
        <v>104.129</v>
      </c>
      <c r="EW713">
        <v>41318</v>
      </c>
      <c r="EX713">
        <v>100.41800000000001</v>
      </c>
      <c r="EY713">
        <v>100.852</v>
      </c>
      <c r="FA713">
        <v>40077</v>
      </c>
      <c r="FB713">
        <v>106.286</v>
      </c>
      <c r="FC713">
        <v>106.91</v>
      </c>
      <c r="FE713">
        <v>41471</v>
      </c>
      <c r="FF713">
        <v>100.485</v>
      </c>
      <c r="FG713">
        <v>100.968</v>
      </c>
      <c r="FI713">
        <v>40819</v>
      </c>
      <c r="FJ713">
        <v>98.76</v>
      </c>
      <c r="FK713">
        <v>99.918000000000006</v>
      </c>
      <c r="FM713">
        <v>41625</v>
      </c>
      <c r="FN713">
        <v>100.65300000000001</v>
      </c>
      <c r="FO713">
        <v>101.312</v>
      </c>
      <c r="FQ713">
        <v>40967</v>
      </c>
      <c r="FR713">
        <v>101.468</v>
      </c>
      <c r="FS713">
        <v>102.348</v>
      </c>
      <c r="FU713">
        <v>41746</v>
      </c>
      <c r="FV713">
        <v>100.72</v>
      </c>
      <c r="FW713">
        <v>102.047</v>
      </c>
      <c r="FY713">
        <v>40077</v>
      </c>
      <c r="FZ713">
        <v>106.29</v>
      </c>
      <c r="GA713">
        <v>106.914</v>
      </c>
      <c r="GC713">
        <v>40077</v>
      </c>
      <c r="GD713">
        <v>105.499</v>
      </c>
      <c r="GE713">
        <v>118.31399999999999</v>
      </c>
      <c r="GG713">
        <v>41870</v>
      </c>
      <c r="GH713">
        <v>101.363</v>
      </c>
      <c r="GI713">
        <v>102.977</v>
      </c>
      <c r="GK713">
        <v>40077</v>
      </c>
      <c r="GL713">
        <v>106.16</v>
      </c>
      <c r="GM713">
        <v>106.78400000000001</v>
      </c>
      <c r="GO713">
        <v>41977</v>
      </c>
      <c r="GP713">
        <v>100.533</v>
      </c>
      <c r="GQ713">
        <v>101.21</v>
      </c>
      <c r="GS713">
        <v>41184</v>
      </c>
      <c r="GT713">
        <v>100.84</v>
      </c>
      <c r="GU713">
        <v>102.258</v>
      </c>
      <c r="GW713">
        <v>41332</v>
      </c>
      <c r="GX713">
        <v>101.038</v>
      </c>
      <c r="GY713">
        <v>101.68899999999999</v>
      </c>
      <c r="HA713">
        <v>42096</v>
      </c>
      <c r="HB713">
        <v>101.21299999999999</v>
      </c>
      <c r="HC713">
        <v>102.245</v>
      </c>
      <c r="HE713">
        <v>40077</v>
      </c>
      <c r="HF713">
        <v>103.404</v>
      </c>
      <c r="HG713">
        <v>103.95399999999999</v>
      </c>
      <c r="HI713">
        <v>41485</v>
      </c>
      <c r="HJ713">
        <v>102.18300000000001</v>
      </c>
      <c r="HK713">
        <v>102.941</v>
      </c>
      <c r="HM713">
        <v>42249</v>
      </c>
      <c r="HN713">
        <v>100.66800000000001</v>
      </c>
      <c r="HO713">
        <v>101.38200000000001</v>
      </c>
      <c r="HQ713">
        <v>42054</v>
      </c>
      <c r="HR713">
        <v>102.31</v>
      </c>
      <c r="HS713">
        <v>103.02</v>
      </c>
      <c r="HU713">
        <v>41639</v>
      </c>
      <c r="HV713">
        <v>105.095</v>
      </c>
      <c r="HW713">
        <v>105.95</v>
      </c>
      <c r="IG713">
        <v>40077</v>
      </c>
      <c r="IH713">
        <v>102.556</v>
      </c>
      <c r="II713">
        <v>103.10599999999999</v>
      </c>
      <c r="IK713">
        <v>41955</v>
      </c>
      <c r="IL713">
        <v>103.58199999999999</v>
      </c>
      <c r="IM713">
        <v>111.154</v>
      </c>
      <c r="IO713">
        <v>41997</v>
      </c>
      <c r="IP713">
        <v>107.23099999999999</v>
      </c>
      <c r="IQ713">
        <v>108.621</v>
      </c>
      <c r="JE713">
        <v>40078</v>
      </c>
      <c r="JF713">
        <v>103.43600000000001</v>
      </c>
      <c r="JG713">
        <v>104.033</v>
      </c>
      <c r="JM713">
        <v>42170</v>
      </c>
      <c r="JN713">
        <v>108.03400000000001</v>
      </c>
      <c r="JO713">
        <v>108.64100000000001</v>
      </c>
      <c r="JU713">
        <v>42171</v>
      </c>
      <c r="JV713">
        <v>108.34699999999999</v>
      </c>
      <c r="JW713">
        <v>108.568</v>
      </c>
      <c r="JY713">
        <v>40077</v>
      </c>
      <c r="JZ713">
        <v>111.34399999999999</v>
      </c>
      <c r="KA713">
        <v>112.114</v>
      </c>
      <c r="KC713">
        <v>42052</v>
      </c>
      <c r="KD713">
        <v>104.60599999999999</v>
      </c>
      <c r="KE713">
        <v>122.426</v>
      </c>
      <c r="KG713">
        <v>42275</v>
      </c>
      <c r="KH713">
        <v>106.91</v>
      </c>
      <c r="KI713">
        <v>108.355</v>
      </c>
      <c r="KS713">
        <v>40380</v>
      </c>
      <c r="KT713">
        <v>106.155</v>
      </c>
      <c r="KU713">
        <v>108.33</v>
      </c>
      <c r="LE713">
        <v>41674</v>
      </c>
      <c r="LF713">
        <v>109.996</v>
      </c>
      <c r="LG713">
        <v>110.07</v>
      </c>
      <c r="LU713">
        <v>40077</v>
      </c>
      <c r="LV713">
        <v>103.06100000000001</v>
      </c>
      <c r="LW713">
        <v>103.685</v>
      </c>
      <c r="LY713">
        <v>41674</v>
      </c>
      <c r="LZ713">
        <v>110.367</v>
      </c>
      <c r="MA713">
        <v>112.343</v>
      </c>
      <c r="MK713">
        <v>41674</v>
      </c>
      <c r="ML713">
        <v>108.965</v>
      </c>
      <c r="MM713">
        <v>110.831</v>
      </c>
      <c r="MO713">
        <v>42053</v>
      </c>
      <c r="MP713">
        <v>109.366</v>
      </c>
      <c r="MQ713">
        <v>121.991</v>
      </c>
      <c r="MW713">
        <v>40077</v>
      </c>
      <c r="MX713">
        <v>103.532</v>
      </c>
      <c r="MY713">
        <v>104.19199999999999</v>
      </c>
      <c r="NA713">
        <v>41674</v>
      </c>
      <c r="NB713">
        <v>108.44799999999999</v>
      </c>
      <c r="NC713">
        <v>110.31399999999999</v>
      </c>
      <c r="NM713">
        <v>41674</v>
      </c>
      <c r="NN713">
        <v>106.995</v>
      </c>
      <c r="NO713">
        <v>108.752</v>
      </c>
      <c r="NY713">
        <v>41674</v>
      </c>
      <c r="NZ713">
        <v>104.624</v>
      </c>
      <c r="OA713">
        <v>106.271</v>
      </c>
      <c r="OG713">
        <v>40077</v>
      </c>
      <c r="OH713">
        <v>95.984999999999999</v>
      </c>
      <c r="OI713">
        <v>96.534999999999997</v>
      </c>
      <c r="OK713">
        <v>41674</v>
      </c>
      <c r="OL713">
        <v>110.473</v>
      </c>
      <c r="OM713">
        <v>112.559</v>
      </c>
      <c r="OO713">
        <v>42046</v>
      </c>
      <c r="OP713">
        <v>109.937</v>
      </c>
      <c r="OQ713">
        <v>119.876</v>
      </c>
      <c r="OW713">
        <v>42170</v>
      </c>
      <c r="OX713">
        <v>119.83499999999999</v>
      </c>
      <c r="OY713">
        <v>121.30200000000001</v>
      </c>
      <c r="PE713">
        <v>42170</v>
      </c>
      <c r="PF713">
        <v>123.35599999999999</v>
      </c>
      <c r="PG713">
        <v>124.97</v>
      </c>
      <c r="PM713">
        <v>42170</v>
      </c>
      <c r="PN713">
        <v>123.414</v>
      </c>
      <c r="PO713">
        <v>124.116</v>
      </c>
      <c r="PU713">
        <v>42345</v>
      </c>
      <c r="PV713">
        <v>123.654</v>
      </c>
      <c r="PW713">
        <v>124.123</v>
      </c>
      <c r="PY713">
        <v>41674</v>
      </c>
      <c r="PZ713">
        <v>109</v>
      </c>
      <c r="QA713">
        <v>109.07899999999999</v>
      </c>
      <c r="QC713">
        <v>42052</v>
      </c>
      <c r="QD713">
        <v>117.14100000000001</v>
      </c>
      <c r="QE713">
        <v>134.79499999999999</v>
      </c>
      <c r="QG713">
        <v>40077</v>
      </c>
      <c r="QH713">
        <v>147.124</v>
      </c>
      <c r="QI713">
        <v>150.69499999999999</v>
      </c>
      <c r="QO713">
        <v>42122</v>
      </c>
      <c r="QP713">
        <v>90.484999999999999</v>
      </c>
      <c r="QQ713">
        <v>90.484999999999999</v>
      </c>
      <c r="RI713">
        <v>41674</v>
      </c>
      <c r="RJ713">
        <v>109.932</v>
      </c>
      <c r="RK713">
        <v>112.128</v>
      </c>
      <c r="RU713">
        <v>41674</v>
      </c>
      <c r="RV713">
        <v>105.58</v>
      </c>
      <c r="RW713">
        <v>107.557</v>
      </c>
      <c r="SC713">
        <v>40077</v>
      </c>
      <c r="SD713">
        <v>129.56700000000001</v>
      </c>
      <c r="SE713">
        <v>132.44300000000001</v>
      </c>
      <c r="SG713">
        <v>40077</v>
      </c>
      <c r="SH713">
        <v>120.429</v>
      </c>
      <c r="SI713">
        <v>123.008</v>
      </c>
      <c r="SK713">
        <v>42345</v>
      </c>
      <c r="SL713">
        <v>132.26400000000001</v>
      </c>
      <c r="SM713">
        <v>133.55600000000001</v>
      </c>
      <c r="SO713">
        <v>40077</v>
      </c>
      <c r="SP713">
        <v>105.508</v>
      </c>
      <c r="SQ713">
        <v>107.59099999999999</v>
      </c>
      <c r="SW713">
        <v>40077</v>
      </c>
      <c r="SX713">
        <v>113.91200000000001</v>
      </c>
      <c r="SY713">
        <v>116.292</v>
      </c>
      <c r="TI713">
        <v>40077</v>
      </c>
      <c r="TJ713">
        <v>110.89</v>
      </c>
      <c r="TK713">
        <v>111.733</v>
      </c>
      <c r="TM713">
        <v>40077</v>
      </c>
      <c r="TN713">
        <v>100.718</v>
      </c>
      <c r="TO713">
        <v>101.45099999999999</v>
      </c>
      <c r="TQ713">
        <v>42059</v>
      </c>
      <c r="TR713">
        <v>129.113</v>
      </c>
      <c r="TS713">
        <v>155.31899999999999</v>
      </c>
      <c r="TU713">
        <v>40077</v>
      </c>
      <c r="TV713">
        <v>86.768000000000001</v>
      </c>
      <c r="TW713">
        <v>87.355000000000004</v>
      </c>
      <c r="TY713">
        <v>40380</v>
      </c>
      <c r="TZ713">
        <v>101.14700000000001</v>
      </c>
      <c r="UA713">
        <v>103.565</v>
      </c>
      <c r="UC713">
        <v>41674</v>
      </c>
      <c r="UD713">
        <v>107.142</v>
      </c>
      <c r="UE713">
        <v>109.33799999999999</v>
      </c>
      <c r="UG713">
        <v>42059</v>
      </c>
      <c r="UH713">
        <v>133.72399999999999</v>
      </c>
      <c r="UI713">
        <v>146.262</v>
      </c>
    </row>
    <row r="714" spans="69:555">
      <c r="BQ714">
        <v>40078</v>
      </c>
      <c r="BR714">
        <v>100.38500000000001</v>
      </c>
      <c r="BS714">
        <v>102.083</v>
      </c>
      <c r="BU714">
        <v>40078</v>
      </c>
      <c r="BV714">
        <v>100.786</v>
      </c>
      <c r="BW714">
        <v>101.373</v>
      </c>
      <c r="BY714">
        <v>40133</v>
      </c>
      <c r="BZ714">
        <v>100.97499999999999</v>
      </c>
      <c r="CA714">
        <v>101.848</v>
      </c>
      <c r="CC714">
        <v>40078</v>
      </c>
      <c r="CD714">
        <v>101.511</v>
      </c>
      <c r="CE714">
        <v>102.277</v>
      </c>
      <c r="CG714">
        <v>40284</v>
      </c>
      <c r="CH714">
        <v>101.13</v>
      </c>
      <c r="CI714">
        <v>102.11199999999999</v>
      </c>
      <c r="CK714">
        <v>40078</v>
      </c>
      <c r="CL714">
        <v>101.22199999999999</v>
      </c>
      <c r="CM714">
        <v>111.14</v>
      </c>
      <c r="CO714">
        <v>40078</v>
      </c>
      <c r="CP714">
        <v>105.05</v>
      </c>
      <c r="CQ714">
        <v>107.247</v>
      </c>
      <c r="CS714">
        <v>40498</v>
      </c>
      <c r="CT714">
        <v>100.53400000000001</v>
      </c>
      <c r="CU714">
        <v>101.655</v>
      </c>
      <c r="CW714">
        <v>40078</v>
      </c>
      <c r="CX714">
        <v>103.414</v>
      </c>
      <c r="CY714">
        <v>103.511</v>
      </c>
      <c r="DA714">
        <v>40078</v>
      </c>
      <c r="DB714">
        <v>106.904</v>
      </c>
      <c r="DC714">
        <v>107.68899999999999</v>
      </c>
      <c r="DE714">
        <v>40681</v>
      </c>
      <c r="DF714">
        <v>100.76600000000001</v>
      </c>
      <c r="DG714">
        <v>101.72499999999999</v>
      </c>
      <c r="DI714">
        <v>40078</v>
      </c>
      <c r="DJ714">
        <v>104.343</v>
      </c>
      <c r="DK714">
        <v>104.447</v>
      </c>
      <c r="DM714">
        <v>40078</v>
      </c>
      <c r="DN714">
        <v>107.346</v>
      </c>
      <c r="DO714">
        <v>108.093</v>
      </c>
      <c r="DQ714">
        <v>40863</v>
      </c>
      <c r="DR714">
        <v>99.028000000000006</v>
      </c>
      <c r="DS714">
        <v>99.695999999999998</v>
      </c>
      <c r="DU714">
        <v>40178</v>
      </c>
      <c r="DV714">
        <v>104.57299999999999</v>
      </c>
      <c r="DW714">
        <v>105.485</v>
      </c>
      <c r="DY714">
        <v>40983</v>
      </c>
      <c r="DZ714">
        <v>100.495</v>
      </c>
      <c r="EA714">
        <v>101.038</v>
      </c>
      <c r="EC714">
        <v>40162</v>
      </c>
      <c r="ED714">
        <v>104.117</v>
      </c>
      <c r="EE714">
        <v>110.051</v>
      </c>
      <c r="EG714">
        <v>40359</v>
      </c>
      <c r="EH714">
        <v>104.524</v>
      </c>
      <c r="EI714">
        <v>105.465</v>
      </c>
      <c r="EK714">
        <v>41169</v>
      </c>
      <c r="EL714">
        <v>100.295</v>
      </c>
      <c r="EM714">
        <v>100.825</v>
      </c>
      <c r="EO714">
        <v>40078</v>
      </c>
      <c r="EP714">
        <v>107.738</v>
      </c>
      <c r="EQ714">
        <v>108.44799999999999</v>
      </c>
      <c r="ES714">
        <v>40574</v>
      </c>
      <c r="ET714">
        <v>102.958</v>
      </c>
      <c r="EU714">
        <v>104.254</v>
      </c>
      <c r="EW714">
        <v>41319</v>
      </c>
      <c r="EX714">
        <v>100.41800000000001</v>
      </c>
      <c r="EY714">
        <v>100.858</v>
      </c>
      <c r="FA714">
        <v>40078</v>
      </c>
      <c r="FB714">
        <v>106.27</v>
      </c>
      <c r="FC714">
        <v>106.905</v>
      </c>
      <c r="FE714">
        <v>41472</v>
      </c>
      <c r="FF714">
        <v>100.473</v>
      </c>
      <c r="FG714">
        <v>100.974</v>
      </c>
      <c r="FI714">
        <v>40820</v>
      </c>
      <c r="FJ714">
        <v>98.808000000000007</v>
      </c>
      <c r="FK714">
        <v>99.975999999999999</v>
      </c>
      <c r="FM714">
        <v>41626</v>
      </c>
      <c r="FN714">
        <v>100.633</v>
      </c>
      <c r="FO714">
        <v>101.31699999999999</v>
      </c>
      <c r="FQ714">
        <v>40968</v>
      </c>
      <c r="FR714">
        <v>101.905</v>
      </c>
      <c r="FS714">
        <v>102.813</v>
      </c>
      <c r="FU714">
        <v>41747</v>
      </c>
      <c r="FV714">
        <v>100.72</v>
      </c>
      <c r="FW714">
        <v>102.047</v>
      </c>
      <c r="FY714">
        <v>40078</v>
      </c>
      <c r="FZ714">
        <v>106.303</v>
      </c>
      <c r="GA714">
        <v>106.938</v>
      </c>
      <c r="GC714">
        <v>40078</v>
      </c>
      <c r="GD714">
        <v>105.381</v>
      </c>
      <c r="GE714">
        <v>118.161</v>
      </c>
      <c r="GG714">
        <v>41871</v>
      </c>
      <c r="GH714">
        <v>101.318</v>
      </c>
      <c r="GI714">
        <v>102.98099999999999</v>
      </c>
      <c r="GK714">
        <v>40078</v>
      </c>
      <c r="GL714">
        <v>106.13</v>
      </c>
      <c r="GM714">
        <v>106.765</v>
      </c>
      <c r="GO714">
        <v>41978</v>
      </c>
      <c r="GP714">
        <v>100.52500000000001</v>
      </c>
      <c r="GQ714">
        <v>101.209</v>
      </c>
      <c r="GS714">
        <v>41185</v>
      </c>
      <c r="GT714">
        <v>100.78</v>
      </c>
      <c r="GU714">
        <v>102.223</v>
      </c>
      <c r="GW714">
        <v>41333</v>
      </c>
      <c r="GX714">
        <v>101.253</v>
      </c>
      <c r="GY714">
        <v>101.91200000000001</v>
      </c>
      <c r="HA714">
        <v>42097</v>
      </c>
      <c r="HB714">
        <v>101.21299999999999</v>
      </c>
      <c r="HC714">
        <v>102.245</v>
      </c>
      <c r="HE714">
        <v>40078</v>
      </c>
      <c r="HF714">
        <v>103.337</v>
      </c>
      <c r="HG714">
        <v>103.89700000000001</v>
      </c>
      <c r="HI714">
        <v>41486</v>
      </c>
      <c r="HJ714">
        <v>102.15300000000001</v>
      </c>
      <c r="HK714">
        <v>102.93600000000001</v>
      </c>
      <c r="HM714">
        <v>42250</v>
      </c>
      <c r="HN714">
        <v>100.65</v>
      </c>
      <c r="HO714">
        <v>101.386</v>
      </c>
      <c r="HQ714">
        <v>42055</v>
      </c>
      <c r="HR714">
        <v>102.378</v>
      </c>
      <c r="HS714">
        <v>103.095</v>
      </c>
      <c r="HU714">
        <v>41640</v>
      </c>
      <c r="HV714">
        <v>105.095</v>
      </c>
      <c r="HW714">
        <v>105.95</v>
      </c>
      <c r="IG714">
        <v>40078</v>
      </c>
      <c r="IH714">
        <v>102.556</v>
      </c>
      <c r="II714">
        <v>103.116</v>
      </c>
      <c r="IK714">
        <v>41956</v>
      </c>
      <c r="IL714">
        <v>103.46899999999999</v>
      </c>
      <c r="IM714">
        <v>111.101</v>
      </c>
      <c r="IO714">
        <v>41998</v>
      </c>
      <c r="IP714">
        <v>107.23099999999999</v>
      </c>
      <c r="IQ714">
        <v>108.621</v>
      </c>
      <c r="JE714">
        <v>40079</v>
      </c>
      <c r="JF714">
        <v>103.44</v>
      </c>
      <c r="JG714">
        <v>104.07</v>
      </c>
      <c r="JM714">
        <v>42171</v>
      </c>
      <c r="JN714">
        <v>108.06699999999999</v>
      </c>
      <c r="JO714">
        <v>108.687</v>
      </c>
      <c r="JU714">
        <v>42172</v>
      </c>
      <c r="JV714">
        <v>108.431</v>
      </c>
      <c r="JW714">
        <v>108.66500000000001</v>
      </c>
      <c r="JY714">
        <v>40078</v>
      </c>
      <c r="JZ714">
        <v>111.34399999999999</v>
      </c>
      <c r="KA714">
        <v>112.128</v>
      </c>
      <c r="KC714">
        <v>42053</v>
      </c>
      <c r="KD714">
        <v>104.624</v>
      </c>
      <c r="KE714">
        <v>122.449</v>
      </c>
      <c r="KG714">
        <v>42276</v>
      </c>
      <c r="KH714">
        <v>106.913</v>
      </c>
      <c r="KI714">
        <v>108.36799999999999</v>
      </c>
      <c r="KS714">
        <v>40381</v>
      </c>
      <c r="KT714">
        <v>106.114</v>
      </c>
      <c r="KU714">
        <v>108.30200000000001</v>
      </c>
      <c r="LE714">
        <v>41675</v>
      </c>
      <c r="LF714">
        <v>110.09</v>
      </c>
      <c r="LG714">
        <v>110.202</v>
      </c>
      <c r="LU714">
        <v>40078</v>
      </c>
      <c r="LV714">
        <v>102.977</v>
      </c>
      <c r="LW714">
        <v>103.61199999999999</v>
      </c>
      <c r="LY714">
        <v>41675</v>
      </c>
      <c r="LZ714">
        <v>110.51300000000001</v>
      </c>
      <c r="MA714">
        <v>112.527</v>
      </c>
      <c r="MK714">
        <v>41675</v>
      </c>
      <c r="ML714">
        <v>109.09399999999999</v>
      </c>
      <c r="MM714">
        <v>110.995</v>
      </c>
      <c r="MO714">
        <v>42054</v>
      </c>
      <c r="MP714">
        <v>109.499</v>
      </c>
      <c r="MQ714">
        <v>122.14700000000001</v>
      </c>
      <c r="MW714">
        <v>40078</v>
      </c>
      <c r="MX714">
        <v>103.464</v>
      </c>
      <c r="MY714">
        <v>104.136</v>
      </c>
      <c r="NA714">
        <v>41675</v>
      </c>
      <c r="NB714">
        <v>108.59</v>
      </c>
      <c r="NC714">
        <v>110.492</v>
      </c>
      <c r="NM714">
        <v>41675</v>
      </c>
      <c r="NN714">
        <v>107.16</v>
      </c>
      <c r="NO714">
        <v>108.95</v>
      </c>
      <c r="NY714">
        <v>41675</v>
      </c>
      <c r="NZ714">
        <v>104.779</v>
      </c>
      <c r="OA714">
        <v>106.45699999999999</v>
      </c>
      <c r="OG714">
        <v>40078</v>
      </c>
      <c r="OH714">
        <v>95.984999999999999</v>
      </c>
      <c r="OI714">
        <v>96.545000000000002</v>
      </c>
      <c r="OK714">
        <v>41675</v>
      </c>
      <c r="OL714">
        <v>110.61</v>
      </c>
      <c r="OM714">
        <v>112.736</v>
      </c>
      <c r="OO714">
        <v>42047</v>
      </c>
      <c r="OP714">
        <v>110.288</v>
      </c>
      <c r="OQ714">
        <v>120.26300000000001</v>
      </c>
      <c r="OW714">
        <v>42171</v>
      </c>
      <c r="OX714">
        <v>119.836</v>
      </c>
      <c r="OY714">
        <v>121.31699999999999</v>
      </c>
      <c r="PE714">
        <v>42171</v>
      </c>
      <c r="PF714">
        <v>123.342</v>
      </c>
      <c r="PG714">
        <v>124.971</v>
      </c>
      <c r="PM714">
        <v>42171</v>
      </c>
      <c r="PN714">
        <v>123.41</v>
      </c>
      <c r="PO714">
        <v>124.127</v>
      </c>
      <c r="PU714">
        <v>42346</v>
      </c>
      <c r="PV714">
        <v>123.82</v>
      </c>
      <c r="PW714">
        <v>124.30200000000001</v>
      </c>
      <c r="PY714">
        <v>41675</v>
      </c>
      <c r="PZ714">
        <v>109.155</v>
      </c>
      <c r="QA714">
        <v>109.273</v>
      </c>
      <c r="QC714">
        <v>42053</v>
      </c>
      <c r="QD714">
        <v>117.032</v>
      </c>
      <c r="QE714">
        <v>134.67500000000001</v>
      </c>
      <c r="QG714">
        <v>40078</v>
      </c>
      <c r="QH714">
        <v>147.124</v>
      </c>
      <c r="QI714">
        <v>150.71899999999999</v>
      </c>
      <c r="QO714">
        <v>42123</v>
      </c>
      <c r="QP714">
        <v>89.975999999999999</v>
      </c>
      <c r="QQ714">
        <v>89.975999999999999</v>
      </c>
      <c r="RI714">
        <v>41675</v>
      </c>
      <c r="RJ714">
        <v>110.14700000000001</v>
      </c>
      <c r="RK714">
        <v>112.38500000000001</v>
      </c>
      <c r="RU714">
        <v>41675</v>
      </c>
      <c r="RV714">
        <v>105.81699999999999</v>
      </c>
      <c r="RW714">
        <v>107.83</v>
      </c>
      <c r="SC714">
        <v>40078</v>
      </c>
      <c r="SD714">
        <v>129.56700000000001</v>
      </c>
      <c r="SE714">
        <v>132.46299999999999</v>
      </c>
      <c r="SG714">
        <v>40078</v>
      </c>
      <c r="SH714">
        <v>120.429</v>
      </c>
      <c r="SI714">
        <v>123.02500000000001</v>
      </c>
      <c r="SK714">
        <v>42346</v>
      </c>
      <c r="SL714">
        <v>132.72499999999999</v>
      </c>
      <c r="SM714">
        <v>134.029</v>
      </c>
      <c r="SO714">
        <v>40078</v>
      </c>
      <c r="SP714">
        <v>105.508</v>
      </c>
      <c r="SQ714">
        <v>107.605</v>
      </c>
      <c r="SW714">
        <v>40078</v>
      </c>
      <c r="SX714">
        <v>113.91200000000001</v>
      </c>
      <c r="SY714">
        <v>116.309</v>
      </c>
      <c r="TI714">
        <v>40078</v>
      </c>
      <c r="TJ714">
        <v>110.89</v>
      </c>
      <c r="TK714">
        <v>111.749</v>
      </c>
      <c r="TM714">
        <v>40078</v>
      </c>
      <c r="TN714">
        <v>100.718</v>
      </c>
      <c r="TO714">
        <v>101.465</v>
      </c>
      <c r="TQ714">
        <v>42060</v>
      </c>
      <c r="TR714">
        <v>129.04599999999999</v>
      </c>
      <c r="TS714">
        <v>155.24100000000001</v>
      </c>
      <c r="TU714">
        <v>40078</v>
      </c>
      <c r="TV714">
        <v>87.015000000000001</v>
      </c>
      <c r="TW714">
        <v>87.611999999999995</v>
      </c>
      <c r="TY714">
        <v>40381</v>
      </c>
      <c r="TZ714">
        <v>101.21599999999999</v>
      </c>
      <c r="UA714">
        <v>103.64700000000001</v>
      </c>
      <c r="UC714">
        <v>41675</v>
      </c>
      <c r="UD714">
        <v>107.432</v>
      </c>
      <c r="UE714">
        <v>109.67</v>
      </c>
      <c r="UG714">
        <v>42060</v>
      </c>
      <c r="UH714">
        <v>133.76900000000001</v>
      </c>
      <c r="UI714">
        <v>146.31299999999999</v>
      </c>
    </row>
    <row r="715" spans="69:555">
      <c r="BQ715">
        <v>40079</v>
      </c>
      <c r="BR715">
        <v>100.352</v>
      </c>
      <c r="BS715">
        <v>102.084</v>
      </c>
      <c r="BU715">
        <v>40079</v>
      </c>
      <c r="BV715">
        <v>100.75700000000001</v>
      </c>
      <c r="BW715">
        <v>101.36799999999999</v>
      </c>
      <c r="BY715">
        <v>40134</v>
      </c>
      <c r="BZ715">
        <v>100.96299999999999</v>
      </c>
      <c r="CA715">
        <v>101.84699999999999</v>
      </c>
      <c r="CC715">
        <v>40079</v>
      </c>
      <c r="CD715">
        <v>101.504</v>
      </c>
      <c r="CE715">
        <v>102.29300000000001</v>
      </c>
      <c r="CG715">
        <v>40287</v>
      </c>
      <c r="CH715">
        <v>101.11799999999999</v>
      </c>
      <c r="CI715">
        <v>102.11199999999999</v>
      </c>
      <c r="CK715">
        <v>40079</v>
      </c>
      <c r="CL715">
        <v>101.152</v>
      </c>
      <c r="CM715">
        <v>110.99299999999999</v>
      </c>
      <c r="CO715">
        <v>40079</v>
      </c>
      <c r="CP715">
        <v>105.036</v>
      </c>
      <c r="CQ715">
        <v>107.27800000000001</v>
      </c>
      <c r="CS715">
        <v>40499</v>
      </c>
      <c r="CT715">
        <v>100.511</v>
      </c>
      <c r="CU715">
        <v>101.66200000000001</v>
      </c>
      <c r="CW715">
        <v>40079</v>
      </c>
      <c r="CX715">
        <v>103.43600000000001</v>
      </c>
      <c r="CY715">
        <v>103.562</v>
      </c>
      <c r="DA715">
        <v>40079</v>
      </c>
      <c r="DB715">
        <v>106.89700000000001</v>
      </c>
      <c r="DC715">
        <v>107.724</v>
      </c>
      <c r="DE715">
        <v>40682</v>
      </c>
      <c r="DF715">
        <v>100.756</v>
      </c>
      <c r="DG715">
        <v>101.726</v>
      </c>
      <c r="DI715">
        <v>40079</v>
      </c>
      <c r="DJ715">
        <v>104.358</v>
      </c>
      <c r="DK715">
        <v>104.49299999999999</v>
      </c>
      <c r="DM715">
        <v>40079</v>
      </c>
      <c r="DN715">
        <v>107.393</v>
      </c>
      <c r="DO715">
        <v>108.181</v>
      </c>
      <c r="DQ715">
        <v>40864</v>
      </c>
      <c r="DR715">
        <v>99.064999999999998</v>
      </c>
      <c r="DS715">
        <v>99.741</v>
      </c>
      <c r="DU715">
        <v>40179</v>
      </c>
      <c r="DV715">
        <v>104.572</v>
      </c>
      <c r="DW715">
        <v>105.48399999999999</v>
      </c>
      <c r="DY715">
        <v>40984</v>
      </c>
      <c r="DZ715">
        <v>100.485</v>
      </c>
      <c r="EA715">
        <v>101.03400000000001</v>
      </c>
      <c r="EC715">
        <v>40163</v>
      </c>
      <c r="ED715">
        <v>104.34399999999999</v>
      </c>
      <c r="EE715">
        <v>110.331</v>
      </c>
      <c r="EG715">
        <v>40360</v>
      </c>
      <c r="EH715">
        <v>104.526</v>
      </c>
      <c r="EI715">
        <v>105.47799999999999</v>
      </c>
      <c r="EK715">
        <v>41170</v>
      </c>
      <c r="EL715">
        <v>100.303</v>
      </c>
      <c r="EM715">
        <v>100.839</v>
      </c>
      <c r="EO715">
        <v>40079</v>
      </c>
      <c r="EP715">
        <v>107.782</v>
      </c>
      <c r="EQ715">
        <v>108.53100000000001</v>
      </c>
      <c r="ES715">
        <v>40575</v>
      </c>
      <c r="ET715">
        <v>103.223</v>
      </c>
      <c r="EU715">
        <v>104.53</v>
      </c>
      <c r="EW715">
        <v>41320</v>
      </c>
      <c r="EX715">
        <v>100.42</v>
      </c>
      <c r="EY715">
        <v>100.86499999999999</v>
      </c>
      <c r="FA715">
        <v>40079</v>
      </c>
      <c r="FB715">
        <v>106.29600000000001</v>
      </c>
      <c r="FC715">
        <v>106.96599999999999</v>
      </c>
      <c r="FE715">
        <v>41473</v>
      </c>
      <c r="FF715">
        <v>100.47499999999999</v>
      </c>
      <c r="FG715">
        <v>100.982</v>
      </c>
      <c r="FI715">
        <v>40821</v>
      </c>
      <c r="FJ715">
        <v>98.805000000000007</v>
      </c>
      <c r="FK715">
        <v>100.004</v>
      </c>
      <c r="FM715">
        <v>41627</v>
      </c>
      <c r="FN715">
        <v>100.628</v>
      </c>
      <c r="FO715">
        <v>101.32</v>
      </c>
      <c r="FQ715">
        <v>40969</v>
      </c>
      <c r="FR715">
        <v>102.71299999999999</v>
      </c>
      <c r="FS715">
        <v>103.631</v>
      </c>
      <c r="FU715">
        <v>41750</v>
      </c>
      <c r="FV715">
        <v>100.72</v>
      </c>
      <c r="FW715">
        <v>102.047</v>
      </c>
      <c r="FY715">
        <v>40079</v>
      </c>
      <c r="FZ715">
        <v>106.34099999999999</v>
      </c>
      <c r="GA715">
        <v>107.011</v>
      </c>
      <c r="GC715">
        <v>40079</v>
      </c>
      <c r="GD715">
        <v>105.17</v>
      </c>
      <c r="GE715">
        <v>117.861</v>
      </c>
      <c r="GG715">
        <v>41872</v>
      </c>
      <c r="GH715">
        <v>101.298</v>
      </c>
      <c r="GI715">
        <v>102.977</v>
      </c>
      <c r="GK715">
        <v>40079</v>
      </c>
      <c r="GL715">
        <v>106.157</v>
      </c>
      <c r="GM715">
        <v>106.827</v>
      </c>
      <c r="GO715">
        <v>41981</v>
      </c>
      <c r="GP715">
        <v>100.515</v>
      </c>
      <c r="GQ715">
        <v>101.206</v>
      </c>
      <c r="GS715">
        <v>41186</v>
      </c>
      <c r="GT715">
        <v>100.688</v>
      </c>
      <c r="GU715">
        <v>102.139</v>
      </c>
      <c r="GW715">
        <v>41334</v>
      </c>
      <c r="GX715">
        <v>101.23</v>
      </c>
      <c r="GY715">
        <v>101.898</v>
      </c>
      <c r="HA715">
        <v>42100</v>
      </c>
      <c r="HB715">
        <v>101.21299999999999</v>
      </c>
      <c r="HC715">
        <v>102.245</v>
      </c>
      <c r="HE715">
        <v>40079</v>
      </c>
      <c r="HF715">
        <v>103.379</v>
      </c>
      <c r="HG715">
        <v>103.97</v>
      </c>
      <c r="HI715">
        <v>41487</v>
      </c>
      <c r="HJ715">
        <v>102.208</v>
      </c>
      <c r="HK715">
        <v>102.999</v>
      </c>
      <c r="HM715">
        <v>42251</v>
      </c>
      <c r="HN715">
        <v>100.643</v>
      </c>
      <c r="HO715">
        <v>101.387</v>
      </c>
      <c r="HQ715">
        <v>42058</v>
      </c>
      <c r="HR715">
        <v>102.398</v>
      </c>
      <c r="HS715">
        <v>103.122</v>
      </c>
      <c r="HU715">
        <v>41641</v>
      </c>
      <c r="HV715">
        <v>105.383</v>
      </c>
      <c r="HW715">
        <v>106.248</v>
      </c>
      <c r="IG715">
        <v>40079</v>
      </c>
      <c r="IH715">
        <v>102.541</v>
      </c>
      <c r="II715">
        <v>103.13200000000001</v>
      </c>
      <c r="IK715">
        <v>41957</v>
      </c>
      <c r="IL715">
        <v>103.446</v>
      </c>
      <c r="IM715">
        <v>111.099</v>
      </c>
      <c r="IO715">
        <v>41999</v>
      </c>
      <c r="IP715">
        <v>107.23099999999999</v>
      </c>
      <c r="IQ715">
        <v>108.621</v>
      </c>
      <c r="JE715">
        <v>40080</v>
      </c>
      <c r="JF715">
        <v>103.849</v>
      </c>
      <c r="JG715">
        <v>104.491</v>
      </c>
      <c r="JM715">
        <v>42172</v>
      </c>
      <c r="JN715">
        <v>108.133</v>
      </c>
      <c r="JO715">
        <v>108.765</v>
      </c>
      <c r="JU715">
        <v>42173</v>
      </c>
      <c r="JV715">
        <v>108.584</v>
      </c>
      <c r="JW715">
        <v>108.857</v>
      </c>
      <c r="JY715">
        <v>40079</v>
      </c>
      <c r="JZ715">
        <v>111.291</v>
      </c>
      <c r="KA715">
        <v>112.11799999999999</v>
      </c>
      <c r="KC715">
        <v>42054</v>
      </c>
      <c r="KD715">
        <v>104.697</v>
      </c>
      <c r="KE715">
        <v>122.541</v>
      </c>
      <c r="KG715">
        <v>42277</v>
      </c>
      <c r="KH715">
        <v>106.913</v>
      </c>
      <c r="KI715">
        <v>108.378</v>
      </c>
      <c r="KS715">
        <v>40382</v>
      </c>
      <c r="KT715">
        <v>106.123</v>
      </c>
      <c r="KU715">
        <v>108.32299999999999</v>
      </c>
      <c r="LE715">
        <v>41676</v>
      </c>
      <c r="LF715">
        <v>110.015</v>
      </c>
      <c r="LG715">
        <v>110.139</v>
      </c>
      <c r="LU715">
        <v>40079</v>
      </c>
      <c r="LV715">
        <v>102.988</v>
      </c>
      <c r="LW715">
        <v>103.657</v>
      </c>
      <c r="LY715">
        <v>41676</v>
      </c>
      <c r="LZ715">
        <v>110.43300000000001</v>
      </c>
      <c r="MA715">
        <v>112.459</v>
      </c>
      <c r="MK715">
        <v>41676</v>
      </c>
      <c r="ML715">
        <v>109.033</v>
      </c>
      <c r="MM715">
        <v>110.947</v>
      </c>
      <c r="MO715">
        <v>42055</v>
      </c>
      <c r="MP715">
        <v>109.68300000000001</v>
      </c>
      <c r="MQ715">
        <v>122.35299999999999</v>
      </c>
      <c r="MW715">
        <v>40079</v>
      </c>
      <c r="MX715">
        <v>103.349</v>
      </c>
      <c r="MY715">
        <v>104.05800000000001</v>
      </c>
      <c r="NA715">
        <v>41676</v>
      </c>
      <c r="NB715">
        <v>108.526</v>
      </c>
      <c r="NC715">
        <v>110.44</v>
      </c>
      <c r="NM715">
        <v>41676</v>
      </c>
      <c r="NN715">
        <v>107.121</v>
      </c>
      <c r="NO715">
        <v>108.922</v>
      </c>
      <c r="NY715">
        <v>41676</v>
      </c>
      <c r="NZ715">
        <v>104.759</v>
      </c>
      <c r="OA715">
        <v>106.44799999999999</v>
      </c>
      <c r="OG715">
        <v>40079</v>
      </c>
      <c r="OH715">
        <v>95.965999999999994</v>
      </c>
      <c r="OI715">
        <v>96.557000000000002</v>
      </c>
      <c r="OK715">
        <v>41676</v>
      </c>
      <c r="OL715">
        <v>110.61</v>
      </c>
      <c r="OM715">
        <v>112.749</v>
      </c>
      <c r="OO715">
        <v>42048</v>
      </c>
      <c r="OP715">
        <v>110.86499999999999</v>
      </c>
      <c r="OQ715">
        <v>120.889</v>
      </c>
      <c r="OW715">
        <v>42172</v>
      </c>
      <c r="OX715">
        <v>119.89400000000001</v>
      </c>
      <c r="OY715">
        <v>121.389</v>
      </c>
      <c r="PE715">
        <v>42172</v>
      </c>
      <c r="PF715">
        <v>123.303</v>
      </c>
      <c r="PG715">
        <v>124.947</v>
      </c>
      <c r="PM715">
        <v>42172</v>
      </c>
      <c r="PN715">
        <v>123.399</v>
      </c>
      <c r="PO715">
        <v>124.131</v>
      </c>
      <c r="PU715">
        <v>42347</v>
      </c>
      <c r="PV715">
        <v>123.63500000000001</v>
      </c>
      <c r="PW715">
        <v>124.129</v>
      </c>
      <c r="PY715">
        <v>41676</v>
      </c>
      <c r="PZ715">
        <v>109.23099999999999</v>
      </c>
      <c r="QA715">
        <v>109.36199999999999</v>
      </c>
      <c r="QC715">
        <v>42054</v>
      </c>
      <c r="QD715">
        <v>117.301</v>
      </c>
      <c r="QE715">
        <v>134.99299999999999</v>
      </c>
      <c r="QG715">
        <v>40079</v>
      </c>
      <c r="QH715">
        <v>147.30699999999999</v>
      </c>
      <c r="QI715">
        <v>150.97499999999999</v>
      </c>
      <c r="QO715">
        <v>42124</v>
      </c>
      <c r="QP715">
        <v>89.814999999999998</v>
      </c>
      <c r="QQ715">
        <v>89.814999999999998</v>
      </c>
      <c r="RI715">
        <v>41676</v>
      </c>
      <c r="RJ715">
        <v>110.24299999999999</v>
      </c>
      <c r="RK715">
        <v>112.494</v>
      </c>
      <c r="RU715">
        <v>41676</v>
      </c>
      <c r="RV715">
        <v>105.982</v>
      </c>
      <c r="RW715">
        <v>108.008</v>
      </c>
      <c r="SC715">
        <v>40079</v>
      </c>
      <c r="SD715">
        <v>129.94900000000001</v>
      </c>
      <c r="SE715">
        <v>132.904</v>
      </c>
      <c r="SG715">
        <v>40079</v>
      </c>
      <c r="SH715">
        <v>120.76900000000001</v>
      </c>
      <c r="SI715">
        <v>123.41800000000001</v>
      </c>
      <c r="SK715">
        <v>42347</v>
      </c>
      <c r="SL715">
        <v>132.28</v>
      </c>
      <c r="SM715">
        <v>133.59700000000001</v>
      </c>
      <c r="SO715">
        <v>40079</v>
      </c>
      <c r="SP715">
        <v>105.887</v>
      </c>
      <c r="SQ715">
        <v>108.026</v>
      </c>
      <c r="SW715">
        <v>40079</v>
      </c>
      <c r="SX715">
        <v>114.39700000000001</v>
      </c>
      <c r="SY715">
        <v>116.843</v>
      </c>
      <c r="TI715">
        <v>40079</v>
      </c>
      <c r="TJ715">
        <v>111.33499999999999</v>
      </c>
      <c r="TK715">
        <v>112.241</v>
      </c>
      <c r="TM715">
        <v>40079</v>
      </c>
      <c r="TN715">
        <v>101.2</v>
      </c>
      <c r="TO715">
        <v>101.988</v>
      </c>
      <c r="TQ715">
        <v>42061</v>
      </c>
      <c r="TR715">
        <v>132.40700000000001</v>
      </c>
      <c r="TS715">
        <v>159.18100000000001</v>
      </c>
      <c r="TU715">
        <v>40079</v>
      </c>
      <c r="TV715">
        <v>87.292000000000002</v>
      </c>
      <c r="TW715">
        <v>87.921999999999997</v>
      </c>
      <c r="TY715">
        <v>40382</v>
      </c>
      <c r="TZ715">
        <v>101.437</v>
      </c>
      <c r="UA715">
        <v>103.881</v>
      </c>
      <c r="UC715">
        <v>41676</v>
      </c>
      <c r="UD715">
        <v>107.75</v>
      </c>
      <c r="UE715">
        <v>110.001</v>
      </c>
      <c r="UG715">
        <v>42061</v>
      </c>
      <c r="UH715">
        <v>137.05199999999999</v>
      </c>
      <c r="UI715">
        <v>149.80699999999999</v>
      </c>
    </row>
    <row r="716" spans="69:555">
      <c r="BQ716">
        <v>40080</v>
      </c>
      <c r="BR716">
        <v>100.34099999999999</v>
      </c>
      <c r="BS716">
        <v>102.08499999999999</v>
      </c>
      <c r="BU716">
        <v>40080</v>
      </c>
      <c r="BV716">
        <v>100.749</v>
      </c>
      <c r="BW716">
        <v>101.369</v>
      </c>
      <c r="BY716">
        <v>40135</v>
      </c>
      <c r="BZ716">
        <v>100.93300000000001</v>
      </c>
      <c r="CA716">
        <v>101.85</v>
      </c>
      <c r="CC716">
        <v>40080</v>
      </c>
      <c r="CD716">
        <v>101.501</v>
      </c>
      <c r="CE716">
        <v>102.297</v>
      </c>
      <c r="CG716">
        <v>40288</v>
      </c>
      <c r="CH716">
        <v>101.107</v>
      </c>
      <c r="CI716">
        <v>102.114</v>
      </c>
      <c r="CK716">
        <v>40080</v>
      </c>
      <c r="CL716">
        <v>101.07299999999999</v>
      </c>
      <c r="CM716">
        <v>110.883</v>
      </c>
      <c r="CO716">
        <v>40080</v>
      </c>
      <c r="CP716">
        <v>105.044</v>
      </c>
      <c r="CQ716">
        <v>107.301</v>
      </c>
      <c r="CS716">
        <v>40500</v>
      </c>
      <c r="CT716">
        <v>100.49299999999999</v>
      </c>
      <c r="CU716">
        <v>101.655</v>
      </c>
      <c r="CW716">
        <v>40080</v>
      </c>
      <c r="CX716">
        <v>103.479</v>
      </c>
      <c r="CY716">
        <v>103.614</v>
      </c>
      <c r="DA716">
        <v>40080</v>
      </c>
      <c r="DB716">
        <v>107.001</v>
      </c>
      <c r="DC716">
        <v>107.843</v>
      </c>
      <c r="DE716">
        <v>40683</v>
      </c>
      <c r="DF716">
        <v>100.74299999999999</v>
      </c>
      <c r="DG716">
        <v>101.72499999999999</v>
      </c>
      <c r="DI716">
        <v>40080</v>
      </c>
      <c r="DJ716">
        <v>104.423</v>
      </c>
      <c r="DK716">
        <v>104.568</v>
      </c>
      <c r="DM716">
        <v>40080</v>
      </c>
      <c r="DN716">
        <v>107.54600000000001</v>
      </c>
      <c r="DO716">
        <v>108.348</v>
      </c>
      <c r="DQ716">
        <v>40865</v>
      </c>
      <c r="DR716">
        <v>99.234999999999999</v>
      </c>
      <c r="DS716">
        <v>99.918999999999997</v>
      </c>
      <c r="DU716">
        <v>40182</v>
      </c>
      <c r="DV716">
        <v>104.63800000000001</v>
      </c>
      <c r="DW716">
        <v>105.56100000000001</v>
      </c>
      <c r="DY716">
        <v>40987</v>
      </c>
      <c r="DZ716">
        <v>100.47499999999999</v>
      </c>
      <c r="EA716">
        <v>101.03100000000001</v>
      </c>
      <c r="EC716">
        <v>40164</v>
      </c>
      <c r="ED716">
        <v>104.444</v>
      </c>
      <c r="EE716">
        <v>110.45099999999999</v>
      </c>
      <c r="EG716">
        <v>40361</v>
      </c>
      <c r="EH716">
        <v>104.773</v>
      </c>
      <c r="EI716">
        <v>105.73699999999999</v>
      </c>
      <c r="EK716">
        <v>41171</v>
      </c>
      <c r="EL716">
        <v>100.30800000000001</v>
      </c>
      <c r="EM716">
        <v>100.86</v>
      </c>
      <c r="EO716">
        <v>40080</v>
      </c>
      <c r="EP716">
        <v>108.044</v>
      </c>
      <c r="EQ716">
        <v>108.806</v>
      </c>
      <c r="ES716">
        <v>40576</v>
      </c>
      <c r="ET716">
        <v>103.39</v>
      </c>
      <c r="EU716">
        <v>104.733</v>
      </c>
      <c r="EW716">
        <v>41323</v>
      </c>
      <c r="EX716">
        <v>100.42</v>
      </c>
      <c r="EY716">
        <v>100.871</v>
      </c>
      <c r="FA716">
        <v>40080</v>
      </c>
      <c r="FB716">
        <v>106.60299999999999</v>
      </c>
      <c r="FC716">
        <v>107.28400000000001</v>
      </c>
      <c r="FE716">
        <v>41474</v>
      </c>
      <c r="FF716">
        <v>100.468</v>
      </c>
      <c r="FG716">
        <v>100.982</v>
      </c>
      <c r="FI716">
        <v>40822</v>
      </c>
      <c r="FJ716">
        <v>99.058000000000007</v>
      </c>
      <c r="FK716">
        <v>100.267</v>
      </c>
      <c r="FM716">
        <v>41628</v>
      </c>
      <c r="FN716">
        <v>100.613</v>
      </c>
      <c r="FO716">
        <v>101.33</v>
      </c>
      <c r="FQ716">
        <v>40970</v>
      </c>
      <c r="FR716">
        <v>102.83</v>
      </c>
      <c r="FS716">
        <v>103.758</v>
      </c>
      <c r="FU716">
        <v>41751</v>
      </c>
      <c r="FV716">
        <v>100.703</v>
      </c>
      <c r="FW716">
        <v>102.041</v>
      </c>
      <c r="FY716">
        <v>40080</v>
      </c>
      <c r="FZ716">
        <v>106.69799999999999</v>
      </c>
      <c r="GA716">
        <v>107.379</v>
      </c>
      <c r="GC716">
        <v>40080</v>
      </c>
      <c r="GD716">
        <v>105.438</v>
      </c>
      <c r="GE716">
        <v>118.139</v>
      </c>
      <c r="GG716">
        <v>41873</v>
      </c>
      <c r="GH716">
        <v>101.28</v>
      </c>
      <c r="GI716">
        <v>102.976</v>
      </c>
      <c r="GK716">
        <v>40080</v>
      </c>
      <c r="GL716">
        <v>106.503</v>
      </c>
      <c r="GM716">
        <v>107.184</v>
      </c>
      <c r="GO716">
        <v>41982</v>
      </c>
      <c r="GP716">
        <v>100.49</v>
      </c>
      <c r="GQ716">
        <v>101.188</v>
      </c>
      <c r="GS716">
        <v>41187</v>
      </c>
      <c r="GT716">
        <v>100.93300000000001</v>
      </c>
      <c r="GU716">
        <v>102.392</v>
      </c>
      <c r="GW716">
        <v>41337</v>
      </c>
      <c r="GX716">
        <v>101.045</v>
      </c>
      <c r="GY716">
        <v>101.721</v>
      </c>
      <c r="HA716">
        <v>42101</v>
      </c>
      <c r="HB716">
        <v>101.202</v>
      </c>
      <c r="HC716">
        <v>102.246</v>
      </c>
      <c r="HE716">
        <v>40080</v>
      </c>
      <c r="HF716">
        <v>103.73399999999999</v>
      </c>
      <c r="HG716">
        <v>104.33499999999999</v>
      </c>
      <c r="HI716">
        <v>41488</v>
      </c>
      <c r="HJ716">
        <v>102.38800000000001</v>
      </c>
      <c r="HK716">
        <v>103.187</v>
      </c>
      <c r="HM716">
        <v>42254</v>
      </c>
      <c r="HN716">
        <v>100.63500000000001</v>
      </c>
      <c r="HO716">
        <v>101.386</v>
      </c>
      <c r="HQ716">
        <v>42059</v>
      </c>
      <c r="HR716">
        <v>102.42</v>
      </c>
      <c r="HS716">
        <v>103.15</v>
      </c>
      <c r="HU716">
        <v>41642</v>
      </c>
      <c r="HV716">
        <v>105.51</v>
      </c>
      <c r="HW716">
        <v>106.386</v>
      </c>
      <c r="IG716">
        <v>40080</v>
      </c>
      <c r="IH716">
        <v>102.96599999999999</v>
      </c>
      <c r="II716">
        <v>103.56699999999999</v>
      </c>
      <c r="IK716">
        <v>41960</v>
      </c>
      <c r="IL716">
        <v>103.437</v>
      </c>
      <c r="IM716">
        <v>111.11199999999999</v>
      </c>
      <c r="IO716">
        <v>42002</v>
      </c>
      <c r="IP716">
        <v>107.143</v>
      </c>
      <c r="IQ716">
        <v>108.547</v>
      </c>
      <c r="JE716">
        <v>40081</v>
      </c>
      <c r="JF716">
        <v>104.04</v>
      </c>
      <c r="JG716">
        <v>104.69199999999999</v>
      </c>
      <c r="JM716">
        <v>42173</v>
      </c>
      <c r="JN716">
        <v>108.301</v>
      </c>
      <c r="JO716">
        <v>108.97199999999999</v>
      </c>
      <c r="JU716">
        <v>42174</v>
      </c>
      <c r="JV716">
        <v>108.373</v>
      </c>
      <c r="JW716">
        <v>108.65900000000001</v>
      </c>
      <c r="JY716">
        <v>40080</v>
      </c>
      <c r="JZ716">
        <v>111.753</v>
      </c>
      <c r="KA716">
        <v>112.595</v>
      </c>
      <c r="KC716">
        <v>42055</v>
      </c>
      <c r="KD716">
        <v>104.746</v>
      </c>
      <c r="KE716">
        <v>122.6</v>
      </c>
      <c r="KG716">
        <v>42278</v>
      </c>
      <c r="KH716">
        <v>106.943</v>
      </c>
      <c r="KI716">
        <v>108.43600000000001</v>
      </c>
      <c r="KS716">
        <v>40385</v>
      </c>
      <c r="KT716">
        <v>106.339</v>
      </c>
      <c r="KU716">
        <v>108.55200000000001</v>
      </c>
      <c r="LE716">
        <v>41677</v>
      </c>
      <c r="LF716">
        <v>110.22799999999999</v>
      </c>
      <c r="LG716">
        <v>110.364</v>
      </c>
      <c r="LU716">
        <v>40080</v>
      </c>
      <c r="LV716">
        <v>103.483</v>
      </c>
      <c r="LW716">
        <v>104.164</v>
      </c>
      <c r="LY716">
        <v>41677</v>
      </c>
      <c r="LZ716">
        <v>110.69499999999999</v>
      </c>
      <c r="MA716">
        <v>112.73399999999999</v>
      </c>
      <c r="MK716">
        <v>41677</v>
      </c>
      <c r="ML716">
        <v>109.30800000000001</v>
      </c>
      <c r="MM716">
        <v>111.233</v>
      </c>
      <c r="MO716">
        <v>42058</v>
      </c>
      <c r="MP716">
        <v>109.965</v>
      </c>
      <c r="MQ716">
        <v>122.667</v>
      </c>
      <c r="MW716">
        <v>40080</v>
      </c>
      <c r="MX716">
        <v>103.874</v>
      </c>
      <c r="MY716">
        <v>104.595</v>
      </c>
      <c r="NA716">
        <v>41677</v>
      </c>
      <c r="NB716">
        <v>108.836</v>
      </c>
      <c r="NC716">
        <v>110.761</v>
      </c>
      <c r="NM716">
        <v>41677</v>
      </c>
      <c r="NN716">
        <v>107.47</v>
      </c>
      <c r="NO716">
        <v>109.282</v>
      </c>
      <c r="NY716">
        <v>41677</v>
      </c>
      <c r="NZ716">
        <v>105.128</v>
      </c>
      <c r="OA716">
        <v>106.82599999999999</v>
      </c>
      <c r="OG716">
        <v>40080</v>
      </c>
      <c r="OH716">
        <v>96.522000000000006</v>
      </c>
      <c r="OI716">
        <v>97.123999999999995</v>
      </c>
      <c r="OK716">
        <v>41677</v>
      </c>
      <c r="OL716">
        <v>111.03400000000001</v>
      </c>
      <c r="OM716">
        <v>113.18600000000001</v>
      </c>
      <c r="OO716">
        <v>42051</v>
      </c>
      <c r="OP716">
        <v>110.86499999999999</v>
      </c>
      <c r="OQ716">
        <v>120.892</v>
      </c>
      <c r="OW716">
        <v>42173</v>
      </c>
      <c r="OX716">
        <v>120.65900000000001</v>
      </c>
      <c r="OY716">
        <v>122.194</v>
      </c>
      <c r="PE716">
        <v>42173</v>
      </c>
      <c r="PF716">
        <v>123.70699999999999</v>
      </c>
      <c r="PG716">
        <v>125.396</v>
      </c>
      <c r="PM716">
        <v>42173</v>
      </c>
      <c r="PN716">
        <v>123.807</v>
      </c>
      <c r="PO716">
        <v>124.584</v>
      </c>
      <c r="PU716">
        <v>42348</v>
      </c>
      <c r="PV716">
        <v>123.78700000000001</v>
      </c>
      <c r="PW716">
        <v>124.318</v>
      </c>
      <c r="PY716">
        <v>41677</v>
      </c>
      <c r="PZ716">
        <v>109.702</v>
      </c>
      <c r="QA716">
        <v>109.846</v>
      </c>
      <c r="QC716">
        <v>42055</v>
      </c>
      <c r="QD716">
        <v>117.679</v>
      </c>
      <c r="QE716">
        <v>135.42699999999999</v>
      </c>
      <c r="QG716">
        <v>40080</v>
      </c>
      <c r="QH716">
        <v>148.113</v>
      </c>
      <c r="QI716">
        <v>151.80600000000001</v>
      </c>
      <c r="QO716">
        <v>42128</v>
      </c>
      <c r="QP716">
        <v>89.811999999999998</v>
      </c>
      <c r="QQ716">
        <v>89.811999999999998</v>
      </c>
      <c r="RI716">
        <v>41677</v>
      </c>
      <c r="RJ716">
        <v>110.79600000000001</v>
      </c>
      <c r="RK716">
        <v>113.06100000000001</v>
      </c>
      <c r="RU716">
        <v>41677</v>
      </c>
      <c r="RV716">
        <v>106.48699999999999</v>
      </c>
      <c r="RW716">
        <v>108.52500000000001</v>
      </c>
      <c r="SC716">
        <v>40080</v>
      </c>
      <c r="SD716">
        <v>130.65100000000001</v>
      </c>
      <c r="SE716">
        <v>133.626</v>
      </c>
      <c r="SG716">
        <v>40080</v>
      </c>
      <c r="SH716">
        <v>121.45</v>
      </c>
      <c r="SI716">
        <v>124.117</v>
      </c>
      <c r="SK716">
        <v>42348</v>
      </c>
      <c r="SL716">
        <v>132.375</v>
      </c>
      <c r="SM716">
        <v>133.733</v>
      </c>
      <c r="SO716">
        <v>40080</v>
      </c>
      <c r="SP716">
        <v>106.57</v>
      </c>
      <c r="SQ716">
        <v>108.724</v>
      </c>
      <c r="SW716">
        <v>40080</v>
      </c>
      <c r="SX716">
        <v>115.072</v>
      </c>
      <c r="SY716">
        <v>117.533</v>
      </c>
      <c r="TI716">
        <v>40080</v>
      </c>
      <c r="TJ716">
        <v>112.072</v>
      </c>
      <c r="TK716">
        <v>112.994</v>
      </c>
      <c r="TM716">
        <v>40080</v>
      </c>
      <c r="TN716">
        <v>101.717</v>
      </c>
      <c r="TO716">
        <v>102.51900000000001</v>
      </c>
      <c r="TQ716">
        <v>42062</v>
      </c>
      <c r="TR716">
        <v>134.82</v>
      </c>
      <c r="TS716">
        <v>161.982</v>
      </c>
      <c r="TU716">
        <v>40080</v>
      </c>
      <c r="TV716">
        <v>87.686000000000007</v>
      </c>
      <c r="TW716">
        <v>88.328000000000003</v>
      </c>
      <c r="TY716">
        <v>40385</v>
      </c>
      <c r="TZ716">
        <v>101.899</v>
      </c>
      <c r="UA716">
        <v>104.357</v>
      </c>
      <c r="UC716">
        <v>41677</v>
      </c>
      <c r="UD716">
        <v>108.28400000000001</v>
      </c>
      <c r="UE716">
        <v>110.54900000000001</v>
      </c>
      <c r="UG716">
        <v>42062</v>
      </c>
      <c r="UH716">
        <v>139.68299999999999</v>
      </c>
      <c r="UI716">
        <v>152.58699999999999</v>
      </c>
    </row>
    <row r="717" spans="69:555">
      <c r="BQ717">
        <v>40081</v>
      </c>
      <c r="BR717">
        <v>100.328</v>
      </c>
      <c r="BS717">
        <v>102.083</v>
      </c>
      <c r="BU717">
        <v>40081</v>
      </c>
      <c r="BV717">
        <v>100.73699999999999</v>
      </c>
      <c r="BW717">
        <v>101.36499999999999</v>
      </c>
      <c r="BY717">
        <v>40136</v>
      </c>
      <c r="BZ717">
        <v>100.919</v>
      </c>
      <c r="CA717">
        <v>101.84699999999999</v>
      </c>
      <c r="CC717">
        <v>40081</v>
      </c>
      <c r="CD717">
        <v>101.483</v>
      </c>
      <c r="CE717">
        <v>102.28700000000001</v>
      </c>
      <c r="CG717">
        <v>40289</v>
      </c>
      <c r="CH717">
        <v>101.068</v>
      </c>
      <c r="CI717">
        <v>102.11199999999999</v>
      </c>
      <c r="CK717">
        <v>40081</v>
      </c>
      <c r="CL717">
        <v>101.121</v>
      </c>
      <c r="CM717">
        <v>110.913</v>
      </c>
      <c r="CO717">
        <v>40081</v>
      </c>
      <c r="CP717">
        <v>105.006</v>
      </c>
      <c r="CQ717">
        <v>107.27800000000001</v>
      </c>
      <c r="CS717">
        <v>40501</v>
      </c>
      <c r="CT717">
        <v>100.49299999999999</v>
      </c>
      <c r="CU717">
        <v>101.66500000000001</v>
      </c>
      <c r="CW717">
        <v>40081</v>
      </c>
      <c r="CX717">
        <v>103.438</v>
      </c>
      <c r="CY717">
        <v>103.583</v>
      </c>
      <c r="DA717">
        <v>40081</v>
      </c>
      <c r="DB717">
        <v>107</v>
      </c>
      <c r="DC717">
        <v>107.85599999999999</v>
      </c>
      <c r="DE717">
        <v>40686</v>
      </c>
      <c r="DF717">
        <v>100.71299999999999</v>
      </c>
      <c r="DG717">
        <v>101.706</v>
      </c>
      <c r="DI717">
        <v>40081</v>
      </c>
      <c r="DJ717">
        <v>104.4</v>
      </c>
      <c r="DK717">
        <v>104.55500000000001</v>
      </c>
      <c r="DM717">
        <v>40081</v>
      </c>
      <c r="DN717">
        <v>107.515</v>
      </c>
      <c r="DO717">
        <v>108.33</v>
      </c>
      <c r="DQ717">
        <v>40868</v>
      </c>
      <c r="DR717">
        <v>99.234999999999999</v>
      </c>
      <c r="DS717">
        <v>99.927000000000007</v>
      </c>
      <c r="DU717">
        <v>40183</v>
      </c>
      <c r="DV717">
        <v>104.718</v>
      </c>
      <c r="DW717">
        <v>105.652</v>
      </c>
      <c r="DY717">
        <v>40988</v>
      </c>
      <c r="DZ717">
        <v>100.477</v>
      </c>
      <c r="EA717">
        <v>101.04</v>
      </c>
      <c r="EC717">
        <v>40165</v>
      </c>
      <c r="ED717">
        <v>104.565</v>
      </c>
      <c r="EE717">
        <v>110.592</v>
      </c>
      <c r="EG717">
        <v>40364</v>
      </c>
      <c r="EH717">
        <v>104.88800000000001</v>
      </c>
      <c r="EI717">
        <v>105.863</v>
      </c>
      <c r="EK717">
        <v>41172</v>
      </c>
      <c r="EL717">
        <v>100.315</v>
      </c>
      <c r="EM717">
        <v>100.872</v>
      </c>
      <c r="EO717">
        <v>40081</v>
      </c>
      <c r="EP717">
        <v>108.017</v>
      </c>
      <c r="EQ717">
        <v>108.791</v>
      </c>
      <c r="ES717">
        <v>40577</v>
      </c>
      <c r="ET717">
        <v>103.22499999999999</v>
      </c>
      <c r="EU717">
        <v>104.57899999999999</v>
      </c>
      <c r="EW717">
        <v>41324</v>
      </c>
      <c r="EX717">
        <v>100.417</v>
      </c>
      <c r="EY717">
        <v>100.873</v>
      </c>
      <c r="FA717">
        <v>40081</v>
      </c>
      <c r="FB717">
        <v>106.626</v>
      </c>
      <c r="FC717">
        <v>107.319</v>
      </c>
      <c r="FE717">
        <v>41477</v>
      </c>
      <c r="FF717">
        <v>100.458</v>
      </c>
      <c r="FG717">
        <v>100.97799999999999</v>
      </c>
      <c r="FI717">
        <v>40823</v>
      </c>
      <c r="FJ717">
        <v>99.064999999999998</v>
      </c>
      <c r="FK717">
        <v>100.28400000000001</v>
      </c>
      <c r="FM717">
        <v>41631</v>
      </c>
      <c r="FN717">
        <v>100.593</v>
      </c>
      <c r="FO717">
        <v>101.33499999999999</v>
      </c>
      <c r="FQ717">
        <v>40973</v>
      </c>
      <c r="FR717">
        <v>102.745</v>
      </c>
      <c r="FS717">
        <v>103.682</v>
      </c>
      <c r="FU717">
        <v>41752</v>
      </c>
      <c r="FV717">
        <v>100.673</v>
      </c>
      <c r="FW717">
        <v>102.047</v>
      </c>
      <c r="FY717">
        <v>40081</v>
      </c>
      <c r="FZ717">
        <v>106.773</v>
      </c>
      <c r="GA717">
        <v>107.46599999999999</v>
      </c>
      <c r="GC717">
        <v>40081</v>
      </c>
      <c r="GD717">
        <v>105.505</v>
      </c>
      <c r="GE717">
        <v>118.194</v>
      </c>
      <c r="GG717">
        <v>41876</v>
      </c>
      <c r="GH717">
        <v>101.265</v>
      </c>
      <c r="GI717">
        <v>102.977</v>
      </c>
      <c r="GK717">
        <v>40081</v>
      </c>
      <c r="GL717">
        <v>106.629</v>
      </c>
      <c r="GM717">
        <v>107.322</v>
      </c>
      <c r="GO717">
        <v>41983</v>
      </c>
      <c r="GP717">
        <v>100.48</v>
      </c>
      <c r="GQ717">
        <v>101.184</v>
      </c>
      <c r="GS717">
        <v>41190</v>
      </c>
      <c r="GT717">
        <v>100.813</v>
      </c>
      <c r="GU717">
        <v>102.28</v>
      </c>
      <c r="GW717">
        <v>41338</v>
      </c>
      <c r="GX717">
        <v>101.343</v>
      </c>
      <c r="GY717">
        <v>102.027</v>
      </c>
      <c r="HA717">
        <v>42102</v>
      </c>
      <c r="HB717">
        <v>101.188</v>
      </c>
      <c r="HC717">
        <v>102.245</v>
      </c>
      <c r="HE717">
        <v>40081</v>
      </c>
      <c r="HF717">
        <v>103.902</v>
      </c>
      <c r="HG717">
        <v>104.51300000000001</v>
      </c>
      <c r="HI717">
        <v>41491</v>
      </c>
      <c r="HJ717">
        <v>102.35</v>
      </c>
      <c r="HK717">
        <v>103.157</v>
      </c>
      <c r="HM717">
        <v>42255</v>
      </c>
      <c r="HN717">
        <v>100.625</v>
      </c>
      <c r="HO717">
        <v>101.384</v>
      </c>
      <c r="HQ717">
        <v>42060</v>
      </c>
      <c r="HR717">
        <v>102.42</v>
      </c>
      <c r="HS717">
        <v>103.157</v>
      </c>
      <c r="HU717">
        <v>41645</v>
      </c>
      <c r="HV717">
        <v>105.41</v>
      </c>
      <c r="HW717">
        <v>106.29600000000001</v>
      </c>
      <c r="IG717">
        <v>40081</v>
      </c>
      <c r="IH717">
        <v>103.074</v>
      </c>
      <c r="II717">
        <v>103.685</v>
      </c>
      <c r="IK717">
        <v>41961</v>
      </c>
      <c r="IL717">
        <v>103.378</v>
      </c>
      <c r="IM717">
        <v>111.072</v>
      </c>
      <c r="IO717">
        <v>42003</v>
      </c>
      <c r="IP717">
        <v>107.22799999999999</v>
      </c>
      <c r="IQ717">
        <v>108.658</v>
      </c>
      <c r="JE717">
        <v>40084</v>
      </c>
      <c r="JF717">
        <v>104.011</v>
      </c>
      <c r="JG717">
        <v>104.67400000000001</v>
      </c>
      <c r="JM717">
        <v>42174</v>
      </c>
      <c r="JN717">
        <v>108.074</v>
      </c>
      <c r="JO717">
        <v>108.758</v>
      </c>
      <c r="JU717">
        <v>42177</v>
      </c>
      <c r="JV717">
        <v>108.548</v>
      </c>
      <c r="JW717">
        <v>108.84699999999999</v>
      </c>
      <c r="JY717">
        <v>40081</v>
      </c>
      <c r="JZ717">
        <v>111.855</v>
      </c>
      <c r="KA717">
        <v>112.71</v>
      </c>
      <c r="KC717">
        <v>42058</v>
      </c>
      <c r="KD717">
        <v>104.887</v>
      </c>
      <c r="KE717">
        <v>122.767</v>
      </c>
      <c r="KG717">
        <v>42279</v>
      </c>
      <c r="KH717">
        <v>107.01900000000001</v>
      </c>
      <c r="KI717">
        <v>108.52200000000001</v>
      </c>
      <c r="KS717">
        <v>40386</v>
      </c>
      <c r="KT717">
        <v>106.629</v>
      </c>
      <c r="KU717">
        <v>108.855</v>
      </c>
      <c r="LE717">
        <v>41680</v>
      </c>
      <c r="LF717">
        <v>110.209</v>
      </c>
      <c r="LG717">
        <v>110.358</v>
      </c>
      <c r="LU717">
        <v>40081</v>
      </c>
      <c r="LV717">
        <v>103.718</v>
      </c>
      <c r="LW717">
        <v>104.411</v>
      </c>
      <c r="LY717">
        <v>41680</v>
      </c>
      <c r="LZ717">
        <v>110.68300000000001</v>
      </c>
      <c r="MA717">
        <v>112.73399999999999</v>
      </c>
      <c r="MK717">
        <v>41680</v>
      </c>
      <c r="ML717">
        <v>109.294</v>
      </c>
      <c r="MM717">
        <v>111.23099999999999</v>
      </c>
      <c r="MO717">
        <v>42059</v>
      </c>
      <c r="MP717">
        <v>110.10299999999999</v>
      </c>
      <c r="MQ717">
        <v>122.824</v>
      </c>
      <c r="MW717">
        <v>40081</v>
      </c>
      <c r="MX717">
        <v>104.16</v>
      </c>
      <c r="MY717">
        <v>104.893</v>
      </c>
      <c r="NA717">
        <v>41680</v>
      </c>
      <c r="NB717">
        <v>108.827</v>
      </c>
      <c r="NC717">
        <v>110.764</v>
      </c>
      <c r="NM717">
        <v>41680</v>
      </c>
      <c r="NN717">
        <v>107.474</v>
      </c>
      <c r="NO717">
        <v>109.297</v>
      </c>
      <c r="NY717">
        <v>41680</v>
      </c>
      <c r="NZ717">
        <v>105.14100000000001</v>
      </c>
      <c r="OA717">
        <v>106.85</v>
      </c>
      <c r="OG717">
        <v>40081</v>
      </c>
      <c r="OH717">
        <v>96.671999999999997</v>
      </c>
      <c r="OI717">
        <v>97.283000000000001</v>
      </c>
      <c r="OK717">
        <v>41680</v>
      </c>
      <c r="OL717">
        <v>111.04300000000001</v>
      </c>
      <c r="OM717">
        <v>113.208</v>
      </c>
      <c r="OO717">
        <v>42052</v>
      </c>
      <c r="OP717">
        <v>110.798</v>
      </c>
      <c r="OQ717">
        <v>120.821</v>
      </c>
      <c r="OW717">
        <v>42174</v>
      </c>
      <c r="OX717">
        <v>120.113</v>
      </c>
      <c r="OY717">
        <v>121.66200000000001</v>
      </c>
      <c r="PE717">
        <v>42174</v>
      </c>
      <c r="PF717">
        <v>123.501</v>
      </c>
      <c r="PG717">
        <v>125.205</v>
      </c>
      <c r="PM717">
        <v>42174</v>
      </c>
      <c r="PN717">
        <v>123.59</v>
      </c>
      <c r="PO717">
        <v>124.38200000000001</v>
      </c>
      <c r="PU717">
        <v>42349</v>
      </c>
      <c r="PV717">
        <v>123.85899999999999</v>
      </c>
      <c r="PW717">
        <v>124.40300000000001</v>
      </c>
      <c r="PY717">
        <v>41680</v>
      </c>
      <c r="PZ717">
        <v>109.724</v>
      </c>
      <c r="QA717">
        <v>109.881</v>
      </c>
      <c r="QC717">
        <v>42058</v>
      </c>
      <c r="QD717">
        <v>118.39400000000001</v>
      </c>
      <c r="QE717">
        <v>136.245</v>
      </c>
      <c r="QG717">
        <v>40081</v>
      </c>
      <c r="QH717">
        <v>148.392</v>
      </c>
      <c r="QI717">
        <v>152.10900000000001</v>
      </c>
      <c r="QO717">
        <v>42129</v>
      </c>
      <c r="QP717">
        <v>88.417000000000002</v>
      </c>
      <c r="QQ717">
        <v>88.417000000000002</v>
      </c>
      <c r="RI717">
        <v>41680</v>
      </c>
      <c r="RJ717">
        <v>110.925</v>
      </c>
      <c r="RK717">
        <v>113.20399999999999</v>
      </c>
      <c r="RU717">
        <v>41680</v>
      </c>
      <c r="RV717">
        <v>106.723</v>
      </c>
      <c r="RW717">
        <v>108.774</v>
      </c>
      <c r="SC717">
        <v>40081</v>
      </c>
      <c r="SD717">
        <v>131.15</v>
      </c>
      <c r="SE717">
        <v>134.14500000000001</v>
      </c>
      <c r="SG717">
        <v>40081</v>
      </c>
      <c r="SH717">
        <v>121.925</v>
      </c>
      <c r="SI717">
        <v>124.61</v>
      </c>
      <c r="SK717">
        <v>42349</v>
      </c>
      <c r="SL717">
        <v>132.90100000000001</v>
      </c>
      <c r="SM717">
        <v>134.27099999999999</v>
      </c>
      <c r="SO717">
        <v>40081</v>
      </c>
      <c r="SP717">
        <v>107.039</v>
      </c>
      <c r="SQ717">
        <v>109.20699999999999</v>
      </c>
      <c r="SW717">
        <v>40081</v>
      </c>
      <c r="SX717">
        <v>115.84699999999999</v>
      </c>
      <c r="SY717">
        <v>118.325</v>
      </c>
      <c r="TI717">
        <v>40081</v>
      </c>
      <c r="TJ717">
        <v>112.905</v>
      </c>
      <c r="TK717">
        <v>113.843</v>
      </c>
      <c r="TM717">
        <v>40081</v>
      </c>
      <c r="TN717">
        <v>102.446</v>
      </c>
      <c r="TO717">
        <v>103.261</v>
      </c>
      <c r="TQ717">
        <v>42065</v>
      </c>
      <c r="TR717">
        <v>135.107</v>
      </c>
      <c r="TS717">
        <v>162.24799999999999</v>
      </c>
      <c r="TU717">
        <v>40081</v>
      </c>
      <c r="TV717">
        <v>88.55</v>
      </c>
      <c r="TW717">
        <v>89.201999999999998</v>
      </c>
      <c r="TY717">
        <v>40386</v>
      </c>
      <c r="TZ717">
        <v>102.43</v>
      </c>
      <c r="UA717">
        <v>104.902</v>
      </c>
      <c r="UC717">
        <v>41680</v>
      </c>
      <c r="UD717">
        <v>108.4</v>
      </c>
      <c r="UE717">
        <v>110.679</v>
      </c>
      <c r="UG717">
        <v>42065</v>
      </c>
      <c r="UH717">
        <v>139.98400000000001</v>
      </c>
      <c r="UI717">
        <v>152.84200000000001</v>
      </c>
    </row>
    <row r="718" spans="69:555">
      <c r="BQ718">
        <v>40084</v>
      </c>
      <c r="BR718">
        <v>100.32299999999999</v>
      </c>
      <c r="BS718">
        <v>102.09</v>
      </c>
      <c r="BU718">
        <v>40084</v>
      </c>
      <c r="BV718">
        <v>100.732</v>
      </c>
      <c r="BW718">
        <v>101.36799999999999</v>
      </c>
      <c r="BY718">
        <v>40137</v>
      </c>
      <c r="BZ718">
        <v>100.908</v>
      </c>
      <c r="CA718">
        <v>101.84699999999999</v>
      </c>
      <c r="CC718">
        <v>40084</v>
      </c>
      <c r="CD718">
        <v>101.488</v>
      </c>
      <c r="CE718">
        <v>102.29900000000001</v>
      </c>
      <c r="CG718">
        <v>40290</v>
      </c>
      <c r="CH718">
        <v>101.04600000000001</v>
      </c>
      <c r="CI718">
        <v>102.10299999999999</v>
      </c>
      <c r="CK718">
        <v>40084</v>
      </c>
      <c r="CL718">
        <v>101.134</v>
      </c>
      <c r="CM718">
        <v>110.904</v>
      </c>
      <c r="CO718">
        <v>40084</v>
      </c>
      <c r="CP718">
        <v>104.999</v>
      </c>
      <c r="CQ718">
        <v>107.286</v>
      </c>
      <c r="CS718">
        <v>40504</v>
      </c>
      <c r="CT718">
        <v>100.482</v>
      </c>
      <c r="CU718">
        <v>101.664</v>
      </c>
      <c r="CW718">
        <v>40084</v>
      </c>
      <c r="CX718">
        <v>103.431</v>
      </c>
      <c r="CY718">
        <v>103.586</v>
      </c>
      <c r="DA718">
        <v>40084</v>
      </c>
      <c r="DB718">
        <v>106.989</v>
      </c>
      <c r="DC718">
        <v>107.85899999999999</v>
      </c>
      <c r="DE718">
        <v>40687</v>
      </c>
      <c r="DF718">
        <v>100.723</v>
      </c>
      <c r="DG718">
        <v>101.72799999999999</v>
      </c>
      <c r="DI718">
        <v>40084</v>
      </c>
      <c r="DJ718">
        <v>104.378</v>
      </c>
      <c r="DK718">
        <v>104.544</v>
      </c>
      <c r="DM718">
        <v>40084</v>
      </c>
      <c r="DN718">
        <v>107.48</v>
      </c>
      <c r="DO718">
        <v>108.309</v>
      </c>
      <c r="DQ718">
        <v>40869</v>
      </c>
      <c r="DR718">
        <v>99.025000000000006</v>
      </c>
      <c r="DS718">
        <v>99.725999999999999</v>
      </c>
      <c r="DU718">
        <v>40184</v>
      </c>
      <c r="DV718">
        <v>104.709</v>
      </c>
      <c r="DW718">
        <v>105.676</v>
      </c>
      <c r="DY718">
        <v>40989</v>
      </c>
      <c r="DZ718">
        <v>100.458</v>
      </c>
      <c r="EA718">
        <v>101.042</v>
      </c>
      <c r="EC718">
        <v>40168</v>
      </c>
      <c r="ED718">
        <v>104.532</v>
      </c>
      <c r="EE718">
        <v>110.571</v>
      </c>
      <c r="EG718">
        <v>40365</v>
      </c>
      <c r="EH718">
        <v>104.895</v>
      </c>
      <c r="EI718">
        <v>105.88200000000001</v>
      </c>
      <c r="EK718">
        <v>41173</v>
      </c>
      <c r="EL718">
        <v>100.325</v>
      </c>
      <c r="EM718">
        <v>100.88800000000001</v>
      </c>
      <c r="EO718">
        <v>40084</v>
      </c>
      <c r="EP718">
        <v>107.971</v>
      </c>
      <c r="EQ718">
        <v>108.758</v>
      </c>
      <c r="ES718">
        <v>40578</v>
      </c>
      <c r="ET718">
        <v>103.255</v>
      </c>
      <c r="EU718">
        <v>104.621</v>
      </c>
      <c r="EW718">
        <v>41325</v>
      </c>
      <c r="EX718">
        <v>100.40300000000001</v>
      </c>
      <c r="EY718">
        <v>100.876</v>
      </c>
      <c r="FA718">
        <v>40084</v>
      </c>
      <c r="FB718">
        <v>106.565</v>
      </c>
      <c r="FC718">
        <v>107.26900000000001</v>
      </c>
      <c r="FE718">
        <v>41478</v>
      </c>
      <c r="FF718">
        <v>100.45</v>
      </c>
      <c r="FG718">
        <v>100.976</v>
      </c>
      <c r="FI718">
        <v>40826</v>
      </c>
      <c r="FJ718">
        <v>99.11</v>
      </c>
      <c r="FK718">
        <v>100.34</v>
      </c>
      <c r="FM718">
        <v>41632</v>
      </c>
      <c r="FN718">
        <v>100.58499999999999</v>
      </c>
      <c r="FO718">
        <v>101.33499999999999</v>
      </c>
      <c r="FQ718">
        <v>40974</v>
      </c>
      <c r="FR718">
        <v>102.55</v>
      </c>
      <c r="FS718">
        <v>103.497</v>
      </c>
      <c r="FU718">
        <v>41753</v>
      </c>
      <c r="FV718">
        <v>100.655</v>
      </c>
      <c r="FW718">
        <v>102.04</v>
      </c>
      <c r="FY718">
        <v>40084</v>
      </c>
      <c r="FZ718">
        <v>106.714</v>
      </c>
      <c r="GA718">
        <v>107.41800000000001</v>
      </c>
      <c r="GC718">
        <v>40084</v>
      </c>
      <c r="GD718">
        <v>105.333</v>
      </c>
      <c r="GE718">
        <v>117.98</v>
      </c>
      <c r="GG718">
        <v>41877</v>
      </c>
      <c r="GH718">
        <v>101.253</v>
      </c>
      <c r="GI718">
        <v>102.98099999999999</v>
      </c>
      <c r="GK718">
        <v>40084</v>
      </c>
      <c r="GL718">
        <v>106.578</v>
      </c>
      <c r="GM718">
        <v>107.282</v>
      </c>
      <c r="GO718">
        <v>41984</v>
      </c>
      <c r="GP718">
        <v>100.46299999999999</v>
      </c>
      <c r="GQ718">
        <v>101.188</v>
      </c>
      <c r="GS718">
        <v>41191</v>
      </c>
      <c r="GT718">
        <v>100.62</v>
      </c>
      <c r="GU718">
        <v>102.095</v>
      </c>
      <c r="GW718">
        <v>41339</v>
      </c>
      <c r="GX718">
        <v>101.568</v>
      </c>
      <c r="GY718">
        <v>102.277</v>
      </c>
      <c r="HA718">
        <v>42103</v>
      </c>
      <c r="HB718">
        <v>101.158</v>
      </c>
      <c r="HC718">
        <v>102.252</v>
      </c>
      <c r="HE718">
        <v>40084</v>
      </c>
      <c r="HF718">
        <v>103.88</v>
      </c>
      <c r="HG718">
        <v>104.502</v>
      </c>
      <c r="HI718">
        <v>41492</v>
      </c>
      <c r="HJ718">
        <v>102.41500000000001</v>
      </c>
      <c r="HK718">
        <v>103.23</v>
      </c>
      <c r="HM718">
        <v>42256</v>
      </c>
      <c r="HN718">
        <v>100.62</v>
      </c>
      <c r="HO718">
        <v>101.386</v>
      </c>
      <c r="HQ718">
        <v>42061</v>
      </c>
      <c r="HR718">
        <v>102.41</v>
      </c>
      <c r="HS718">
        <v>103.152</v>
      </c>
      <c r="HU718">
        <v>41646</v>
      </c>
      <c r="HV718">
        <v>105.568</v>
      </c>
      <c r="HW718">
        <v>106.464</v>
      </c>
      <c r="IG718">
        <v>40084</v>
      </c>
      <c r="IH718">
        <v>103.06399999999999</v>
      </c>
      <c r="II718">
        <v>103.68600000000001</v>
      </c>
      <c r="IK718">
        <v>41962</v>
      </c>
      <c r="IL718">
        <v>103.4</v>
      </c>
      <c r="IM718">
        <v>111.11799999999999</v>
      </c>
      <c r="IO718">
        <v>42004</v>
      </c>
      <c r="IP718">
        <v>107.22799999999999</v>
      </c>
      <c r="IQ718">
        <v>108.697</v>
      </c>
      <c r="JE718">
        <v>40085</v>
      </c>
      <c r="JF718">
        <v>104.012</v>
      </c>
      <c r="JG718">
        <v>104.68600000000001</v>
      </c>
      <c r="JM718">
        <v>42177</v>
      </c>
      <c r="JN718">
        <v>108.217</v>
      </c>
      <c r="JO718">
        <v>108.914</v>
      </c>
      <c r="JU718">
        <v>42178</v>
      </c>
      <c r="JV718">
        <v>108.61799999999999</v>
      </c>
      <c r="JW718">
        <v>108.929</v>
      </c>
      <c r="JY718">
        <v>40084</v>
      </c>
      <c r="JZ718">
        <v>111.89700000000001</v>
      </c>
      <c r="KA718">
        <v>112.767</v>
      </c>
      <c r="KC718">
        <v>42059</v>
      </c>
      <c r="KD718">
        <v>104.976</v>
      </c>
      <c r="KE718">
        <v>122.873</v>
      </c>
      <c r="KG718">
        <v>42282</v>
      </c>
      <c r="KH718">
        <v>107.03700000000001</v>
      </c>
      <c r="KI718">
        <v>108.54900000000001</v>
      </c>
      <c r="KS718">
        <v>40387</v>
      </c>
      <c r="KT718">
        <v>106.596</v>
      </c>
      <c r="KU718">
        <v>106.608</v>
      </c>
      <c r="LE718">
        <v>41681</v>
      </c>
      <c r="LF718">
        <v>110.11199999999999</v>
      </c>
      <c r="LG718">
        <v>110.273</v>
      </c>
      <c r="LU718">
        <v>40084</v>
      </c>
      <c r="LV718">
        <v>103.68600000000001</v>
      </c>
      <c r="LW718">
        <v>104.39</v>
      </c>
      <c r="LY718">
        <v>41681</v>
      </c>
      <c r="LZ718">
        <v>110.601</v>
      </c>
      <c r="MA718">
        <v>112.664</v>
      </c>
      <c r="MK718">
        <v>41681</v>
      </c>
      <c r="ML718">
        <v>109.232</v>
      </c>
      <c r="MM718">
        <v>111.18</v>
      </c>
      <c r="MO718">
        <v>42060</v>
      </c>
      <c r="MP718">
        <v>109.932</v>
      </c>
      <c r="MQ718">
        <v>122.637</v>
      </c>
      <c r="MW718">
        <v>40084</v>
      </c>
      <c r="MX718">
        <v>104.105</v>
      </c>
      <c r="MY718">
        <v>104.851</v>
      </c>
      <c r="NA718">
        <v>41681</v>
      </c>
      <c r="NB718">
        <v>108.795</v>
      </c>
      <c r="NC718">
        <v>110.744</v>
      </c>
      <c r="NM718">
        <v>41681</v>
      </c>
      <c r="NN718">
        <v>107.437</v>
      </c>
      <c r="NO718">
        <v>109.271</v>
      </c>
      <c r="NY718">
        <v>41681</v>
      </c>
      <c r="NZ718">
        <v>105.10299999999999</v>
      </c>
      <c r="OA718">
        <v>106.82299999999999</v>
      </c>
      <c r="OG718">
        <v>40084</v>
      </c>
      <c r="OH718">
        <v>96.724000000000004</v>
      </c>
      <c r="OI718">
        <v>97.346000000000004</v>
      </c>
      <c r="OK718">
        <v>41681</v>
      </c>
      <c r="OL718">
        <v>111.006</v>
      </c>
      <c r="OM718">
        <v>113.184</v>
      </c>
      <c r="OO718">
        <v>42053</v>
      </c>
      <c r="OP718">
        <v>110.774</v>
      </c>
      <c r="OQ718">
        <v>120.797</v>
      </c>
      <c r="OW718">
        <v>42177</v>
      </c>
      <c r="OX718">
        <v>121.465</v>
      </c>
      <c r="OY718">
        <v>123.02800000000001</v>
      </c>
      <c r="PE718">
        <v>42177</v>
      </c>
      <c r="PF718">
        <v>124.95</v>
      </c>
      <c r="PG718">
        <v>126.669</v>
      </c>
      <c r="PM718">
        <v>42177</v>
      </c>
      <c r="PN718">
        <v>125.071</v>
      </c>
      <c r="PO718">
        <v>125.878</v>
      </c>
      <c r="PU718">
        <v>42352</v>
      </c>
      <c r="PV718">
        <v>123.306</v>
      </c>
      <c r="PW718">
        <v>123.86199999999999</v>
      </c>
      <c r="PY718">
        <v>41681</v>
      </c>
      <c r="PZ718">
        <v>109.682</v>
      </c>
      <c r="QA718">
        <v>109.852</v>
      </c>
      <c r="QC718">
        <v>42059</v>
      </c>
      <c r="QD718">
        <v>118.593</v>
      </c>
      <c r="QE718">
        <v>136.47499999999999</v>
      </c>
      <c r="QG718">
        <v>40084</v>
      </c>
      <c r="QH718">
        <v>148.59</v>
      </c>
      <c r="QI718">
        <v>152.33199999999999</v>
      </c>
      <c r="QO718">
        <v>42130</v>
      </c>
      <c r="QP718">
        <v>87.811000000000007</v>
      </c>
      <c r="QQ718">
        <v>87.811000000000007</v>
      </c>
      <c r="RI718">
        <v>41681</v>
      </c>
      <c r="RJ718">
        <v>110.866</v>
      </c>
      <c r="RK718">
        <v>113.158</v>
      </c>
      <c r="RU718">
        <v>41681</v>
      </c>
      <c r="RV718">
        <v>106.75</v>
      </c>
      <c r="RW718">
        <v>108.81399999999999</v>
      </c>
      <c r="SC718">
        <v>40084</v>
      </c>
      <c r="SD718">
        <v>131.40899999999999</v>
      </c>
      <c r="SE718">
        <v>134.423</v>
      </c>
      <c r="SG718">
        <v>40084</v>
      </c>
      <c r="SH718">
        <v>122.137</v>
      </c>
      <c r="SI718">
        <v>124.839</v>
      </c>
      <c r="SK718">
        <v>42352</v>
      </c>
      <c r="SL718">
        <v>132.02600000000001</v>
      </c>
      <c r="SM718">
        <v>133.40899999999999</v>
      </c>
      <c r="SO718">
        <v>40084</v>
      </c>
      <c r="SP718">
        <v>107.283</v>
      </c>
      <c r="SQ718">
        <v>109.465</v>
      </c>
      <c r="SW718">
        <v>40084</v>
      </c>
      <c r="SX718">
        <v>116.069</v>
      </c>
      <c r="SY718">
        <v>118.56399999999999</v>
      </c>
      <c r="TI718">
        <v>40084</v>
      </c>
      <c r="TJ718">
        <v>113.169</v>
      </c>
      <c r="TK718">
        <v>114.122</v>
      </c>
      <c r="TM718">
        <v>40084</v>
      </c>
      <c r="TN718">
        <v>102.747</v>
      </c>
      <c r="TO718">
        <v>103.575</v>
      </c>
      <c r="TQ718">
        <v>42066</v>
      </c>
      <c r="TR718">
        <v>135.482</v>
      </c>
      <c r="TS718">
        <v>162.61699999999999</v>
      </c>
      <c r="TU718">
        <v>40084</v>
      </c>
      <c r="TV718">
        <v>88.614999999999995</v>
      </c>
      <c r="TW718">
        <v>89.278000000000006</v>
      </c>
      <c r="TY718">
        <v>40387</v>
      </c>
      <c r="TZ718">
        <v>101.96899999999999</v>
      </c>
      <c r="UA718">
        <v>101.983</v>
      </c>
      <c r="UC718">
        <v>41681</v>
      </c>
      <c r="UD718">
        <v>108.158</v>
      </c>
      <c r="UE718">
        <v>110.45</v>
      </c>
      <c r="UG718">
        <v>42066</v>
      </c>
      <c r="UH718">
        <v>139.81100000000001</v>
      </c>
      <c r="UI718">
        <v>152.583</v>
      </c>
    </row>
    <row r="719" spans="69:555">
      <c r="BQ719">
        <v>40085</v>
      </c>
      <c r="BR719">
        <v>100.31399999999999</v>
      </c>
      <c r="BS719">
        <v>102.093</v>
      </c>
      <c r="BU719">
        <v>40085</v>
      </c>
      <c r="BV719">
        <v>100.726</v>
      </c>
      <c r="BW719">
        <v>101.37</v>
      </c>
      <c r="BY719">
        <v>40140</v>
      </c>
      <c r="BZ719">
        <v>100.899</v>
      </c>
      <c r="CA719">
        <v>101.849</v>
      </c>
      <c r="CC719">
        <v>40085</v>
      </c>
      <c r="CD719">
        <v>101.47799999999999</v>
      </c>
      <c r="CE719">
        <v>102.297</v>
      </c>
      <c r="CG719">
        <v>40291</v>
      </c>
      <c r="CH719">
        <v>101.04</v>
      </c>
      <c r="CI719">
        <v>102.10899999999999</v>
      </c>
      <c r="CK719">
        <v>40085</v>
      </c>
      <c r="CL719">
        <v>101.02200000000001</v>
      </c>
      <c r="CM719">
        <v>110.79600000000001</v>
      </c>
      <c r="CO719">
        <v>40085</v>
      </c>
      <c r="CP719">
        <v>104.973</v>
      </c>
      <c r="CQ719">
        <v>107.27500000000001</v>
      </c>
      <c r="CS719">
        <v>40505</v>
      </c>
      <c r="CT719">
        <v>100.46299999999999</v>
      </c>
      <c r="CU719">
        <v>101.655</v>
      </c>
      <c r="CW719">
        <v>40085</v>
      </c>
      <c r="CX719">
        <v>103.398</v>
      </c>
      <c r="CY719">
        <v>103.562</v>
      </c>
      <c r="DA719">
        <v>40085</v>
      </c>
      <c r="DB719">
        <v>106.934</v>
      </c>
      <c r="DC719">
        <v>107.819</v>
      </c>
      <c r="DE719">
        <v>40688</v>
      </c>
      <c r="DF719">
        <v>100.71299999999999</v>
      </c>
      <c r="DG719">
        <v>101.752</v>
      </c>
      <c r="DI719">
        <v>40085</v>
      </c>
      <c r="DJ719">
        <v>104.328</v>
      </c>
      <c r="DK719">
        <v>104.504</v>
      </c>
      <c r="DM719">
        <v>40085</v>
      </c>
      <c r="DN719">
        <v>107.422</v>
      </c>
      <c r="DO719">
        <v>108.264</v>
      </c>
      <c r="DQ719">
        <v>40870</v>
      </c>
      <c r="DR719">
        <v>99.028000000000006</v>
      </c>
      <c r="DS719">
        <v>99.753</v>
      </c>
      <c r="DU719">
        <v>40185</v>
      </c>
      <c r="DV719">
        <v>104.85599999999999</v>
      </c>
      <c r="DW719">
        <v>105.834</v>
      </c>
      <c r="DY719">
        <v>40990</v>
      </c>
      <c r="DZ719">
        <v>100.428</v>
      </c>
      <c r="EA719">
        <v>101.01900000000001</v>
      </c>
      <c r="EC719">
        <v>40169</v>
      </c>
      <c r="ED719">
        <v>104.48699999999999</v>
      </c>
      <c r="EE719">
        <v>110.58</v>
      </c>
      <c r="EG719">
        <v>40366</v>
      </c>
      <c r="EH719">
        <v>104.834</v>
      </c>
      <c r="EI719">
        <v>105.85599999999999</v>
      </c>
      <c r="EK719">
        <v>41176</v>
      </c>
      <c r="EL719">
        <v>100.315</v>
      </c>
      <c r="EM719">
        <v>100.883</v>
      </c>
      <c r="EO719">
        <v>40085</v>
      </c>
      <c r="EP719">
        <v>107.91</v>
      </c>
      <c r="EQ719">
        <v>108.71</v>
      </c>
      <c r="ES719">
        <v>40581</v>
      </c>
      <c r="ET719">
        <v>103.203</v>
      </c>
      <c r="EU719">
        <v>104.58</v>
      </c>
      <c r="EW719">
        <v>41326</v>
      </c>
      <c r="EX719">
        <v>100.373</v>
      </c>
      <c r="EY719">
        <v>100.851</v>
      </c>
      <c r="FA719">
        <v>40085</v>
      </c>
      <c r="FB719">
        <v>106.539</v>
      </c>
      <c r="FC719">
        <v>107.255</v>
      </c>
      <c r="FE719">
        <v>41479</v>
      </c>
      <c r="FF719">
        <v>100.438</v>
      </c>
      <c r="FG719">
        <v>100.982</v>
      </c>
      <c r="FI719">
        <v>40827</v>
      </c>
      <c r="FJ719">
        <v>99.02</v>
      </c>
      <c r="FK719">
        <v>100.26</v>
      </c>
      <c r="FM719">
        <v>41633</v>
      </c>
      <c r="FN719">
        <v>100.58499999999999</v>
      </c>
      <c r="FO719">
        <v>101.33499999999999</v>
      </c>
      <c r="FQ719">
        <v>40975</v>
      </c>
      <c r="FR719">
        <v>102.705</v>
      </c>
      <c r="FS719">
        <v>103.68</v>
      </c>
      <c r="FU719">
        <v>41754</v>
      </c>
      <c r="FV719">
        <v>100.648</v>
      </c>
      <c r="FW719">
        <v>102.045</v>
      </c>
      <c r="FY719">
        <v>40085</v>
      </c>
      <c r="FZ719">
        <v>106.65300000000001</v>
      </c>
      <c r="GA719">
        <v>107.369</v>
      </c>
      <c r="GC719">
        <v>40085</v>
      </c>
      <c r="GD719">
        <v>105.277</v>
      </c>
      <c r="GE719">
        <v>117.937</v>
      </c>
      <c r="GG719">
        <v>41878</v>
      </c>
      <c r="GH719">
        <v>101.193</v>
      </c>
      <c r="GI719">
        <v>102.97</v>
      </c>
      <c r="GK719">
        <v>40085</v>
      </c>
      <c r="GL719">
        <v>106.52</v>
      </c>
      <c r="GM719">
        <v>107.236</v>
      </c>
      <c r="GO719">
        <v>41985</v>
      </c>
      <c r="GP719">
        <v>100.447</v>
      </c>
      <c r="GQ719">
        <v>101.179</v>
      </c>
      <c r="GS719">
        <v>41192</v>
      </c>
      <c r="GT719">
        <v>100.505</v>
      </c>
      <c r="GU719">
        <v>100.505</v>
      </c>
      <c r="GW719">
        <v>41340</v>
      </c>
      <c r="GX719">
        <v>101.68300000000001</v>
      </c>
      <c r="GY719">
        <v>102.4</v>
      </c>
      <c r="HA719">
        <v>42104</v>
      </c>
      <c r="HB719">
        <v>101.143</v>
      </c>
      <c r="HC719">
        <v>102.249</v>
      </c>
      <c r="HE719">
        <v>40085</v>
      </c>
      <c r="HF719">
        <v>103.821</v>
      </c>
      <c r="HG719">
        <v>104.453</v>
      </c>
      <c r="HI719">
        <v>41493</v>
      </c>
      <c r="HJ719">
        <v>102.40300000000001</v>
      </c>
      <c r="HK719">
        <v>103.24299999999999</v>
      </c>
      <c r="HM719">
        <v>42257</v>
      </c>
      <c r="HN719">
        <v>100.595</v>
      </c>
      <c r="HO719">
        <v>101.384</v>
      </c>
      <c r="HQ719">
        <v>42062</v>
      </c>
      <c r="HR719">
        <v>102.395</v>
      </c>
      <c r="HS719">
        <v>103.128</v>
      </c>
      <c r="HU719">
        <v>41647</v>
      </c>
      <c r="HV719">
        <v>105.53</v>
      </c>
      <c r="HW719">
        <v>106.45699999999999</v>
      </c>
      <c r="IG719">
        <v>40085</v>
      </c>
      <c r="IH719">
        <v>102.907</v>
      </c>
      <c r="II719">
        <v>103.538</v>
      </c>
      <c r="IK719">
        <v>41963</v>
      </c>
      <c r="IL719">
        <v>103.34099999999999</v>
      </c>
      <c r="IM719">
        <v>111.122</v>
      </c>
      <c r="IO719">
        <v>42005</v>
      </c>
      <c r="IP719">
        <v>107.22799999999999</v>
      </c>
      <c r="IQ719">
        <v>108.697</v>
      </c>
      <c r="JE719">
        <v>40086</v>
      </c>
      <c r="JF719">
        <v>103.827</v>
      </c>
      <c r="JG719">
        <v>104.53400000000001</v>
      </c>
      <c r="JM719">
        <v>42178</v>
      </c>
      <c r="JN719">
        <v>108.28400000000001</v>
      </c>
      <c r="JO719">
        <v>108.99299999999999</v>
      </c>
      <c r="JU719">
        <v>42179</v>
      </c>
      <c r="JV719">
        <v>108.563</v>
      </c>
      <c r="JW719">
        <v>108.887</v>
      </c>
      <c r="JY719">
        <v>40085</v>
      </c>
      <c r="JZ719">
        <v>111.727</v>
      </c>
      <c r="KA719">
        <v>112.611</v>
      </c>
      <c r="KC719">
        <v>42060</v>
      </c>
      <c r="KD719">
        <v>104.883</v>
      </c>
      <c r="KE719">
        <v>122.767</v>
      </c>
      <c r="KG719">
        <v>42283</v>
      </c>
      <c r="KH719">
        <v>106.999</v>
      </c>
      <c r="KI719">
        <v>108.521</v>
      </c>
      <c r="KS719">
        <v>40388</v>
      </c>
      <c r="KT719">
        <v>106.67100000000001</v>
      </c>
      <c r="KU719">
        <v>106.69499999999999</v>
      </c>
      <c r="LE719">
        <v>41682</v>
      </c>
      <c r="LF719">
        <v>109.94799999999999</v>
      </c>
      <c r="LG719">
        <v>110.14700000000001</v>
      </c>
      <c r="LU719">
        <v>40085</v>
      </c>
      <c r="LV719">
        <v>103.72499999999999</v>
      </c>
      <c r="LW719">
        <v>104.441</v>
      </c>
      <c r="LY719">
        <v>41682</v>
      </c>
      <c r="LZ719">
        <v>110.43300000000001</v>
      </c>
      <c r="MA719">
        <v>112.53400000000001</v>
      </c>
      <c r="MK719">
        <v>41682</v>
      </c>
      <c r="ML719">
        <v>109.06699999999999</v>
      </c>
      <c r="MM719">
        <v>111.051</v>
      </c>
      <c r="MO719">
        <v>42061</v>
      </c>
      <c r="MP719">
        <v>110.346</v>
      </c>
      <c r="MQ719">
        <v>123.04300000000001</v>
      </c>
      <c r="MW719">
        <v>40085</v>
      </c>
      <c r="MX719">
        <v>104.194</v>
      </c>
      <c r="MY719">
        <v>104.952</v>
      </c>
      <c r="NA719">
        <v>41682</v>
      </c>
      <c r="NB719">
        <v>108.65300000000001</v>
      </c>
      <c r="NC719">
        <v>110.637</v>
      </c>
      <c r="NM719">
        <v>41682</v>
      </c>
      <c r="NN719">
        <v>107.28</v>
      </c>
      <c r="NO719">
        <v>109.14700000000001</v>
      </c>
      <c r="NY719">
        <v>41682</v>
      </c>
      <c r="NZ719">
        <v>104.952</v>
      </c>
      <c r="OA719">
        <v>106.702</v>
      </c>
      <c r="OG719">
        <v>40085</v>
      </c>
      <c r="OH719">
        <v>96.622</v>
      </c>
      <c r="OI719">
        <v>97.253</v>
      </c>
      <c r="OK719">
        <v>41682</v>
      </c>
      <c r="OL719">
        <v>110.79900000000001</v>
      </c>
      <c r="OM719">
        <v>113.017</v>
      </c>
      <c r="OO719">
        <v>42054</v>
      </c>
      <c r="OP719">
        <v>110.91200000000001</v>
      </c>
      <c r="OQ719">
        <v>120.95399999999999</v>
      </c>
      <c r="OW719">
        <v>42178</v>
      </c>
      <c r="OX719">
        <v>121.78100000000001</v>
      </c>
      <c r="OY719">
        <v>123.357</v>
      </c>
      <c r="PE719">
        <v>42178</v>
      </c>
      <c r="PF719">
        <v>125.223</v>
      </c>
      <c r="PG719">
        <v>126.956</v>
      </c>
      <c r="PM719">
        <v>42178</v>
      </c>
      <c r="PN719">
        <v>125.377</v>
      </c>
      <c r="PO719">
        <v>126.199</v>
      </c>
      <c r="PU719">
        <v>42353</v>
      </c>
      <c r="PV719">
        <v>122.794</v>
      </c>
      <c r="PW719">
        <v>123.363</v>
      </c>
      <c r="PY719">
        <v>41682</v>
      </c>
      <c r="PZ719">
        <v>109.355</v>
      </c>
      <c r="QA719">
        <v>109.56399999999999</v>
      </c>
      <c r="QC719">
        <v>42060</v>
      </c>
      <c r="QD719">
        <v>118.455</v>
      </c>
      <c r="QE719">
        <v>136.32300000000001</v>
      </c>
      <c r="QG719">
        <v>40085</v>
      </c>
      <c r="QH719">
        <v>148.43799999999999</v>
      </c>
      <c r="QI719">
        <v>152.20400000000001</v>
      </c>
      <c r="QO719">
        <v>42131</v>
      </c>
      <c r="QP719">
        <v>88.308000000000007</v>
      </c>
      <c r="QQ719">
        <v>88.308000000000007</v>
      </c>
      <c r="RI719">
        <v>41682</v>
      </c>
      <c r="RJ719">
        <v>110.501</v>
      </c>
      <c r="RK719">
        <v>112.83499999999999</v>
      </c>
      <c r="RU719">
        <v>41682</v>
      </c>
      <c r="RV719">
        <v>106.387</v>
      </c>
      <c r="RW719">
        <v>108.488</v>
      </c>
      <c r="SC719">
        <v>40085</v>
      </c>
      <c r="SD719">
        <v>131.31399999999999</v>
      </c>
      <c r="SE719">
        <v>134.34800000000001</v>
      </c>
      <c r="SG719">
        <v>40085</v>
      </c>
      <c r="SH719">
        <v>122.11</v>
      </c>
      <c r="SI719">
        <v>124.83</v>
      </c>
      <c r="SK719">
        <v>42353</v>
      </c>
      <c r="SL719">
        <v>131.27099999999999</v>
      </c>
      <c r="SM719">
        <v>132.667</v>
      </c>
      <c r="SO719">
        <v>40085</v>
      </c>
      <c r="SP719">
        <v>107.22</v>
      </c>
      <c r="SQ719">
        <v>109.417</v>
      </c>
      <c r="SW719">
        <v>40085</v>
      </c>
      <c r="SX719">
        <v>116.01</v>
      </c>
      <c r="SY719">
        <v>118.521</v>
      </c>
      <c r="TI719">
        <v>40085</v>
      </c>
      <c r="TJ719">
        <v>113.086</v>
      </c>
      <c r="TK719">
        <v>114.054</v>
      </c>
      <c r="TM719">
        <v>40085</v>
      </c>
      <c r="TN719">
        <v>102.66500000000001</v>
      </c>
      <c r="TO719">
        <v>103.50700000000001</v>
      </c>
      <c r="TQ719">
        <v>42067</v>
      </c>
      <c r="TR719">
        <v>136.40600000000001</v>
      </c>
      <c r="TS719">
        <v>163.64099999999999</v>
      </c>
      <c r="TU719">
        <v>40085</v>
      </c>
      <c r="TV719">
        <v>89.197999999999993</v>
      </c>
      <c r="TW719">
        <v>89.872</v>
      </c>
      <c r="TY719">
        <v>40388</v>
      </c>
      <c r="TZ719">
        <v>102.161</v>
      </c>
      <c r="UA719">
        <v>102.188</v>
      </c>
      <c r="UC719">
        <v>41682</v>
      </c>
      <c r="UD719">
        <v>107.879</v>
      </c>
      <c r="UE719">
        <v>110.21299999999999</v>
      </c>
      <c r="UG719">
        <v>42067</v>
      </c>
      <c r="UH719">
        <v>140.345</v>
      </c>
      <c r="UI719">
        <v>153.089</v>
      </c>
    </row>
    <row r="720" spans="69:555">
      <c r="BQ720">
        <v>40086</v>
      </c>
      <c r="BR720">
        <v>100.28400000000001</v>
      </c>
      <c r="BS720">
        <v>102.09699999999999</v>
      </c>
      <c r="BU720">
        <v>40086</v>
      </c>
      <c r="BV720">
        <v>100.702</v>
      </c>
      <c r="BW720">
        <v>101.37</v>
      </c>
      <c r="BY720">
        <v>40141</v>
      </c>
      <c r="BZ720">
        <v>100.89</v>
      </c>
      <c r="CA720">
        <v>101.851</v>
      </c>
      <c r="CC720">
        <v>40086</v>
      </c>
      <c r="CD720">
        <v>101.452</v>
      </c>
      <c r="CE720">
        <v>102.294</v>
      </c>
      <c r="CG720">
        <v>40294</v>
      </c>
      <c r="CH720">
        <v>101.01600000000001</v>
      </c>
      <c r="CI720">
        <v>102.09699999999999</v>
      </c>
      <c r="CK720">
        <v>40086</v>
      </c>
      <c r="CL720">
        <v>100.95699999999999</v>
      </c>
      <c r="CM720">
        <v>110.77200000000001</v>
      </c>
      <c r="CO720">
        <v>40086</v>
      </c>
      <c r="CP720">
        <v>104.917</v>
      </c>
      <c r="CQ720">
        <v>107.26300000000001</v>
      </c>
      <c r="CS720">
        <v>40506</v>
      </c>
      <c r="CT720">
        <v>100.438</v>
      </c>
      <c r="CU720">
        <v>101.661</v>
      </c>
      <c r="CW720">
        <v>40086</v>
      </c>
      <c r="CX720">
        <v>103.35599999999999</v>
      </c>
      <c r="CY720">
        <v>103.54900000000001</v>
      </c>
      <c r="DA720">
        <v>40086</v>
      </c>
      <c r="DB720">
        <v>106.889</v>
      </c>
      <c r="DC720">
        <v>107.816</v>
      </c>
      <c r="DE720">
        <v>40689</v>
      </c>
      <c r="DF720">
        <v>100.703</v>
      </c>
      <c r="DG720">
        <v>101.754</v>
      </c>
      <c r="DI720">
        <v>40086</v>
      </c>
      <c r="DJ720">
        <v>104.29600000000001</v>
      </c>
      <c r="DK720">
        <v>104.503</v>
      </c>
      <c r="DM720">
        <v>40086</v>
      </c>
      <c r="DN720">
        <v>107.36199999999999</v>
      </c>
      <c r="DO720">
        <v>108.245</v>
      </c>
      <c r="DQ720">
        <v>40871</v>
      </c>
      <c r="DR720">
        <v>99.16</v>
      </c>
      <c r="DS720">
        <v>99.894000000000005</v>
      </c>
      <c r="DU720">
        <v>40186</v>
      </c>
      <c r="DV720">
        <v>104.899</v>
      </c>
      <c r="DW720">
        <v>105.88800000000001</v>
      </c>
      <c r="DY720">
        <v>40991</v>
      </c>
      <c r="DZ720">
        <v>100.428</v>
      </c>
      <c r="EA720">
        <v>101.026</v>
      </c>
      <c r="EC720">
        <v>40170</v>
      </c>
      <c r="ED720">
        <v>104.495</v>
      </c>
      <c r="EE720">
        <v>110.602</v>
      </c>
      <c r="EG720">
        <v>40367</v>
      </c>
      <c r="EH720">
        <v>105.035</v>
      </c>
      <c r="EI720">
        <v>106.068</v>
      </c>
      <c r="EK720">
        <v>41177</v>
      </c>
      <c r="EL720">
        <v>100.30500000000001</v>
      </c>
      <c r="EM720">
        <v>100.879</v>
      </c>
      <c r="EO720">
        <v>40086</v>
      </c>
      <c r="EP720">
        <v>107.8</v>
      </c>
      <c r="EQ720">
        <v>108.639</v>
      </c>
      <c r="ES720">
        <v>40582</v>
      </c>
      <c r="ET720">
        <v>102.995</v>
      </c>
      <c r="EU720">
        <v>104.384</v>
      </c>
      <c r="EW720">
        <v>41327</v>
      </c>
      <c r="EX720">
        <v>100.36499999999999</v>
      </c>
      <c r="EY720">
        <v>100.849</v>
      </c>
      <c r="FA720">
        <v>40086</v>
      </c>
      <c r="FB720">
        <v>106.38800000000001</v>
      </c>
      <c r="FC720">
        <v>107.139</v>
      </c>
      <c r="FE720">
        <v>41480</v>
      </c>
      <c r="FF720">
        <v>100.44</v>
      </c>
      <c r="FG720">
        <v>100.99</v>
      </c>
      <c r="FI720">
        <v>40828</v>
      </c>
      <c r="FJ720">
        <v>98.808000000000007</v>
      </c>
      <c r="FK720">
        <v>100.078</v>
      </c>
      <c r="FM720">
        <v>41634</v>
      </c>
      <c r="FN720">
        <v>100.58499999999999</v>
      </c>
      <c r="FO720">
        <v>101.33499999999999</v>
      </c>
      <c r="FQ720">
        <v>40976</v>
      </c>
      <c r="FR720">
        <v>102.685</v>
      </c>
      <c r="FS720">
        <v>103.67</v>
      </c>
      <c r="FU720">
        <v>41757</v>
      </c>
      <c r="FV720">
        <v>100.623</v>
      </c>
      <c r="FW720">
        <v>102.044</v>
      </c>
      <c r="FY720">
        <v>40086</v>
      </c>
      <c r="FZ720">
        <v>106.434</v>
      </c>
      <c r="GA720">
        <v>107.185</v>
      </c>
      <c r="GC720">
        <v>40086</v>
      </c>
      <c r="GD720">
        <v>105.19499999999999</v>
      </c>
      <c r="GE720">
        <v>117.90600000000001</v>
      </c>
      <c r="GG720">
        <v>41879</v>
      </c>
      <c r="GH720">
        <v>101.175</v>
      </c>
      <c r="GI720">
        <v>102.968</v>
      </c>
      <c r="GK720">
        <v>40086</v>
      </c>
      <c r="GL720">
        <v>106.312</v>
      </c>
      <c r="GM720">
        <v>107.063</v>
      </c>
      <c r="GO720">
        <v>41988</v>
      </c>
      <c r="GP720">
        <v>100.435</v>
      </c>
      <c r="GQ720">
        <v>101.17400000000001</v>
      </c>
      <c r="GS720">
        <v>41193</v>
      </c>
      <c r="GT720">
        <v>100.76</v>
      </c>
      <c r="GU720">
        <v>100.768</v>
      </c>
      <c r="GW720">
        <v>41341</v>
      </c>
      <c r="GX720">
        <v>101.678</v>
      </c>
      <c r="GY720">
        <v>102.40300000000001</v>
      </c>
      <c r="HA720">
        <v>42107</v>
      </c>
      <c r="HB720">
        <v>101.128</v>
      </c>
      <c r="HC720">
        <v>102.247</v>
      </c>
      <c r="HE720">
        <v>40086</v>
      </c>
      <c r="HF720">
        <v>103.569</v>
      </c>
      <c r="HG720">
        <v>104.23099999999999</v>
      </c>
      <c r="HI720">
        <v>41494</v>
      </c>
      <c r="HJ720">
        <v>102.488</v>
      </c>
      <c r="HK720">
        <v>103.336</v>
      </c>
      <c r="HM720">
        <v>42258</v>
      </c>
      <c r="HN720">
        <v>100.59</v>
      </c>
      <c r="HO720">
        <v>101.386</v>
      </c>
      <c r="HQ720">
        <v>42065</v>
      </c>
      <c r="HR720">
        <v>102.405</v>
      </c>
      <c r="HS720">
        <v>103.129</v>
      </c>
      <c r="HU720">
        <v>41648</v>
      </c>
      <c r="HV720">
        <v>105.495</v>
      </c>
      <c r="HW720">
        <v>106.43300000000001</v>
      </c>
      <c r="IG720">
        <v>40086</v>
      </c>
      <c r="IH720">
        <v>102.866</v>
      </c>
      <c r="II720">
        <v>103.52800000000001</v>
      </c>
      <c r="IK720">
        <v>41964</v>
      </c>
      <c r="IL720">
        <v>103.46899999999999</v>
      </c>
      <c r="IM720">
        <v>111.282</v>
      </c>
      <c r="IO720">
        <v>42006</v>
      </c>
      <c r="IP720">
        <v>107.34099999999999</v>
      </c>
      <c r="IQ720">
        <v>108.82299999999999</v>
      </c>
      <c r="JE720">
        <v>40087</v>
      </c>
      <c r="JF720">
        <v>103.836</v>
      </c>
      <c r="JG720">
        <v>104.553</v>
      </c>
      <c r="JM720">
        <v>42179</v>
      </c>
      <c r="JN720">
        <v>108.22199999999999</v>
      </c>
      <c r="JO720">
        <v>108.944</v>
      </c>
      <c r="JU720">
        <v>42180</v>
      </c>
      <c r="JV720">
        <v>108.54900000000001</v>
      </c>
      <c r="JW720">
        <v>108.91200000000001</v>
      </c>
      <c r="JY720">
        <v>40086</v>
      </c>
      <c r="JZ720">
        <v>111.68600000000001</v>
      </c>
      <c r="KA720">
        <v>112.613</v>
      </c>
      <c r="KC720">
        <v>42061</v>
      </c>
      <c r="KD720">
        <v>104.938</v>
      </c>
      <c r="KE720">
        <v>122.779</v>
      </c>
      <c r="KG720">
        <v>42284</v>
      </c>
      <c r="KH720">
        <v>106.996</v>
      </c>
      <c r="KI720">
        <v>108.527</v>
      </c>
      <c r="KS720">
        <v>40389</v>
      </c>
      <c r="KT720">
        <v>106.751</v>
      </c>
      <c r="KU720">
        <v>106.788</v>
      </c>
      <c r="LE720">
        <v>41683</v>
      </c>
      <c r="LF720">
        <v>110.026</v>
      </c>
      <c r="LG720">
        <v>110.23699999999999</v>
      </c>
      <c r="LU720">
        <v>40086</v>
      </c>
      <c r="LV720">
        <v>103.599</v>
      </c>
      <c r="LW720">
        <v>104.35</v>
      </c>
      <c r="LY720">
        <v>41683</v>
      </c>
      <c r="LZ720">
        <v>110.565</v>
      </c>
      <c r="MA720">
        <v>112.678</v>
      </c>
      <c r="MK720">
        <v>41683</v>
      </c>
      <c r="ML720">
        <v>109.23</v>
      </c>
      <c r="MM720">
        <v>111.22499999999999</v>
      </c>
      <c r="MO720">
        <v>42062</v>
      </c>
      <c r="MP720">
        <v>110.827</v>
      </c>
      <c r="MQ720">
        <v>123.518</v>
      </c>
      <c r="MW720">
        <v>40086</v>
      </c>
      <c r="MX720">
        <v>104.02800000000001</v>
      </c>
      <c r="MY720">
        <v>104.82299999999999</v>
      </c>
      <c r="NA720">
        <v>41683</v>
      </c>
      <c r="NB720">
        <v>108.797</v>
      </c>
      <c r="NC720">
        <v>110.79300000000001</v>
      </c>
      <c r="NM720">
        <v>41683</v>
      </c>
      <c r="NN720">
        <v>107.422</v>
      </c>
      <c r="NO720">
        <v>109.3</v>
      </c>
      <c r="NY720">
        <v>41683</v>
      </c>
      <c r="NZ720">
        <v>105.081</v>
      </c>
      <c r="OA720">
        <v>106.842</v>
      </c>
      <c r="OG720">
        <v>40086</v>
      </c>
      <c r="OH720">
        <v>96.641000000000005</v>
      </c>
      <c r="OI720">
        <v>97.302999999999997</v>
      </c>
      <c r="OK720">
        <v>41683</v>
      </c>
      <c r="OL720">
        <v>110.96599999999999</v>
      </c>
      <c r="OM720">
        <v>113.197</v>
      </c>
      <c r="OO720">
        <v>42055</v>
      </c>
      <c r="OP720">
        <v>111.004</v>
      </c>
      <c r="OQ720">
        <v>121.05500000000001</v>
      </c>
      <c r="OW720">
        <v>42179</v>
      </c>
      <c r="OX720">
        <v>121.696</v>
      </c>
      <c r="OY720">
        <v>123.285</v>
      </c>
      <c r="PE720">
        <v>42179</v>
      </c>
      <c r="PF720">
        <v>125.12</v>
      </c>
      <c r="PG720">
        <v>126.86799999999999</v>
      </c>
      <c r="PM720">
        <v>42179</v>
      </c>
      <c r="PN720">
        <v>125.277</v>
      </c>
      <c r="PO720">
        <v>126.113</v>
      </c>
      <c r="PU720">
        <v>42354</v>
      </c>
      <c r="PV720">
        <v>122.761</v>
      </c>
      <c r="PW720">
        <v>123.342</v>
      </c>
      <c r="PY720">
        <v>41683</v>
      </c>
      <c r="PZ720">
        <v>109.533</v>
      </c>
      <c r="QA720">
        <v>109.756</v>
      </c>
      <c r="QC720">
        <v>42061</v>
      </c>
      <c r="QD720">
        <v>119.59</v>
      </c>
      <c r="QE720">
        <v>137.56</v>
      </c>
      <c r="QG720">
        <v>40086</v>
      </c>
      <c r="QH720">
        <v>148.51499999999999</v>
      </c>
      <c r="QI720">
        <v>152.35400000000001</v>
      </c>
      <c r="QO720">
        <v>42132</v>
      </c>
      <c r="QP720">
        <v>88.757999999999996</v>
      </c>
      <c r="QQ720">
        <v>88.757999999999996</v>
      </c>
      <c r="RI720">
        <v>41683</v>
      </c>
      <c r="RJ720">
        <v>110.66</v>
      </c>
      <c r="RK720">
        <v>113.008</v>
      </c>
      <c r="RU720">
        <v>41683</v>
      </c>
      <c r="RV720">
        <v>106.435</v>
      </c>
      <c r="RW720">
        <v>108.548</v>
      </c>
      <c r="SC720">
        <v>40086</v>
      </c>
      <c r="SD720">
        <v>131.80000000000001</v>
      </c>
      <c r="SE720">
        <v>134.893</v>
      </c>
      <c r="SG720">
        <v>40086</v>
      </c>
      <c r="SH720">
        <v>122.589</v>
      </c>
      <c r="SI720">
        <v>125.36199999999999</v>
      </c>
      <c r="SK720">
        <v>42354</v>
      </c>
      <c r="SL720">
        <v>131.27699999999999</v>
      </c>
      <c r="SM720">
        <v>132.68600000000001</v>
      </c>
      <c r="SO720">
        <v>40086</v>
      </c>
      <c r="SP720">
        <v>107.72499999999999</v>
      </c>
      <c r="SQ720">
        <v>109.965</v>
      </c>
      <c r="SW720">
        <v>40086</v>
      </c>
      <c r="SX720">
        <v>116.587</v>
      </c>
      <c r="SY720">
        <v>119.146</v>
      </c>
      <c r="TI720">
        <v>40086</v>
      </c>
      <c r="TJ720">
        <v>113.825</v>
      </c>
      <c r="TK720">
        <v>114.84099999999999</v>
      </c>
      <c r="TM720">
        <v>40086</v>
      </c>
      <c r="TN720">
        <v>103.304</v>
      </c>
      <c r="TO720">
        <v>104.187</v>
      </c>
      <c r="TQ720">
        <v>42068</v>
      </c>
      <c r="TR720">
        <v>138.971</v>
      </c>
      <c r="TS720">
        <v>166.45599999999999</v>
      </c>
      <c r="TU720">
        <v>40086</v>
      </c>
      <c r="TV720">
        <v>89.070999999999998</v>
      </c>
      <c r="TW720">
        <v>89.778000000000006</v>
      </c>
      <c r="TY720">
        <v>40389</v>
      </c>
      <c r="TZ720">
        <v>102.39</v>
      </c>
      <c r="UA720">
        <v>102.43</v>
      </c>
      <c r="UC720">
        <v>41683</v>
      </c>
      <c r="UD720">
        <v>107.642</v>
      </c>
      <c r="UE720">
        <v>109.99</v>
      </c>
      <c r="UG720">
        <v>42068</v>
      </c>
      <c r="UH720">
        <v>143.166</v>
      </c>
      <c r="UI720">
        <v>155.91900000000001</v>
      </c>
    </row>
    <row r="721" spans="69:555">
      <c r="BQ721">
        <v>40087</v>
      </c>
      <c r="BR721">
        <v>100.273</v>
      </c>
      <c r="BS721">
        <v>102.098</v>
      </c>
      <c r="BU721">
        <v>40087</v>
      </c>
      <c r="BV721">
        <v>100.69199999999999</v>
      </c>
      <c r="BW721">
        <v>101.369</v>
      </c>
      <c r="BY721">
        <v>40142</v>
      </c>
      <c r="BZ721">
        <v>100.86199999999999</v>
      </c>
      <c r="CA721">
        <v>101.85599999999999</v>
      </c>
      <c r="CC721">
        <v>40087</v>
      </c>
      <c r="CD721">
        <v>101.43899999999999</v>
      </c>
      <c r="CE721">
        <v>102.288</v>
      </c>
      <c r="CG721">
        <v>40295</v>
      </c>
      <c r="CH721">
        <v>100.956</v>
      </c>
      <c r="CI721">
        <v>102.05</v>
      </c>
      <c r="CK721">
        <v>40087</v>
      </c>
      <c r="CL721">
        <v>101.17400000000001</v>
      </c>
      <c r="CM721">
        <v>111.02500000000001</v>
      </c>
      <c r="CO721">
        <v>40087</v>
      </c>
      <c r="CP721">
        <v>104.91800000000001</v>
      </c>
      <c r="CQ721">
        <v>107.279</v>
      </c>
      <c r="CS721">
        <v>40507</v>
      </c>
      <c r="CT721">
        <v>100.417</v>
      </c>
      <c r="CU721">
        <v>101.65</v>
      </c>
      <c r="CW721">
        <v>40087</v>
      </c>
      <c r="CX721">
        <v>103.361</v>
      </c>
      <c r="CY721">
        <v>103.56399999999999</v>
      </c>
      <c r="DA721">
        <v>40087</v>
      </c>
      <c r="DB721">
        <v>106.883</v>
      </c>
      <c r="DC721">
        <v>107.825</v>
      </c>
      <c r="DE721">
        <v>40690</v>
      </c>
      <c r="DF721">
        <v>100.69499999999999</v>
      </c>
      <c r="DG721">
        <v>101.75700000000001</v>
      </c>
      <c r="DI721">
        <v>40087</v>
      </c>
      <c r="DJ721">
        <v>104.291</v>
      </c>
      <c r="DK721">
        <v>104.509</v>
      </c>
      <c r="DM721">
        <v>40087</v>
      </c>
      <c r="DN721">
        <v>107.34699999999999</v>
      </c>
      <c r="DO721">
        <v>108.244</v>
      </c>
      <c r="DQ721">
        <v>40872</v>
      </c>
      <c r="DR721">
        <v>99.055000000000007</v>
      </c>
      <c r="DS721">
        <v>99.796999999999997</v>
      </c>
      <c r="DU721">
        <v>40189</v>
      </c>
      <c r="DV721">
        <v>104.94</v>
      </c>
      <c r="DW721">
        <v>105.94</v>
      </c>
      <c r="DY721">
        <v>40994</v>
      </c>
      <c r="DZ721">
        <v>100.425</v>
      </c>
      <c r="EA721">
        <v>101.029</v>
      </c>
      <c r="EC721">
        <v>40171</v>
      </c>
      <c r="ED721">
        <v>104.498</v>
      </c>
      <c r="EE721">
        <v>110.619</v>
      </c>
      <c r="EG721">
        <v>40368</v>
      </c>
      <c r="EH721">
        <v>105.128</v>
      </c>
      <c r="EI721">
        <v>106.173</v>
      </c>
      <c r="EK721">
        <v>41178</v>
      </c>
      <c r="EL721">
        <v>100.255</v>
      </c>
      <c r="EM721">
        <v>100.845</v>
      </c>
      <c r="EO721">
        <v>40087</v>
      </c>
      <c r="EP721">
        <v>107.765</v>
      </c>
      <c r="EQ721">
        <v>108.617</v>
      </c>
      <c r="ES721">
        <v>40583</v>
      </c>
      <c r="ET721">
        <v>102.958</v>
      </c>
      <c r="EU721">
        <v>104.38200000000001</v>
      </c>
      <c r="EW721">
        <v>41330</v>
      </c>
      <c r="EX721">
        <v>100.36799999999999</v>
      </c>
      <c r="EY721">
        <v>100.857</v>
      </c>
      <c r="FA721">
        <v>40087</v>
      </c>
      <c r="FB721">
        <v>106.383</v>
      </c>
      <c r="FC721">
        <v>107.145</v>
      </c>
      <c r="FE721">
        <v>41481</v>
      </c>
      <c r="FF721">
        <v>100.44499999999999</v>
      </c>
      <c r="FG721">
        <v>101.001</v>
      </c>
      <c r="FI721">
        <v>40829</v>
      </c>
      <c r="FJ721">
        <v>98.582999999999998</v>
      </c>
      <c r="FK721">
        <v>99.864000000000004</v>
      </c>
      <c r="FM721">
        <v>41635</v>
      </c>
      <c r="FN721">
        <v>100.548</v>
      </c>
      <c r="FO721">
        <v>101.31399999999999</v>
      </c>
      <c r="FQ721">
        <v>40977</v>
      </c>
      <c r="FR721">
        <v>102.595</v>
      </c>
      <c r="FS721">
        <v>103.59</v>
      </c>
      <c r="FU721">
        <v>41758</v>
      </c>
      <c r="FV721">
        <v>100.593</v>
      </c>
      <c r="FW721">
        <v>102.04900000000001</v>
      </c>
      <c r="FY721">
        <v>40087</v>
      </c>
      <c r="FZ721">
        <v>106.45099999999999</v>
      </c>
      <c r="GA721">
        <v>107.21299999999999</v>
      </c>
      <c r="GC721">
        <v>40087</v>
      </c>
      <c r="GD721">
        <v>105.26300000000001</v>
      </c>
      <c r="GE721">
        <v>118.002</v>
      </c>
      <c r="GG721">
        <v>41880</v>
      </c>
      <c r="GH721">
        <v>101.163</v>
      </c>
      <c r="GI721">
        <v>102.973</v>
      </c>
      <c r="GK721">
        <v>40087</v>
      </c>
      <c r="GL721">
        <v>106.33499999999999</v>
      </c>
      <c r="GM721">
        <v>107.09699999999999</v>
      </c>
      <c r="GO721">
        <v>41989</v>
      </c>
      <c r="GP721">
        <v>100.43300000000001</v>
      </c>
      <c r="GQ721">
        <v>101.179</v>
      </c>
      <c r="GS721">
        <v>41194</v>
      </c>
      <c r="GT721">
        <v>100.905</v>
      </c>
      <c r="GU721">
        <v>100.92100000000001</v>
      </c>
      <c r="GW721">
        <v>41344</v>
      </c>
      <c r="GX721">
        <v>101.57</v>
      </c>
      <c r="GY721">
        <v>102.304</v>
      </c>
      <c r="HA721">
        <v>42108</v>
      </c>
      <c r="HB721">
        <v>101.113</v>
      </c>
      <c r="HC721">
        <v>102.244</v>
      </c>
      <c r="HE721">
        <v>40087</v>
      </c>
      <c r="HF721">
        <v>103.605</v>
      </c>
      <c r="HG721">
        <v>104.27800000000001</v>
      </c>
      <c r="HI721">
        <v>41495</v>
      </c>
      <c r="HJ721">
        <v>102.53</v>
      </c>
      <c r="HK721">
        <v>103.386</v>
      </c>
      <c r="HM721">
        <v>42261</v>
      </c>
      <c r="HN721">
        <v>100.58</v>
      </c>
      <c r="HO721">
        <v>101.384</v>
      </c>
      <c r="HQ721">
        <v>42066</v>
      </c>
      <c r="HR721">
        <v>102.428</v>
      </c>
      <c r="HS721">
        <v>103.143</v>
      </c>
      <c r="HU721">
        <v>41649</v>
      </c>
      <c r="HV721">
        <v>105.488</v>
      </c>
      <c r="HW721">
        <v>106.43600000000001</v>
      </c>
      <c r="IG721">
        <v>40087</v>
      </c>
      <c r="IH721">
        <v>102.82599999999999</v>
      </c>
      <c r="II721">
        <v>103.498</v>
      </c>
      <c r="IK721">
        <v>41967</v>
      </c>
      <c r="IL721">
        <v>103.429</v>
      </c>
      <c r="IM721">
        <v>111.262</v>
      </c>
      <c r="IO721">
        <v>42009</v>
      </c>
      <c r="IP721">
        <v>107.251</v>
      </c>
      <c r="IQ721">
        <v>108.747</v>
      </c>
      <c r="JE721">
        <v>40088</v>
      </c>
      <c r="JF721">
        <v>104.166</v>
      </c>
      <c r="JG721">
        <v>104.89400000000001</v>
      </c>
      <c r="JM721">
        <v>42180</v>
      </c>
      <c r="JN721">
        <v>108.2</v>
      </c>
      <c r="JO721">
        <v>108.962</v>
      </c>
      <c r="JU721">
        <v>42181</v>
      </c>
      <c r="JV721">
        <v>108.518</v>
      </c>
      <c r="JW721">
        <v>108.89400000000001</v>
      </c>
      <c r="JY721">
        <v>40087</v>
      </c>
      <c r="JZ721">
        <v>111.682</v>
      </c>
      <c r="KA721">
        <v>112.623</v>
      </c>
      <c r="KC721">
        <v>42062</v>
      </c>
      <c r="KD721">
        <v>105.352</v>
      </c>
      <c r="KE721">
        <v>123.202</v>
      </c>
      <c r="KG721">
        <v>42285</v>
      </c>
      <c r="KH721">
        <v>106.968</v>
      </c>
      <c r="KI721">
        <v>108.52800000000001</v>
      </c>
      <c r="KS721">
        <v>40392</v>
      </c>
      <c r="KT721">
        <v>106.91200000000001</v>
      </c>
      <c r="KU721">
        <v>106.961</v>
      </c>
      <c r="LE721">
        <v>41684</v>
      </c>
      <c r="LF721">
        <v>110.134</v>
      </c>
      <c r="LG721">
        <v>110.357</v>
      </c>
      <c r="LU721">
        <v>40087</v>
      </c>
      <c r="LV721">
        <v>103.71299999999999</v>
      </c>
      <c r="LW721">
        <v>104.47499999999999</v>
      </c>
      <c r="LY721">
        <v>41684</v>
      </c>
      <c r="LZ721">
        <v>110.726</v>
      </c>
      <c r="MA721">
        <v>112.851</v>
      </c>
      <c r="MK721">
        <v>41684</v>
      </c>
      <c r="ML721">
        <v>109.414</v>
      </c>
      <c r="MM721">
        <v>111.422</v>
      </c>
      <c r="MO721">
        <v>42065</v>
      </c>
      <c r="MP721">
        <v>110.84699999999999</v>
      </c>
      <c r="MQ721">
        <v>123.483</v>
      </c>
      <c r="MW721">
        <v>40087</v>
      </c>
      <c r="MX721">
        <v>104.027</v>
      </c>
      <c r="MY721">
        <v>104.834</v>
      </c>
      <c r="NA721">
        <v>41684</v>
      </c>
      <c r="NB721">
        <v>109.04600000000001</v>
      </c>
      <c r="NC721">
        <v>111.053</v>
      </c>
      <c r="NM721">
        <v>41684</v>
      </c>
      <c r="NN721">
        <v>107.64100000000001</v>
      </c>
      <c r="NO721">
        <v>109.53100000000001</v>
      </c>
      <c r="NY721">
        <v>41684</v>
      </c>
      <c r="NZ721">
        <v>105.304</v>
      </c>
      <c r="OA721">
        <v>107.075</v>
      </c>
      <c r="OG721">
        <v>40087</v>
      </c>
      <c r="OH721">
        <v>96.494</v>
      </c>
      <c r="OI721">
        <v>97.167000000000002</v>
      </c>
      <c r="OK721">
        <v>41684</v>
      </c>
      <c r="OL721">
        <v>111.22499999999999</v>
      </c>
      <c r="OM721">
        <v>113.468</v>
      </c>
      <c r="OO721">
        <v>42058</v>
      </c>
      <c r="OP721">
        <v>111.47199999999999</v>
      </c>
      <c r="OQ721">
        <v>121.563</v>
      </c>
      <c r="OW721">
        <v>42180</v>
      </c>
      <c r="OX721">
        <v>121.79300000000001</v>
      </c>
      <c r="OY721">
        <v>123.423</v>
      </c>
      <c r="PE721">
        <v>42180</v>
      </c>
      <c r="PF721">
        <v>125.22799999999999</v>
      </c>
      <c r="PG721">
        <v>127.021</v>
      </c>
      <c r="PM721">
        <v>42180</v>
      </c>
      <c r="PN721">
        <v>125.36499999999999</v>
      </c>
      <c r="PO721">
        <v>126.247</v>
      </c>
      <c r="PU721">
        <v>42355</v>
      </c>
      <c r="PV721">
        <v>123.30500000000001</v>
      </c>
      <c r="PW721">
        <v>123.923</v>
      </c>
      <c r="PY721">
        <v>41684</v>
      </c>
      <c r="PZ721">
        <v>109.815</v>
      </c>
      <c r="QA721">
        <v>110.051</v>
      </c>
      <c r="QC721">
        <v>42062</v>
      </c>
      <c r="QD721">
        <v>120.685</v>
      </c>
      <c r="QE721">
        <v>138.74299999999999</v>
      </c>
      <c r="QG721">
        <v>40087</v>
      </c>
      <c r="QH721">
        <v>148.035</v>
      </c>
      <c r="QI721">
        <v>151.899</v>
      </c>
      <c r="QO721">
        <v>42135</v>
      </c>
      <c r="QP721">
        <v>88.516000000000005</v>
      </c>
      <c r="QQ721">
        <v>88.516000000000005</v>
      </c>
      <c r="RI721">
        <v>41684</v>
      </c>
      <c r="RJ721">
        <v>110.965</v>
      </c>
      <c r="RK721">
        <v>113.32599999999999</v>
      </c>
      <c r="RU721">
        <v>41684</v>
      </c>
      <c r="RV721">
        <v>106.76900000000001</v>
      </c>
      <c r="RW721">
        <v>108.895</v>
      </c>
      <c r="SC721">
        <v>40087</v>
      </c>
      <c r="SD721">
        <v>131.36699999999999</v>
      </c>
      <c r="SE721">
        <v>134.47999999999999</v>
      </c>
      <c r="SG721">
        <v>40087</v>
      </c>
      <c r="SH721">
        <v>122.194</v>
      </c>
      <c r="SI721">
        <v>124.985</v>
      </c>
      <c r="SK721">
        <v>42355</v>
      </c>
      <c r="SL721">
        <v>132.239</v>
      </c>
      <c r="SM721">
        <v>133.68700000000001</v>
      </c>
      <c r="SO721">
        <v>40087</v>
      </c>
      <c r="SP721">
        <v>107.367</v>
      </c>
      <c r="SQ721">
        <v>109.621</v>
      </c>
      <c r="SW721">
        <v>40087</v>
      </c>
      <c r="SX721">
        <v>116.19199999999999</v>
      </c>
      <c r="SY721">
        <v>118.768</v>
      </c>
      <c r="TI721">
        <v>40087</v>
      </c>
      <c r="TJ721">
        <v>113.3</v>
      </c>
      <c r="TK721">
        <v>114.331</v>
      </c>
      <c r="TM721">
        <v>40087</v>
      </c>
      <c r="TN721">
        <v>102.82</v>
      </c>
      <c r="TO721">
        <v>103.717</v>
      </c>
      <c r="TQ721">
        <v>42069</v>
      </c>
      <c r="TR721">
        <v>138.49100000000001</v>
      </c>
      <c r="TS721">
        <v>165.80600000000001</v>
      </c>
      <c r="TU721">
        <v>40087</v>
      </c>
      <c r="TV721">
        <v>88.676000000000002</v>
      </c>
      <c r="TW721">
        <v>89.394000000000005</v>
      </c>
      <c r="TY721">
        <v>40392</v>
      </c>
      <c r="TZ721">
        <v>102.67400000000001</v>
      </c>
      <c r="UA721">
        <v>102.72799999999999</v>
      </c>
      <c r="UC721">
        <v>41684</v>
      </c>
      <c r="UD721">
        <v>107.962</v>
      </c>
      <c r="UE721">
        <v>110.32299999999999</v>
      </c>
      <c r="UG721">
        <v>42069</v>
      </c>
      <c r="UH721">
        <v>142.863</v>
      </c>
      <c r="UI721">
        <v>155.51900000000001</v>
      </c>
    </row>
    <row r="722" spans="69:555">
      <c r="BQ722">
        <v>40088</v>
      </c>
      <c r="BR722">
        <v>100.261</v>
      </c>
      <c r="BS722">
        <v>102.09699999999999</v>
      </c>
      <c r="BU722">
        <v>40088</v>
      </c>
      <c r="BV722">
        <v>100.68600000000001</v>
      </c>
      <c r="BW722">
        <v>101.371</v>
      </c>
      <c r="BY722">
        <v>40143</v>
      </c>
      <c r="BZ722">
        <v>100.852</v>
      </c>
      <c r="CA722">
        <v>101.858</v>
      </c>
      <c r="CC722">
        <v>40088</v>
      </c>
      <c r="CD722">
        <v>101.43300000000001</v>
      </c>
      <c r="CE722">
        <v>102.29</v>
      </c>
      <c r="CG722">
        <v>40296</v>
      </c>
      <c r="CH722">
        <v>100.925</v>
      </c>
      <c r="CI722">
        <v>102.056</v>
      </c>
      <c r="CK722">
        <v>40088</v>
      </c>
      <c r="CL722">
        <v>101.16</v>
      </c>
      <c r="CM722">
        <v>111.026</v>
      </c>
      <c r="CO722">
        <v>40088</v>
      </c>
      <c r="CP722">
        <v>104.919</v>
      </c>
      <c r="CQ722">
        <v>107.295</v>
      </c>
      <c r="CS722">
        <v>40508</v>
      </c>
      <c r="CT722">
        <v>100.423</v>
      </c>
      <c r="CU722">
        <v>101.666</v>
      </c>
      <c r="CW722">
        <v>40088</v>
      </c>
      <c r="CX722">
        <v>103.35299999999999</v>
      </c>
      <c r="CY722">
        <v>103.566</v>
      </c>
      <c r="DA722">
        <v>40088</v>
      </c>
      <c r="DB722">
        <v>106.88500000000001</v>
      </c>
      <c r="DC722">
        <v>107.84099999999999</v>
      </c>
      <c r="DE722">
        <v>40693</v>
      </c>
      <c r="DF722">
        <v>100.693</v>
      </c>
      <c r="DG722">
        <v>101.767</v>
      </c>
      <c r="DI722">
        <v>40088</v>
      </c>
      <c r="DJ722">
        <v>104.333</v>
      </c>
      <c r="DK722">
        <v>104.56100000000001</v>
      </c>
      <c r="DM722">
        <v>40088</v>
      </c>
      <c r="DN722">
        <v>107.381</v>
      </c>
      <c r="DO722">
        <v>108.291</v>
      </c>
      <c r="DQ722">
        <v>40875</v>
      </c>
      <c r="DR722">
        <v>99.158000000000001</v>
      </c>
      <c r="DS722">
        <v>99.908000000000001</v>
      </c>
      <c r="DU722">
        <v>40190</v>
      </c>
      <c r="DV722">
        <v>104.92700000000001</v>
      </c>
      <c r="DW722">
        <v>105.938</v>
      </c>
      <c r="DY722">
        <v>40995</v>
      </c>
      <c r="DZ722">
        <v>100.408</v>
      </c>
      <c r="EA722">
        <v>101.01900000000001</v>
      </c>
      <c r="EC722">
        <v>40172</v>
      </c>
      <c r="ED722">
        <v>104.49</v>
      </c>
      <c r="EE722">
        <v>110.611</v>
      </c>
      <c r="EG722">
        <v>40371</v>
      </c>
      <c r="EH722">
        <v>105.199</v>
      </c>
      <c r="EI722">
        <v>106.256</v>
      </c>
      <c r="EK722">
        <v>41179</v>
      </c>
      <c r="EL722">
        <v>100.22</v>
      </c>
      <c r="EM722">
        <v>100.816</v>
      </c>
      <c r="EO722">
        <v>40088</v>
      </c>
      <c r="EP722">
        <v>107.892</v>
      </c>
      <c r="EQ722">
        <v>108.75700000000001</v>
      </c>
      <c r="ES722">
        <v>40584</v>
      </c>
      <c r="ET722">
        <v>102.925</v>
      </c>
      <c r="EU722">
        <v>104.361</v>
      </c>
      <c r="EW722">
        <v>41331</v>
      </c>
      <c r="EX722">
        <v>100.268</v>
      </c>
      <c r="EY722">
        <v>100.76300000000001</v>
      </c>
      <c r="FA722">
        <v>40088</v>
      </c>
      <c r="FB722">
        <v>106.49299999999999</v>
      </c>
      <c r="FC722">
        <v>107.267</v>
      </c>
      <c r="FE722">
        <v>41484</v>
      </c>
      <c r="FF722">
        <v>100.43300000000001</v>
      </c>
      <c r="FG722">
        <v>100.995</v>
      </c>
      <c r="FI722">
        <v>40830</v>
      </c>
      <c r="FJ722">
        <v>98.594999999999999</v>
      </c>
      <c r="FK722">
        <v>99.885999999999996</v>
      </c>
      <c r="FM722">
        <v>41638</v>
      </c>
      <c r="FN722">
        <v>100.565</v>
      </c>
      <c r="FO722">
        <v>101.34</v>
      </c>
      <c r="FQ722">
        <v>40980</v>
      </c>
      <c r="FR722">
        <v>102.465</v>
      </c>
      <c r="FS722">
        <v>103.46899999999999</v>
      </c>
      <c r="FU722">
        <v>41759</v>
      </c>
      <c r="FV722">
        <v>100.578</v>
      </c>
      <c r="FW722">
        <v>102.04600000000001</v>
      </c>
      <c r="FY722">
        <v>40088</v>
      </c>
      <c r="FZ722">
        <v>106.604</v>
      </c>
      <c r="GA722">
        <v>107.378</v>
      </c>
      <c r="GC722">
        <v>40088</v>
      </c>
      <c r="GD722">
        <v>105.593</v>
      </c>
      <c r="GE722">
        <v>118.39100000000001</v>
      </c>
      <c r="GG722">
        <v>41883</v>
      </c>
      <c r="GH722">
        <v>101.15300000000001</v>
      </c>
      <c r="GI722">
        <v>102.979</v>
      </c>
      <c r="GK722">
        <v>40088</v>
      </c>
      <c r="GL722">
        <v>106.496</v>
      </c>
      <c r="GM722">
        <v>107.27</v>
      </c>
      <c r="GO722">
        <v>41990</v>
      </c>
      <c r="GP722">
        <v>100.435</v>
      </c>
      <c r="GQ722">
        <v>101.188</v>
      </c>
      <c r="GS722">
        <v>41197</v>
      </c>
      <c r="GT722">
        <v>100.943</v>
      </c>
      <c r="GU722">
        <v>100.968</v>
      </c>
      <c r="GW722">
        <v>41345</v>
      </c>
      <c r="GX722">
        <v>101.643</v>
      </c>
      <c r="GY722">
        <v>102.38500000000001</v>
      </c>
      <c r="HA722">
        <v>42109</v>
      </c>
      <c r="HB722">
        <v>101.102</v>
      </c>
      <c r="HC722">
        <v>102.246</v>
      </c>
      <c r="HE722">
        <v>40088</v>
      </c>
      <c r="HF722">
        <v>103.785</v>
      </c>
      <c r="HG722">
        <v>104.468</v>
      </c>
      <c r="HI722">
        <v>41498</v>
      </c>
      <c r="HJ722">
        <v>102.57299999999999</v>
      </c>
      <c r="HK722">
        <v>103.437</v>
      </c>
      <c r="HM722">
        <v>42262</v>
      </c>
      <c r="HN722">
        <v>100.57</v>
      </c>
      <c r="HO722">
        <v>101.381</v>
      </c>
      <c r="HQ722">
        <v>42067</v>
      </c>
      <c r="HR722">
        <v>102.455</v>
      </c>
      <c r="HS722">
        <v>103.16200000000001</v>
      </c>
      <c r="HU722">
        <v>41652</v>
      </c>
      <c r="HV722">
        <v>105.52500000000001</v>
      </c>
      <c r="HW722">
        <v>106.483</v>
      </c>
      <c r="IG722">
        <v>40088</v>
      </c>
      <c r="IH722">
        <v>103.117</v>
      </c>
      <c r="II722">
        <v>103.8</v>
      </c>
      <c r="IK722">
        <v>41968</v>
      </c>
      <c r="IL722">
        <v>103.416</v>
      </c>
      <c r="IM722">
        <v>111.271</v>
      </c>
      <c r="IO722">
        <v>42010</v>
      </c>
      <c r="IP722">
        <v>107.16200000000001</v>
      </c>
      <c r="IQ722">
        <v>108.67</v>
      </c>
      <c r="JE722">
        <v>40091</v>
      </c>
      <c r="JF722">
        <v>104.34699999999999</v>
      </c>
      <c r="JG722">
        <v>105.086</v>
      </c>
      <c r="JM722">
        <v>42181</v>
      </c>
      <c r="JN722">
        <v>108.169</v>
      </c>
      <c r="JO722">
        <v>108.943</v>
      </c>
      <c r="JU722">
        <v>42184</v>
      </c>
      <c r="JV722">
        <v>108.203</v>
      </c>
      <c r="JW722">
        <v>108.592</v>
      </c>
      <c r="JY722">
        <v>40088</v>
      </c>
      <c r="JZ722">
        <v>112.04600000000001</v>
      </c>
      <c r="KA722">
        <v>113.001</v>
      </c>
      <c r="KC722">
        <v>42065</v>
      </c>
      <c r="KD722">
        <v>105.34</v>
      </c>
      <c r="KE722">
        <v>123.131</v>
      </c>
      <c r="KG722">
        <v>42286</v>
      </c>
      <c r="KH722">
        <v>106.95</v>
      </c>
      <c r="KI722">
        <v>108.51900000000001</v>
      </c>
      <c r="KS722">
        <v>40393</v>
      </c>
      <c r="KT722">
        <v>107.307</v>
      </c>
      <c r="KU722">
        <v>107.36799999999999</v>
      </c>
      <c r="LE722">
        <v>41687</v>
      </c>
      <c r="LF722">
        <v>110.34099999999999</v>
      </c>
      <c r="LG722">
        <v>110.577</v>
      </c>
      <c r="LU722">
        <v>40088</v>
      </c>
      <c r="LV722">
        <v>104.10899999999999</v>
      </c>
      <c r="LW722">
        <v>104.88200000000001</v>
      </c>
      <c r="LY722">
        <v>41687</v>
      </c>
      <c r="LZ722">
        <v>110.958</v>
      </c>
      <c r="MA722">
        <v>113.096</v>
      </c>
      <c r="MK722">
        <v>41687</v>
      </c>
      <c r="ML722">
        <v>109.67100000000001</v>
      </c>
      <c r="MM722">
        <v>111.69</v>
      </c>
      <c r="MO722">
        <v>42066</v>
      </c>
      <c r="MP722">
        <v>111.152</v>
      </c>
      <c r="MQ722">
        <v>123.762</v>
      </c>
      <c r="MW722">
        <v>40088</v>
      </c>
      <c r="MX722">
        <v>104.46</v>
      </c>
      <c r="MY722">
        <v>105.28</v>
      </c>
      <c r="NA722">
        <v>41687</v>
      </c>
      <c r="NB722">
        <v>109.309</v>
      </c>
      <c r="NC722">
        <v>111.328</v>
      </c>
      <c r="NM722">
        <v>41687</v>
      </c>
      <c r="NN722">
        <v>107.9</v>
      </c>
      <c r="NO722">
        <v>109.801</v>
      </c>
      <c r="NY722">
        <v>41687</v>
      </c>
      <c r="NZ722">
        <v>105.59699999999999</v>
      </c>
      <c r="OA722">
        <v>107.379</v>
      </c>
      <c r="OG722">
        <v>40088</v>
      </c>
      <c r="OH722">
        <v>96.983999999999995</v>
      </c>
      <c r="OI722">
        <v>97.665999999999997</v>
      </c>
      <c r="OK722">
        <v>41687</v>
      </c>
      <c r="OL722">
        <v>111.61199999999999</v>
      </c>
      <c r="OM722">
        <v>113.86799999999999</v>
      </c>
      <c r="OO722">
        <v>42059</v>
      </c>
      <c r="OP722">
        <v>111.762</v>
      </c>
      <c r="OQ722">
        <v>121.879</v>
      </c>
      <c r="OW722">
        <v>42181</v>
      </c>
      <c r="OX722">
        <v>121.80500000000001</v>
      </c>
      <c r="OY722">
        <v>123.449</v>
      </c>
      <c r="PE722">
        <v>42181</v>
      </c>
      <c r="PF722">
        <v>125.26</v>
      </c>
      <c r="PG722">
        <v>127.069</v>
      </c>
      <c r="PM722">
        <v>42181</v>
      </c>
      <c r="PN722">
        <v>125.425</v>
      </c>
      <c r="PO722">
        <v>126.322</v>
      </c>
      <c r="PU722">
        <v>42356</v>
      </c>
      <c r="PV722">
        <v>123.63200000000001</v>
      </c>
      <c r="PW722">
        <v>124.262</v>
      </c>
      <c r="PY722">
        <v>41687</v>
      </c>
      <c r="PZ722">
        <v>110.38500000000001</v>
      </c>
      <c r="QA722">
        <v>110.634</v>
      </c>
      <c r="QC722">
        <v>42065</v>
      </c>
      <c r="QD722">
        <v>120.69799999999999</v>
      </c>
      <c r="QE722">
        <v>138.69399999999999</v>
      </c>
      <c r="QG722">
        <v>40088</v>
      </c>
      <c r="QH722">
        <v>148.6</v>
      </c>
      <c r="QI722">
        <v>152.488</v>
      </c>
      <c r="QO722">
        <v>42136</v>
      </c>
      <c r="QP722">
        <v>88.278000000000006</v>
      </c>
      <c r="QQ722">
        <v>88.278000000000006</v>
      </c>
      <c r="RI722">
        <v>41687</v>
      </c>
      <c r="RJ722">
        <v>111.46</v>
      </c>
      <c r="RK722">
        <v>113.83499999999999</v>
      </c>
      <c r="RU722">
        <v>41687</v>
      </c>
      <c r="RV722">
        <v>107.295</v>
      </c>
      <c r="RW722">
        <v>109.43300000000001</v>
      </c>
      <c r="SC722">
        <v>40088</v>
      </c>
      <c r="SD722">
        <v>131.89699999999999</v>
      </c>
      <c r="SE722">
        <v>135.029</v>
      </c>
      <c r="SG722">
        <v>40088</v>
      </c>
      <c r="SH722">
        <v>122.69199999999999</v>
      </c>
      <c r="SI722">
        <v>125.5</v>
      </c>
      <c r="SK722">
        <v>42356</v>
      </c>
      <c r="SL722">
        <v>132.68700000000001</v>
      </c>
      <c r="SM722">
        <v>134.149</v>
      </c>
      <c r="SO722">
        <v>40088</v>
      </c>
      <c r="SP722">
        <v>107.852</v>
      </c>
      <c r="SQ722">
        <v>110.12</v>
      </c>
      <c r="SW722">
        <v>40088</v>
      </c>
      <c r="SX722">
        <v>116.777</v>
      </c>
      <c r="SY722">
        <v>119.369</v>
      </c>
      <c r="TI722">
        <v>40088</v>
      </c>
      <c r="TJ722">
        <v>113.916</v>
      </c>
      <c r="TK722">
        <v>114.96299999999999</v>
      </c>
      <c r="TM722">
        <v>40088</v>
      </c>
      <c r="TN722">
        <v>103.45</v>
      </c>
      <c r="TO722">
        <v>104.36</v>
      </c>
      <c r="TQ722">
        <v>42072</v>
      </c>
      <c r="TR722">
        <v>139.53100000000001</v>
      </c>
      <c r="TS722">
        <v>166.96199999999999</v>
      </c>
      <c r="TU722">
        <v>40088</v>
      </c>
      <c r="TV722">
        <v>89.275999999999996</v>
      </c>
      <c r="TW722">
        <v>90.004000000000005</v>
      </c>
      <c r="TY722">
        <v>40393</v>
      </c>
      <c r="TZ722">
        <v>103.518</v>
      </c>
      <c r="UA722">
        <v>103.58499999999999</v>
      </c>
      <c r="UC722">
        <v>41687</v>
      </c>
      <c r="UD722">
        <v>108.676</v>
      </c>
      <c r="UE722">
        <v>111.051</v>
      </c>
      <c r="UG722">
        <v>42072</v>
      </c>
      <c r="UH722">
        <v>143.63499999999999</v>
      </c>
      <c r="UI722">
        <v>156.27799999999999</v>
      </c>
    </row>
    <row r="723" spans="69:555">
      <c r="BQ723">
        <v>40091</v>
      </c>
      <c r="BR723">
        <v>100.251</v>
      </c>
      <c r="BS723">
        <v>102.099</v>
      </c>
      <c r="BU723">
        <v>40091</v>
      </c>
      <c r="BV723">
        <v>100.679</v>
      </c>
      <c r="BW723">
        <v>101.372</v>
      </c>
      <c r="BY723">
        <v>40144</v>
      </c>
      <c r="BZ723">
        <v>100.84399999999999</v>
      </c>
      <c r="CA723">
        <v>101.861</v>
      </c>
      <c r="CC723">
        <v>40091</v>
      </c>
      <c r="CD723">
        <v>101.432</v>
      </c>
      <c r="CE723">
        <v>102.29600000000001</v>
      </c>
      <c r="CG723">
        <v>40297</v>
      </c>
      <c r="CH723">
        <v>100.94799999999999</v>
      </c>
      <c r="CI723">
        <v>102.092</v>
      </c>
      <c r="CK723">
        <v>40091</v>
      </c>
      <c r="CL723">
        <v>101.10899999999999</v>
      </c>
      <c r="CM723">
        <v>110.985</v>
      </c>
      <c r="CO723">
        <v>40091</v>
      </c>
      <c r="CP723">
        <v>104.913</v>
      </c>
      <c r="CQ723">
        <v>107.304</v>
      </c>
      <c r="CS723">
        <v>40511</v>
      </c>
      <c r="CT723">
        <v>100.39700000000001</v>
      </c>
      <c r="CU723">
        <v>101.65</v>
      </c>
      <c r="CW723">
        <v>40091</v>
      </c>
      <c r="CX723">
        <v>103.367</v>
      </c>
      <c r="CY723">
        <v>103.589</v>
      </c>
      <c r="DA723">
        <v>40091</v>
      </c>
      <c r="DB723">
        <v>106.935</v>
      </c>
      <c r="DC723">
        <v>107.905</v>
      </c>
      <c r="DE723">
        <v>40694</v>
      </c>
      <c r="DF723">
        <v>100.681</v>
      </c>
      <c r="DG723">
        <v>101.767</v>
      </c>
      <c r="DI723">
        <v>40091</v>
      </c>
      <c r="DJ723">
        <v>104.389</v>
      </c>
      <c r="DK723">
        <v>104.627</v>
      </c>
      <c r="DM723">
        <v>40091</v>
      </c>
      <c r="DN723">
        <v>107.435</v>
      </c>
      <c r="DO723">
        <v>108.35899999999999</v>
      </c>
      <c r="DQ723">
        <v>40876</v>
      </c>
      <c r="DR723">
        <v>99.188000000000002</v>
      </c>
      <c r="DS723">
        <v>99.945999999999998</v>
      </c>
      <c r="DU723">
        <v>40191</v>
      </c>
      <c r="DV723">
        <v>104.973</v>
      </c>
      <c r="DW723">
        <v>106.017</v>
      </c>
      <c r="DY723">
        <v>40996</v>
      </c>
      <c r="DZ723">
        <v>100.383</v>
      </c>
      <c r="EA723">
        <v>101.015</v>
      </c>
      <c r="EC723">
        <v>40175</v>
      </c>
      <c r="ED723">
        <v>104.392</v>
      </c>
      <c r="EE723">
        <v>110.52200000000001</v>
      </c>
      <c r="EG723">
        <v>40372</v>
      </c>
      <c r="EH723">
        <v>105.11799999999999</v>
      </c>
      <c r="EI723">
        <v>106.18600000000001</v>
      </c>
      <c r="EK723">
        <v>41180</v>
      </c>
      <c r="EL723">
        <v>100.21299999999999</v>
      </c>
      <c r="EM723">
        <v>100.81399999999999</v>
      </c>
      <c r="EO723">
        <v>40091</v>
      </c>
      <c r="EP723">
        <v>107.998</v>
      </c>
      <c r="EQ723">
        <v>108.876</v>
      </c>
      <c r="ES723">
        <v>40585</v>
      </c>
      <c r="ET723">
        <v>102.91800000000001</v>
      </c>
      <c r="EU723">
        <v>104.36499999999999</v>
      </c>
      <c r="EW723">
        <v>41332</v>
      </c>
      <c r="EX723">
        <v>100.318</v>
      </c>
      <c r="EY723">
        <v>100.82899999999999</v>
      </c>
      <c r="FA723">
        <v>40091</v>
      </c>
      <c r="FB723">
        <v>106.613</v>
      </c>
      <c r="FC723">
        <v>107.398</v>
      </c>
      <c r="FE723">
        <v>41485</v>
      </c>
      <c r="FF723">
        <v>100.438</v>
      </c>
      <c r="FG723">
        <v>101.00700000000001</v>
      </c>
      <c r="FI723">
        <v>40833</v>
      </c>
      <c r="FJ723">
        <v>98.528000000000006</v>
      </c>
      <c r="FK723">
        <v>99.828999999999994</v>
      </c>
      <c r="FM723">
        <v>41639</v>
      </c>
      <c r="FN723">
        <v>100.563</v>
      </c>
      <c r="FO723">
        <v>101.36199999999999</v>
      </c>
      <c r="FQ723">
        <v>40981</v>
      </c>
      <c r="FR723">
        <v>102.38</v>
      </c>
      <c r="FS723">
        <v>103.39400000000001</v>
      </c>
      <c r="FU723">
        <v>41760</v>
      </c>
      <c r="FV723">
        <v>100.563</v>
      </c>
      <c r="FW723">
        <v>102.03100000000001</v>
      </c>
      <c r="FY723">
        <v>40091</v>
      </c>
      <c r="FZ723">
        <v>106.76300000000001</v>
      </c>
      <c r="GA723">
        <v>107.548</v>
      </c>
      <c r="GC723">
        <v>40091</v>
      </c>
      <c r="GD723">
        <v>105.697</v>
      </c>
      <c r="GE723">
        <v>118.52800000000001</v>
      </c>
      <c r="GG723">
        <v>41884</v>
      </c>
      <c r="GH723">
        <v>101.133</v>
      </c>
      <c r="GI723">
        <v>102.97499999999999</v>
      </c>
      <c r="GK723">
        <v>40091</v>
      </c>
      <c r="GL723">
        <v>106.64400000000001</v>
      </c>
      <c r="GM723">
        <v>107.429</v>
      </c>
      <c r="GO723">
        <v>41991</v>
      </c>
      <c r="GP723">
        <v>100.43300000000001</v>
      </c>
      <c r="GQ723">
        <v>101.206</v>
      </c>
      <c r="GS723">
        <v>41198</v>
      </c>
      <c r="GT723">
        <v>101.005</v>
      </c>
      <c r="GU723">
        <v>101.038</v>
      </c>
      <c r="GW723">
        <v>41346</v>
      </c>
      <c r="GX723">
        <v>101.44</v>
      </c>
      <c r="GY723">
        <v>102.206</v>
      </c>
      <c r="HA723">
        <v>42110</v>
      </c>
      <c r="HB723">
        <v>101.068</v>
      </c>
      <c r="HC723">
        <v>102.249</v>
      </c>
      <c r="HE723">
        <v>40091</v>
      </c>
      <c r="HF723">
        <v>103.946</v>
      </c>
      <c r="HG723">
        <v>104.639</v>
      </c>
      <c r="HI723">
        <v>41499</v>
      </c>
      <c r="HJ723">
        <v>102.46</v>
      </c>
      <c r="HK723">
        <v>103.33199999999999</v>
      </c>
      <c r="HM723">
        <v>42263</v>
      </c>
      <c r="HN723">
        <v>100.565</v>
      </c>
      <c r="HO723">
        <v>101.384</v>
      </c>
      <c r="HQ723">
        <v>42068</v>
      </c>
      <c r="HR723">
        <v>102.488</v>
      </c>
      <c r="HS723">
        <v>103.16800000000001</v>
      </c>
      <c r="HU723">
        <v>41653</v>
      </c>
      <c r="HV723">
        <v>105.505</v>
      </c>
      <c r="HW723">
        <v>106.473</v>
      </c>
      <c r="IG723">
        <v>40091</v>
      </c>
      <c r="IH723">
        <v>103.313</v>
      </c>
      <c r="II723">
        <v>104.006</v>
      </c>
      <c r="IK723">
        <v>41969</v>
      </c>
      <c r="IL723">
        <v>103.405</v>
      </c>
      <c r="IM723">
        <v>111.28100000000001</v>
      </c>
      <c r="IO723">
        <v>42011</v>
      </c>
      <c r="IP723">
        <v>107.145</v>
      </c>
      <c r="IQ723">
        <v>108.667</v>
      </c>
      <c r="JE723">
        <v>40092</v>
      </c>
      <c r="JF723">
        <v>104.259</v>
      </c>
      <c r="JG723">
        <v>105.009</v>
      </c>
      <c r="JM723">
        <v>42184</v>
      </c>
      <c r="JN723">
        <v>107.863</v>
      </c>
      <c r="JO723">
        <v>108.65</v>
      </c>
      <c r="JU723">
        <v>42185</v>
      </c>
      <c r="JV723">
        <v>108.217</v>
      </c>
      <c r="JW723">
        <v>108.619</v>
      </c>
      <c r="JY723">
        <v>40091</v>
      </c>
      <c r="JZ723">
        <v>112.271</v>
      </c>
      <c r="KA723">
        <v>113.241</v>
      </c>
      <c r="KC723">
        <v>42066</v>
      </c>
      <c r="KD723">
        <v>105.63800000000001</v>
      </c>
      <c r="KE723">
        <v>123.419</v>
      </c>
      <c r="KG723">
        <v>42289</v>
      </c>
      <c r="KH723">
        <v>106.929</v>
      </c>
      <c r="KI723">
        <v>108.50700000000001</v>
      </c>
      <c r="KS723">
        <v>40394</v>
      </c>
      <c r="KT723">
        <v>107.373</v>
      </c>
      <c r="KU723">
        <v>107.471</v>
      </c>
      <c r="LE723">
        <v>41688</v>
      </c>
      <c r="LF723">
        <v>110.574</v>
      </c>
      <c r="LG723">
        <v>110.82299999999999</v>
      </c>
      <c r="LU723">
        <v>40091</v>
      </c>
      <c r="LV723">
        <v>104.22499999999999</v>
      </c>
      <c r="LW723">
        <v>105.01</v>
      </c>
      <c r="LY723">
        <v>41688</v>
      </c>
      <c r="LZ723">
        <v>111.226</v>
      </c>
      <c r="MA723">
        <v>113.376</v>
      </c>
      <c r="MK723">
        <v>41688</v>
      </c>
      <c r="ML723">
        <v>109.971</v>
      </c>
      <c r="MM723">
        <v>112.002</v>
      </c>
      <c r="MO723">
        <v>42067</v>
      </c>
      <c r="MP723">
        <v>111.545</v>
      </c>
      <c r="MQ723">
        <v>124.13800000000001</v>
      </c>
      <c r="MW723">
        <v>40091</v>
      </c>
      <c r="MX723">
        <v>104.562</v>
      </c>
      <c r="MY723">
        <v>105.393</v>
      </c>
      <c r="NA723">
        <v>41688</v>
      </c>
      <c r="NB723">
        <v>109.64700000000001</v>
      </c>
      <c r="NC723">
        <v>111.679</v>
      </c>
      <c r="NM723">
        <v>41688</v>
      </c>
      <c r="NN723">
        <v>108.249</v>
      </c>
      <c r="NO723">
        <v>110.16</v>
      </c>
      <c r="NY723">
        <v>41688</v>
      </c>
      <c r="NZ723">
        <v>105.977</v>
      </c>
      <c r="OA723">
        <v>107.76900000000001</v>
      </c>
      <c r="OG723">
        <v>40091</v>
      </c>
      <c r="OH723">
        <v>97.206000000000003</v>
      </c>
      <c r="OI723">
        <v>97.897999999999996</v>
      </c>
      <c r="OK723">
        <v>41688</v>
      </c>
      <c r="OL723">
        <v>112.08799999999999</v>
      </c>
      <c r="OM723">
        <v>114.358</v>
      </c>
      <c r="OO723">
        <v>42060</v>
      </c>
      <c r="OP723">
        <v>111.598</v>
      </c>
      <c r="OQ723">
        <v>121.703</v>
      </c>
      <c r="OW723">
        <v>42184</v>
      </c>
      <c r="OX723">
        <v>120.277</v>
      </c>
      <c r="OY723">
        <v>121.935</v>
      </c>
      <c r="PE723">
        <v>42184</v>
      </c>
      <c r="PF723">
        <v>123.599</v>
      </c>
      <c r="PG723">
        <v>125.422</v>
      </c>
      <c r="PM723">
        <v>42184</v>
      </c>
      <c r="PN723">
        <v>123.696</v>
      </c>
      <c r="PO723">
        <v>124.607</v>
      </c>
      <c r="PU723">
        <v>42359</v>
      </c>
      <c r="PV723">
        <v>123.52800000000001</v>
      </c>
      <c r="PW723">
        <v>124.17100000000001</v>
      </c>
      <c r="PY723">
        <v>41688</v>
      </c>
      <c r="PZ723">
        <v>110.91800000000001</v>
      </c>
      <c r="QA723">
        <v>111.18</v>
      </c>
      <c r="QC723">
        <v>42066</v>
      </c>
      <c r="QD723">
        <v>121.209</v>
      </c>
      <c r="QE723">
        <v>139.21100000000001</v>
      </c>
      <c r="QG723">
        <v>40091</v>
      </c>
      <c r="QH723">
        <v>148.70500000000001</v>
      </c>
      <c r="QI723">
        <v>152.61799999999999</v>
      </c>
      <c r="QO723">
        <v>42137</v>
      </c>
      <c r="QP723">
        <v>88.36</v>
      </c>
      <c r="QQ723">
        <v>88.36</v>
      </c>
      <c r="RI723">
        <v>41688</v>
      </c>
      <c r="RJ723">
        <v>112.02200000000001</v>
      </c>
      <c r="RK723">
        <v>114.411</v>
      </c>
      <c r="RU723">
        <v>41688</v>
      </c>
      <c r="RV723">
        <v>107.84099999999999</v>
      </c>
      <c r="RW723">
        <v>109.992</v>
      </c>
      <c r="SC723">
        <v>40091</v>
      </c>
      <c r="SD723">
        <v>132.08699999999999</v>
      </c>
      <c r="SE723">
        <v>135.239</v>
      </c>
      <c r="SG723">
        <v>40091</v>
      </c>
      <c r="SH723">
        <v>122.92400000000001</v>
      </c>
      <c r="SI723">
        <v>125.75</v>
      </c>
      <c r="SK723">
        <v>42359</v>
      </c>
      <c r="SL723">
        <v>132.45699999999999</v>
      </c>
      <c r="SM723">
        <v>133.93199999999999</v>
      </c>
      <c r="SO723">
        <v>40091</v>
      </c>
      <c r="SP723">
        <v>108.17400000000001</v>
      </c>
      <c r="SQ723">
        <v>110.456</v>
      </c>
      <c r="SW723">
        <v>40091</v>
      </c>
      <c r="SX723">
        <v>117.02200000000001</v>
      </c>
      <c r="SY723">
        <v>119.631</v>
      </c>
      <c r="TI723">
        <v>40091</v>
      </c>
      <c r="TJ723">
        <v>114.23</v>
      </c>
      <c r="TK723">
        <v>115.29300000000001</v>
      </c>
      <c r="TM723">
        <v>40091</v>
      </c>
      <c r="TN723">
        <v>103.626</v>
      </c>
      <c r="TO723">
        <v>104.55</v>
      </c>
      <c r="TQ723">
        <v>42073</v>
      </c>
      <c r="TR723">
        <v>142.53800000000001</v>
      </c>
      <c r="TS723">
        <v>170.45099999999999</v>
      </c>
      <c r="TU723">
        <v>40091</v>
      </c>
      <c r="TV723">
        <v>89.391000000000005</v>
      </c>
      <c r="TW723">
        <v>90.13</v>
      </c>
      <c r="TY723">
        <v>40394</v>
      </c>
      <c r="TZ723">
        <v>103.863</v>
      </c>
      <c r="UA723">
        <v>103.97199999999999</v>
      </c>
      <c r="UC723">
        <v>41688</v>
      </c>
      <c r="UD723">
        <v>109.43899999999999</v>
      </c>
      <c r="UE723">
        <v>111.828</v>
      </c>
      <c r="UG723">
        <v>42073</v>
      </c>
      <c r="UH723">
        <v>146.72399999999999</v>
      </c>
      <c r="UI723">
        <v>159.53299999999999</v>
      </c>
    </row>
    <row r="724" spans="69:555">
      <c r="BQ724">
        <v>40092</v>
      </c>
      <c r="BR724">
        <v>100.238</v>
      </c>
      <c r="BS724">
        <v>102.09699999999999</v>
      </c>
      <c r="BU724">
        <v>40092</v>
      </c>
      <c r="BV724">
        <v>100.67100000000001</v>
      </c>
      <c r="BW724">
        <v>101.372</v>
      </c>
      <c r="BY724">
        <v>40147</v>
      </c>
      <c r="BZ724">
        <v>100.83199999999999</v>
      </c>
      <c r="CA724">
        <v>101.86</v>
      </c>
      <c r="CC724">
        <v>40092</v>
      </c>
      <c r="CD724">
        <v>101.41800000000001</v>
      </c>
      <c r="CE724">
        <v>102.29</v>
      </c>
      <c r="CG724">
        <v>40298</v>
      </c>
      <c r="CH724">
        <v>100.93300000000001</v>
      </c>
      <c r="CI724">
        <v>102.089</v>
      </c>
      <c r="CK724">
        <v>40092</v>
      </c>
      <c r="CL724">
        <v>101.129</v>
      </c>
      <c r="CM724">
        <v>111.023</v>
      </c>
      <c r="CO724">
        <v>40092</v>
      </c>
      <c r="CP724">
        <v>104.88200000000001</v>
      </c>
      <c r="CQ724">
        <v>107.288</v>
      </c>
      <c r="CS724">
        <v>40512</v>
      </c>
      <c r="CT724">
        <v>100.381</v>
      </c>
      <c r="CU724">
        <v>101.645</v>
      </c>
      <c r="CW724">
        <v>40092</v>
      </c>
      <c r="CX724">
        <v>103.34699999999999</v>
      </c>
      <c r="CY724">
        <v>103.57899999999999</v>
      </c>
      <c r="DA724">
        <v>40092</v>
      </c>
      <c r="DB724">
        <v>106.91200000000001</v>
      </c>
      <c r="DC724">
        <v>107.896</v>
      </c>
      <c r="DE724">
        <v>40695</v>
      </c>
      <c r="DF724">
        <v>100.661</v>
      </c>
      <c r="DG724">
        <v>101.78100000000001</v>
      </c>
      <c r="DI724">
        <v>40092</v>
      </c>
      <c r="DJ724">
        <v>104.363</v>
      </c>
      <c r="DK724">
        <v>104.61199999999999</v>
      </c>
      <c r="DM724">
        <v>40092</v>
      </c>
      <c r="DN724">
        <v>107.42700000000001</v>
      </c>
      <c r="DO724">
        <v>108.36499999999999</v>
      </c>
      <c r="DQ724">
        <v>40877</v>
      </c>
      <c r="DR724">
        <v>99.287999999999997</v>
      </c>
      <c r="DS724">
        <v>100.071</v>
      </c>
      <c r="DU724">
        <v>40192</v>
      </c>
      <c r="DV724">
        <v>104.988</v>
      </c>
      <c r="DW724">
        <v>106.04300000000001</v>
      </c>
      <c r="DY724">
        <v>40997</v>
      </c>
      <c r="DZ724">
        <v>100.36</v>
      </c>
      <c r="EA724">
        <v>100.999</v>
      </c>
      <c r="EC724">
        <v>40176</v>
      </c>
      <c r="ED724">
        <v>104.28400000000001</v>
      </c>
      <c r="EE724">
        <v>110.449</v>
      </c>
      <c r="EG724">
        <v>40373</v>
      </c>
      <c r="EH724">
        <v>104.979</v>
      </c>
      <c r="EI724">
        <v>106.08199999999999</v>
      </c>
      <c r="EK724">
        <v>41183</v>
      </c>
      <c r="EL724">
        <v>100.24299999999999</v>
      </c>
      <c r="EM724">
        <v>100.85</v>
      </c>
      <c r="EO724">
        <v>40092</v>
      </c>
      <c r="EP724">
        <v>108.001</v>
      </c>
      <c r="EQ724">
        <v>108.892</v>
      </c>
      <c r="ES724">
        <v>40588</v>
      </c>
      <c r="ET724">
        <v>102.875</v>
      </c>
      <c r="EU724">
        <v>104.334</v>
      </c>
      <c r="EW724">
        <v>41333</v>
      </c>
      <c r="EX724">
        <v>100.345</v>
      </c>
      <c r="EY724">
        <v>100.861</v>
      </c>
      <c r="FA724">
        <v>40092</v>
      </c>
      <c r="FB724">
        <v>106.629</v>
      </c>
      <c r="FC724">
        <v>107.426</v>
      </c>
      <c r="FE724">
        <v>41486</v>
      </c>
      <c r="FF724">
        <v>100.423</v>
      </c>
      <c r="FG724">
        <v>101.01</v>
      </c>
      <c r="FI724">
        <v>40834</v>
      </c>
      <c r="FJ724">
        <v>98.26</v>
      </c>
      <c r="FK724">
        <v>99.570999999999998</v>
      </c>
      <c r="FM724">
        <v>41640</v>
      </c>
      <c r="FN724">
        <v>100.563</v>
      </c>
      <c r="FO724">
        <v>101.36199999999999</v>
      </c>
      <c r="FQ724">
        <v>40982</v>
      </c>
      <c r="FR724">
        <v>102.417</v>
      </c>
      <c r="FS724">
        <v>103.459</v>
      </c>
      <c r="FU724">
        <v>41761</v>
      </c>
      <c r="FV724">
        <v>100.568</v>
      </c>
      <c r="FW724">
        <v>102.047</v>
      </c>
      <c r="FY724">
        <v>40092</v>
      </c>
      <c r="FZ724">
        <v>106.765</v>
      </c>
      <c r="GA724">
        <v>107.562</v>
      </c>
      <c r="GC724">
        <v>40092</v>
      </c>
      <c r="GD724">
        <v>105.691</v>
      </c>
      <c r="GE724">
        <v>118.542</v>
      </c>
      <c r="GG724">
        <v>41885</v>
      </c>
      <c r="GH724">
        <v>101.08799999999999</v>
      </c>
      <c r="GI724">
        <v>102.979</v>
      </c>
      <c r="GK724">
        <v>40092</v>
      </c>
      <c r="GL724">
        <v>106.628</v>
      </c>
      <c r="GM724">
        <v>107.425</v>
      </c>
      <c r="GO724">
        <v>41992</v>
      </c>
      <c r="GP724">
        <v>100.42</v>
      </c>
      <c r="GQ724">
        <v>101.2</v>
      </c>
      <c r="GS724">
        <v>41199</v>
      </c>
      <c r="GT724">
        <v>101.313</v>
      </c>
      <c r="GU724">
        <v>101.371</v>
      </c>
      <c r="GW724">
        <v>41347</v>
      </c>
      <c r="GX724">
        <v>101.51300000000001</v>
      </c>
      <c r="GY724">
        <v>102.288</v>
      </c>
      <c r="HA724">
        <v>42111</v>
      </c>
      <c r="HB724">
        <v>101.05</v>
      </c>
      <c r="HC724">
        <v>102.24299999999999</v>
      </c>
      <c r="HE724">
        <v>40092</v>
      </c>
      <c r="HF724">
        <v>103.92700000000001</v>
      </c>
      <c r="HG724">
        <v>104.63</v>
      </c>
      <c r="HI724">
        <v>41500</v>
      </c>
      <c r="HJ724">
        <v>102.53</v>
      </c>
      <c r="HK724">
        <v>103.42700000000001</v>
      </c>
      <c r="HM724">
        <v>42264</v>
      </c>
      <c r="HN724">
        <v>100.54</v>
      </c>
      <c r="HO724">
        <v>101.38200000000001</v>
      </c>
      <c r="HQ724">
        <v>42069</v>
      </c>
      <c r="HR724">
        <v>102.533</v>
      </c>
      <c r="HS724">
        <v>103.20399999999999</v>
      </c>
      <c r="HU724">
        <v>41654</v>
      </c>
      <c r="HV724">
        <v>105.512</v>
      </c>
      <c r="HW724">
        <v>106.511</v>
      </c>
      <c r="IG724">
        <v>40092</v>
      </c>
      <c r="IH724">
        <v>103.169</v>
      </c>
      <c r="II724">
        <v>103.872</v>
      </c>
      <c r="IK724">
        <v>41970</v>
      </c>
      <c r="IL724">
        <v>103.26</v>
      </c>
      <c r="IM724">
        <v>111.194</v>
      </c>
      <c r="IO724">
        <v>42012</v>
      </c>
      <c r="IP724">
        <v>107.18899999999999</v>
      </c>
      <c r="IQ724">
        <v>108.75</v>
      </c>
      <c r="JE724">
        <v>40093</v>
      </c>
      <c r="JF724">
        <v>104.566</v>
      </c>
      <c r="JG724">
        <v>105.348</v>
      </c>
      <c r="JM724">
        <v>42185</v>
      </c>
      <c r="JN724">
        <v>107.89</v>
      </c>
      <c r="JO724">
        <v>108.69</v>
      </c>
      <c r="JU724">
        <v>42186</v>
      </c>
      <c r="JV724">
        <v>108.279</v>
      </c>
      <c r="JW724">
        <v>108.694</v>
      </c>
      <c r="JY724">
        <v>40092</v>
      </c>
      <c r="JZ724">
        <v>112.117</v>
      </c>
      <c r="KA724">
        <v>113.101</v>
      </c>
      <c r="KC724">
        <v>42067</v>
      </c>
      <c r="KD724">
        <v>105.87</v>
      </c>
      <c r="KE724">
        <v>123.63</v>
      </c>
      <c r="KG724">
        <v>42290</v>
      </c>
      <c r="KH724">
        <v>106.91</v>
      </c>
      <c r="KI724">
        <v>108.498</v>
      </c>
      <c r="KS724">
        <v>40395</v>
      </c>
      <c r="KT724">
        <v>107.584</v>
      </c>
      <c r="KU724">
        <v>107.694</v>
      </c>
      <c r="LE724">
        <v>41689</v>
      </c>
      <c r="LF724">
        <v>110.48699999999999</v>
      </c>
      <c r="LG724">
        <v>110.773</v>
      </c>
      <c r="LU724">
        <v>40092</v>
      </c>
      <c r="LV724">
        <v>104.07</v>
      </c>
      <c r="LW724">
        <v>104.867</v>
      </c>
      <c r="LY724">
        <v>41689</v>
      </c>
      <c r="LZ724">
        <v>111.123</v>
      </c>
      <c r="MA724">
        <v>113.31100000000001</v>
      </c>
      <c r="MK724">
        <v>41689</v>
      </c>
      <c r="ML724">
        <v>109.86199999999999</v>
      </c>
      <c r="MM724">
        <v>111.928</v>
      </c>
      <c r="MO724">
        <v>42068</v>
      </c>
      <c r="MP724">
        <v>112.434</v>
      </c>
      <c r="MQ724">
        <v>124.944</v>
      </c>
      <c r="MW724">
        <v>40092</v>
      </c>
      <c r="MX724">
        <v>104.43300000000001</v>
      </c>
      <c r="MY724">
        <v>105.277</v>
      </c>
      <c r="NA724">
        <v>41689</v>
      </c>
      <c r="NB724">
        <v>109.556</v>
      </c>
      <c r="NC724">
        <v>111.622</v>
      </c>
      <c r="NM724">
        <v>41689</v>
      </c>
      <c r="NN724">
        <v>108.15300000000001</v>
      </c>
      <c r="NO724">
        <v>110.098</v>
      </c>
      <c r="NY724">
        <v>41689</v>
      </c>
      <c r="NZ724">
        <v>105.875</v>
      </c>
      <c r="OA724">
        <v>107.69799999999999</v>
      </c>
      <c r="OG724">
        <v>40092</v>
      </c>
      <c r="OH724">
        <v>96.983999999999995</v>
      </c>
      <c r="OI724">
        <v>97.686999999999998</v>
      </c>
      <c r="OK724">
        <v>41689</v>
      </c>
      <c r="OL724">
        <v>111.96299999999999</v>
      </c>
      <c r="OM724">
        <v>114.27200000000001</v>
      </c>
      <c r="OO724">
        <v>42061</v>
      </c>
      <c r="OP724">
        <v>112.295</v>
      </c>
      <c r="OQ724">
        <v>122.405</v>
      </c>
      <c r="OW724">
        <v>42185</v>
      </c>
      <c r="OX724">
        <v>120.64400000000001</v>
      </c>
      <c r="OY724">
        <v>122.315</v>
      </c>
      <c r="PE724">
        <v>42185</v>
      </c>
      <c r="PF724">
        <v>124.005</v>
      </c>
      <c r="PG724">
        <v>125.843</v>
      </c>
      <c r="PM724">
        <v>42185</v>
      </c>
      <c r="PN724">
        <v>124.157</v>
      </c>
      <c r="PO724">
        <v>125.084</v>
      </c>
      <c r="PU724">
        <v>42360</v>
      </c>
      <c r="PV724">
        <v>123.18600000000001</v>
      </c>
      <c r="PW724">
        <v>123.84099999999999</v>
      </c>
      <c r="PY724">
        <v>41689</v>
      </c>
      <c r="PZ724">
        <v>110.78</v>
      </c>
      <c r="QA724">
        <v>111.081</v>
      </c>
      <c r="QC724">
        <v>42067</v>
      </c>
      <c r="QD724">
        <v>121.71899999999999</v>
      </c>
      <c r="QE724">
        <v>139.727</v>
      </c>
      <c r="QG724">
        <v>40092</v>
      </c>
      <c r="QH724">
        <v>148.262</v>
      </c>
      <c r="QI724">
        <v>152.19900000000001</v>
      </c>
      <c r="QO724">
        <v>42138</v>
      </c>
      <c r="QP724">
        <v>88.626999999999995</v>
      </c>
      <c r="QQ724">
        <v>88.626999999999995</v>
      </c>
      <c r="RI724">
        <v>41689</v>
      </c>
      <c r="RJ724">
        <v>111.791</v>
      </c>
      <c r="RK724">
        <v>114.22199999999999</v>
      </c>
      <c r="RU724">
        <v>41689</v>
      </c>
      <c r="RV724">
        <v>107.575</v>
      </c>
      <c r="RW724">
        <v>109.762</v>
      </c>
      <c r="SC724">
        <v>40092</v>
      </c>
      <c r="SD724">
        <v>131.626</v>
      </c>
      <c r="SE724">
        <v>134.798</v>
      </c>
      <c r="SG724">
        <v>40092</v>
      </c>
      <c r="SH724">
        <v>122.47799999999999</v>
      </c>
      <c r="SI724">
        <v>125.321</v>
      </c>
      <c r="SK724">
        <v>42360</v>
      </c>
      <c r="SL724">
        <v>131.749</v>
      </c>
      <c r="SM724">
        <v>133.23699999999999</v>
      </c>
      <c r="SO724">
        <v>40092</v>
      </c>
      <c r="SP724">
        <v>107.69799999999999</v>
      </c>
      <c r="SQ724">
        <v>109.994</v>
      </c>
      <c r="SW724">
        <v>40092</v>
      </c>
      <c r="SX724">
        <v>116.619</v>
      </c>
      <c r="SY724">
        <v>119.244</v>
      </c>
      <c r="TI724">
        <v>40092</v>
      </c>
      <c r="TJ724">
        <v>113.78400000000001</v>
      </c>
      <c r="TK724">
        <v>114.86199999999999</v>
      </c>
      <c r="TM724">
        <v>40092</v>
      </c>
      <c r="TN724">
        <v>103.22499999999999</v>
      </c>
      <c r="TO724">
        <v>104.16200000000001</v>
      </c>
      <c r="TQ724">
        <v>42074</v>
      </c>
      <c r="TR724">
        <v>146.76499999999999</v>
      </c>
      <c r="TS724">
        <v>175.381</v>
      </c>
      <c r="TU724">
        <v>40092</v>
      </c>
      <c r="TV724">
        <v>89.125</v>
      </c>
      <c r="TW724">
        <v>89.875</v>
      </c>
      <c r="TY724">
        <v>40395</v>
      </c>
      <c r="TZ724">
        <v>104.343</v>
      </c>
      <c r="UA724">
        <v>104.465</v>
      </c>
      <c r="UC724">
        <v>41689</v>
      </c>
      <c r="UD724">
        <v>108.976</v>
      </c>
      <c r="UE724">
        <v>111.40600000000001</v>
      </c>
      <c r="UG724">
        <v>42074</v>
      </c>
      <c r="UH724">
        <v>152.179</v>
      </c>
      <c r="UI724">
        <v>165.33699999999999</v>
      </c>
    </row>
    <row r="725" spans="69:555">
      <c r="BQ725">
        <v>40093</v>
      </c>
      <c r="BR725">
        <v>100.206</v>
      </c>
      <c r="BS725">
        <v>102.1</v>
      </c>
      <c r="BU725">
        <v>40093</v>
      </c>
      <c r="BV725">
        <v>100.64100000000001</v>
      </c>
      <c r="BW725">
        <v>101.367</v>
      </c>
      <c r="BY725">
        <v>40148</v>
      </c>
      <c r="BZ725">
        <v>100.82</v>
      </c>
      <c r="CA725">
        <v>101.85899999999999</v>
      </c>
      <c r="CC725">
        <v>40093</v>
      </c>
      <c r="CD725">
        <v>101.374</v>
      </c>
      <c r="CE725">
        <v>102.268</v>
      </c>
      <c r="CG725">
        <v>40301</v>
      </c>
      <c r="CH725">
        <v>100.934</v>
      </c>
      <c r="CI725">
        <v>102.10299999999999</v>
      </c>
      <c r="CK725">
        <v>40093</v>
      </c>
      <c r="CL725">
        <v>101.11</v>
      </c>
      <c r="CM725">
        <v>111.048</v>
      </c>
      <c r="CO725">
        <v>40093</v>
      </c>
      <c r="CP725">
        <v>104.812</v>
      </c>
      <c r="CQ725">
        <v>107.26300000000001</v>
      </c>
      <c r="CS725">
        <v>40513</v>
      </c>
      <c r="CT725">
        <v>100.392</v>
      </c>
      <c r="CU725">
        <v>101.68600000000001</v>
      </c>
      <c r="CW725">
        <v>40093</v>
      </c>
      <c r="CX725">
        <v>103.30800000000001</v>
      </c>
      <c r="CY725">
        <v>103.569</v>
      </c>
      <c r="DA725">
        <v>40093</v>
      </c>
      <c r="DB725">
        <v>106.878</v>
      </c>
      <c r="DC725">
        <v>107.905</v>
      </c>
      <c r="DE725">
        <v>40696</v>
      </c>
      <c r="DF725">
        <v>100.661</v>
      </c>
      <c r="DG725">
        <v>101.79300000000001</v>
      </c>
      <c r="DI725">
        <v>40093</v>
      </c>
      <c r="DJ725">
        <v>104.351</v>
      </c>
      <c r="DK725">
        <v>104.631</v>
      </c>
      <c r="DM725">
        <v>40093</v>
      </c>
      <c r="DN725">
        <v>107.443</v>
      </c>
      <c r="DO725">
        <v>108.42100000000001</v>
      </c>
      <c r="DQ725">
        <v>40878</v>
      </c>
      <c r="DR725">
        <v>99.347999999999999</v>
      </c>
      <c r="DS725">
        <v>100.139</v>
      </c>
      <c r="DU725">
        <v>40193</v>
      </c>
      <c r="DV725">
        <v>105.027</v>
      </c>
      <c r="DW725">
        <v>106.093</v>
      </c>
      <c r="DY725">
        <v>40998</v>
      </c>
      <c r="DZ725">
        <v>100.355</v>
      </c>
      <c r="EA725">
        <v>101.001</v>
      </c>
      <c r="EC725">
        <v>40177</v>
      </c>
      <c r="ED725">
        <v>104.072</v>
      </c>
      <c r="EE725">
        <v>110.23399999999999</v>
      </c>
      <c r="EG725">
        <v>40374</v>
      </c>
      <c r="EH725">
        <v>104.999</v>
      </c>
      <c r="EI725">
        <v>106.114</v>
      </c>
      <c r="EK725">
        <v>41184</v>
      </c>
      <c r="EL725">
        <v>100.255</v>
      </c>
      <c r="EM725">
        <v>100.867</v>
      </c>
      <c r="EO725">
        <v>40093</v>
      </c>
      <c r="EP725">
        <v>108.069</v>
      </c>
      <c r="EQ725">
        <v>108.998</v>
      </c>
      <c r="ES725">
        <v>40589</v>
      </c>
      <c r="ET725">
        <v>102.905</v>
      </c>
      <c r="EU725">
        <v>104.376</v>
      </c>
      <c r="EW725">
        <v>41334</v>
      </c>
      <c r="EX725">
        <v>100.345</v>
      </c>
      <c r="EY725">
        <v>100.867</v>
      </c>
      <c r="FA725">
        <v>40093</v>
      </c>
      <c r="FB725">
        <v>106.755</v>
      </c>
      <c r="FC725">
        <v>107.587</v>
      </c>
      <c r="FE725">
        <v>41487</v>
      </c>
      <c r="FF725">
        <v>100.428</v>
      </c>
      <c r="FG725">
        <v>101.021</v>
      </c>
      <c r="FI725">
        <v>40835</v>
      </c>
      <c r="FJ725">
        <v>98.174999999999997</v>
      </c>
      <c r="FK725">
        <v>99.516999999999996</v>
      </c>
      <c r="FM725">
        <v>41641</v>
      </c>
      <c r="FN725">
        <v>100.583</v>
      </c>
      <c r="FO725">
        <v>101.39100000000001</v>
      </c>
      <c r="FQ725">
        <v>40983</v>
      </c>
      <c r="FR725">
        <v>102.375</v>
      </c>
      <c r="FS725">
        <v>103.42700000000001</v>
      </c>
      <c r="FU725">
        <v>41764</v>
      </c>
      <c r="FV725">
        <v>100.563</v>
      </c>
      <c r="FW725">
        <v>102.054</v>
      </c>
      <c r="FY725">
        <v>40093</v>
      </c>
      <c r="FZ725">
        <v>106.926</v>
      </c>
      <c r="GA725">
        <v>107.758</v>
      </c>
      <c r="GC725">
        <v>40093</v>
      </c>
      <c r="GD725">
        <v>105.771</v>
      </c>
      <c r="GE725">
        <v>118.69199999999999</v>
      </c>
      <c r="GG725">
        <v>41886</v>
      </c>
      <c r="GH725">
        <v>101.08</v>
      </c>
      <c r="GI725">
        <v>102.988</v>
      </c>
      <c r="GK725">
        <v>40093</v>
      </c>
      <c r="GL725">
        <v>106.836</v>
      </c>
      <c r="GM725">
        <v>107.66800000000001</v>
      </c>
      <c r="GO725">
        <v>41995</v>
      </c>
      <c r="GP725">
        <v>100.417</v>
      </c>
      <c r="GQ725">
        <v>101.20399999999999</v>
      </c>
      <c r="GS725">
        <v>41200</v>
      </c>
      <c r="GT725">
        <v>101.18300000000001</v>
      </c>
      <c r="GU725">
        <v>101.249</v>
      </c>
      <c r="GW725">
        <v>41348</v>
      </c>
      <c r="GX725">
        <v>101.607</v>
      </c>
      <c r="GY725">
        <v>102.39</v>
      </c>
      <c r="HA725">
        <v>42114</v>
      </c>
      <c r="HB725">
        <v>101.04</v>
      </c>
      <c r="HC725">
        <v>102.246</v>
      </c>
      <c r="HE725">
        <v>40093</v>
      </c>
      <c r="HF725">
        <v>104.15900000000001</v>
      </c>
      <c r="HG725">
        <v>104.893</v>
      </c>
      <c r="HI725">
        <v>41501</v>
      </c>
      <c r="HJ725">
        <v>102.458</v>
      </c>
      <c r="HK725">
        <v>103.363</v>
      </c>
      <c r="HM725">
        <v>42265</v>
      </c>
      <c r="HN725">
        <v>100.535</v>
      </c>
      <c r="HO725">
        <v>101.384</v>
      </c>
      <c r="HQ725">
        <v>42072</v>
      </c>
      <c r="HR725">
        <v>102.572</v>
      </c>
      <c r="HS725">
        <v>103.23399999999999</v>
      </c>
      <c r="HU725">
        <v>41655</v>
      </c>
      <c r="HV725">
        <v>105.512</v>
      </c>
      <c r="HW725">
        <v>106.52200000000001</v>
      </c>
      <c r="IG725">
        <v>40093</v>
      </c>
      <c r="IH725">
        <v>103.495</v>
      </c>
      <c r="II725">
        <v>104.22799999999999</v>
      </c>
      <c r="IK725">
        <v>41971</v>
      </c>
      <c r="IL725">
        <v>103.075</v>
      </c>
      <c r="IM725">
        <v>110.999</v>
      </c>
      <c r="IO725">
        <v>42013</v>
      </c>
      <c r="IP725">
        <v>107.13800000000001</v>
      </c>
      <c r="IQ725">
        <v>108.71299999999999</v>
      </c>
      <c r="JE725">
        <v>40094</v>
      </c>
      <c r="JF725">
        <v>104.626</v>
      </c>
      <c r="JG725">
        <v>105.42</v>
      </c>
      <c r="JM725">
        <v>42186</v>
      </c>
      <c r="JN725">
        <v>107.968</v>
      </c>
      <c r="JO725">
        <v>108.78100000000001</v>
      </c>
      <c r="JU725">
        <v>42187</v>
      </c>
      <c r="JV725">
        <v>108.193</v>
      </c>
      <c r="JW725">
        <v>108.64700000000001</v>
      </c>
      <c r="JY725">
        <v>40093</v>
      </c>
      <c r="JZ725">
        <v>112.43</v>
      </c>
      <c r="KA725">
        <v>113.45699999999999</v>
      </c>
      <c r="KC725">
        <v>42068</v>
      </c>
      <c r="KD725">
        <v>106.42</v>
      </c>
      <c r="KE725">
        <v>124.093</v>
      </c>
      <c r="KG725">
        <v>42291</v>
      </c>
      <c r="KH725">
        <v>106.90600000000001</v>
      </c>
      <c r="KI725">
        <v>108.504</v>
      </c>
      <c r="KS725">
        <v>40396</v>
      </c>
      <c r="KT725">
        <v>107.931</v>
      </c>
      <c r="KU725">
        <v>108.053</v>
      </c>
      <c r="LE725">
        <v>41690</v>
      </c>
      <c r="LF725">
        <v>110.148</v>
      </c>
      <c r="LG725">
        <v>110.446</v>
      </c>
      <c r="LU725">
        <v>40093</v>
      </c>
      <c r="LV725">
        <v>104.39400000000001</v>
      </c>
      <c r="LW725">
        <v>105.22499999999999</v>
      </c>
      <c r="LY725">
        <v>41690</v>
      </c>
      <c r="LZ725">
        <v>110.708</v>
      </c>
      <c r="MA725">
        <v>112.908</v>
      </c>
      <c r="MK725">
        <v>41690</v>
      </c>
      <c r="ML725">
        <v>109.42100000000001</v>
      </c>
      <c r="MM725">
        <v>111.499</v>
      </c>
      <c r="MO725">
        <v>42069</v>
      </c>
      <c r="MP725">
        <v>111.997</v>
      </c>
      <c r="MQ725">
        <v>124.40600000000001</v>
      </c>
      <c r="MW725">
        <v>40093</v>
      </c>
      <c r="MX725">
        <v>104.79900000000001</v>
      </c>
      <c r="MY725">
        <v>105.68</v>
      </c>
      <c r="NA725">
        <v>41690</v>
      </c>
      <c r="NB725">
        <v>109.124</v>
      </c>
      <c r="NC725">
        <v>111.202</v>
      </c>
      <c r="NM725">
        <v>41690</v>
      </c>
      <c r="NN725">
        <v>107.608</v>
      </c>
      <c r="NO725">
        <v>109.56399999999999</v>
      </c>
      <c r="NY725">
        <v>41690</v>
      </c>
      <c r="NZ725">
        <v>105.32899999999999</v>
      </c>
      <c r="OA725">
        <v>107.163</v>
      </c>
      <c r="OG725">
        <v>40093</v>
      </c>
      <c r="OH725">
        <v>97.364000000000004</v>
      </c>
      <c r="OI725">
        <v>98.097999999999999</v>
      </c>
      <c r="OK725">
        <v>41690</v>
      </c>
      <c r="OL725">
        <v>111.413</v>
      </c>
      <c r="OM725">
        <v>113.736</v>
      </c>
      <c r="OO725">
        <v>42062</v>
      </c>
      <c r="OP725">
        <v>113.117</v>
      </c>
      <c r="OQ725">
        <v>123.235</v>
      </c>
      <c r="OW725">
        <v>42186</v>
      </c>
      <c r="OX725">
        <v>120.785</v>
      </c>
      <c r="OY725">
        <v>122.47</v>
      </c>
      <c r="PE725">
        <v>42186</v>
      </c>
      <c r="PF725">
        <v>124.208</v>
      </c>
      <c r="PG725">
        <v>126.06100000000001</v>
      </c>
      <c r="PM725">
        <v>42186</v>
      </c>
      <c r="PN725">
        <v>124.319</v>
      </c>
      <c r="PO725">
        <v>125.261</v>
      </c>
      <c r="PU725">
        <v>42361</v>
      </c>
      <c r="PV725">
        <v>122.85</v>
      </c>
      <c r="PW725">
        <v>123.55500000000001</v>
      </c>
      <c r="PY725">
        <v>41690</v>
      </c>
      <c r="PZ725">
        <v>110.163</v>
      </c>
      <c r="QA725">
        <v>110.47799999999999</v>
      </c>
      <c r="QC725">
        <v>42068</v>
      </c>
      <c r="QD725">
        <v>123.09699999999999</v>
      </c>
      <c r="QE725">
        <v>141.09700000000001</v>
      </c>
      <c r="QG725">
        <v>40093</v>
      </c>
      <c r="QH725">
        <v>148.875</v>
      </c>
      <c r="QI725">
        <v>152.886</v>
      </c>
      <c r="QO725">
        <v>42139</v>
      </c>
      <c r="QP725">
        <v>88.968999999999994</v>
      </c>
      <c r="QQ725">
        <v>88.968999999999994</v>
      </c>
      <c r="RI725">
        <v>41690</v>
      </c>
      <c r="RJ725">
        <v>111.081</v>
      </c>
      <c r="RK725">
        <v>113.526</v>
      </c>
      <c r="RU725">
        <v>41690</v>
      </c>
      <c r="RV725">
        <v>106.75700000000001</v>
      </c>
      <c r="RW725">
        <v>108.958</v>
      </c>
      <c r="SC725">
        <v>40093</v>
      </c>
      <c r="SD725">
        <v>132.08000000000001</v>
      </c>
      <c r="SE725">
        <v>135.31100000000001</v>
      </c>
      <c r="SG725">
        <v>40093</v>
      </c>
      <c r="SH725">
        <v>122.93300000000001</v>
      </c>
      <c r="SI725">
        <v>125.82899999999999</v>
      </c>
      <c r="SK725">
        <v>42361</v>
      </c>
      <c r="SL725">
        <v>131.036</v>
      </c>
      <c r="SM725">
        <v>132.57599999999999</v>
      </c>
      <c r="SO725">
        <v>40093</v>
      </c>
      <c r="SP725">
        <v>108.11199999999999</v>
      </c>
      <c r="SQ725">
        <v>110.452</v>
      </c>
      <c r="SW725">
        <v>40093</v>
      </c>
      <c r="SX725">
        <v>117.038</v>
      </c>
      <c r="SY725">
        <v>119.712</v>
      </c>
      <c r="TI725">
        <v>40093</v>
      </c>
      <c r="TJ725">
        <v>114.241</v>
      </c>
      <c r="TK725">
        <v>115.366</v>
      </c>
      <c r="TM725">
        <v>40093</v>
      </c>
      <c r="TN725">
        <v>103.621</v>
      </c>
      <c r="TO725">
        <v>104.599</v>
      </c>
      <c r="TQ725">
        <v>42075</v>
      </c>
      <c r="TR725">
        <v>149.39500000000001</v>
      </c>
      <c r="TS725">
        <v>176.851</v>
      </c>
      <c r="TU725">
        <v>40093</v>
      </c>
      <c r="TV725">
        <v>89.531000000000006</v>
      </c>
      <c r="TW725">
        <v>90.313999999999993</v>
      </c>
      <c r="TY725">
        <v>40396</v>
      </c>
      <c r="TZ725">
        <v>105.039</v>
      </c>
      <c r="UA725">
        <v>105.175</v>
      </c>
      <c r="UC725">
        <v>41690</v>
      </c>
      <c r="UD725">
        <v>108.277</v>
      </c>
      <c r="UE725">
        <v>110.721</v>
      </c>
      <c r="UG725">
        <v>42075</v>
      </c>
      <c r="UH725">
        <v>154.30600000000001</v>
      </c>
      <c r="UI725">
        <v>166.018</v>
      </c>
    </row>
    <row r="726" spans="69:555">
      <c r="BQ726">
        <v>40094</v>
      </c>
      <c r="BR726">
        <v>100.197</v>
      </c>
      <c r="BS726">
        <v>102.10299999999999</v>
      </c>
      <c r="BU726">
        <v>40094</v>
      </c>
      <c r="BV726">
        <v>100.64</v>
      </c>
      <c r="BW726">
        <v>101.374</v>
      </c>
      <c r="BY726">
        <v>40149</v>
      </c>
      <c r="BZ726">
        <v>100.79</v>
      </c>
      <c r="CA726">
        <v>101.86199999999999</v>
      </c>
      <c r="CC726">
        <v>40094</v>
      </c>
      <c r="CD726">
        <v>101.35899999999999</v>
      </c>
      <c r="CE726">
        <v>102.261</v>
      </c>
      <c r="CG726">
        <v>40302</v>
      </c>
      <c r="CH726">
        <v>100.89700000000001</v>
      </c>
      <c r="CI726">
        <v>102.078</v>
      </c>
      <c r="CK726">
        <v>40094</v>
      </c>
      <c r="CL726">
        <v>101.11799999999999</v>
      </c>
      <c r="CM726">
        <v>111.07299999999999</v>
      </c>
      <c r="CO726">
        <v>40094</v>
      </c>
      <c r="CP726">
        <v>104.78400000000001</v>
      </c>
      <c r="CQ726">
        <v>107.25</v>
      </c>
      <c r="CS726">
        <v>40514</v>
      </c>
      <c r="CT726">
        <v>100.39</v>
      </c>
      <c r="CU726">
        <v>101.694</v>
      </c>
      <c r="CW726">
        <v>40094</v>
      </c>
      <c r="CX726">
        <v>103.288</v>
      </c>
      <c r="CY726">
        <v>103.559</v>
      </c>
      <c r="DA726">
        <v>40094</v>
      </c>
      <c r="DB726">
        <v>106.855</v>
      </c>
      <c r="DC726">
        <v>107.896</v>
      </c>
      <c r="DE726">
        <v>40697</v>
      </c>
      <c r="DF726">
        <v>100.65600000000001</v>
      </c>
      <c r="DG726">
        <v>101.79900000000001</v>
      </c>
      <c r="DI726">
        <v>40094</v>
      </c>
      <c r="DJ726">
        <v>104.34</v>
      </c>
      <c r="DK726">
        <v>104.63</v>
      </c>
      <c r="DM726">
        <v>40094</v>
      </c>
      <c r="DN726">
        <v>107.429</v>
      </c>
      <c r="DO726">
        <v>108.42100000000001</v>
      </c>
      <c r="DQ726">
        <v>40879</v>
      </c>
      <c r="DR726">
        <v>99.403000000000006</v>
      </c>
      <c r="DS726">
        <v>100.202</v>
      </c>
      <c r="DU726">
        <v>40196</v>
      </c>
      <c r="DV726">
        <v>105.002</v>
      </c>
      <c r="DW726">
        <v>106.07899999999999</v>
      </c>
      <c r="DY726">
        <v>41001</v>
      </c>
      <c r="DZ726">
        <v>100.38</v>
      </c>
      <c r="EA726">
        <v>101.032</v>
      </c>
      <c r="EC726">
        <v>40178</v>
      </c>
      <c r="ED726">
        <v>104.066</v>
      </c>
      <c r="EE726">
        <v>110.23699999999999</v>
      </c>
      <c r="EG726">
        <v>40375</v>
      </c>
      <c r="EH726">
        <v>105.18</v>
      </c>
      <c r="EI726">
        <v>106.306</v>
      </c>
      <c r="EK726">
        <v>41185</v>
      </c>
      <c r="EL726">
        <v>100.24299999999999</v>
      </c>
      <c r="EM726">
        <v>100.871</v>
      </c>
      <c r="EO726">
        <v>40094</v>
      </c>
      <c r="EP726">
        <v>108.087</v>
      </c>
      <c r="EQ726">
        <v>109.029</v>
      </c>
      <c r="ES726">
        <v>40590</v>
      </c>
      <c r="ET726">
        <v>103.05</v>
      </c>
      <c r="EU726">
        <v>104.556</v>
      </c>
      <c r="EW726">
        <v>41337</v>
      </c>
      <c r="EX726">
        <v>100.345</v>
      </c>
      <c r="EY726">
        <v>100.872</v>
      </c>
      <c r="FA726">
        <v>40094</v>
      </c>
      <c r="FB726">
        <v>106.765</v>
      </c>
      <c r="FC726">
        <v>107.608</v>
      </c>
      <c r="FE726">
        <v>41488</v>
      </c>
      <c r="FF726">
        <v>100.42</v>
      </c>
      <c r="FG726">
        <v>101.01900000000001</v>
      </c>
      <c r="FI726">
        <v>40836</v>
      </c>
      <c r="FJ726">
        <v>97.863</v>
      </c>
      <c r="FK726">
        <v>99.215000000000003</v>
      </c>
      <c r="FM726">
        <v>41642</v>
      </c>
      <c r="FN726">
        <v>100.577</v>
      </c>
      <c r="FO726">
        <v>101.393</v>
      </c>
      <c r="FQ726">
        <v>40984</v>
      </c>
      <c r="FR726">
        <v>102.29</v>
      </c>
      <c r="FS726">
        <v>103.351</v>
      </c>
      <c r="FU726">
        <v>41765</v>
      </c>
      <c r="FV726">
        <v>100.553</v>
      </c>
      <c r="FW726">
        <v>102.056</v>
      </c>
      <c r="FY726">
        <v>40094</v>
      </c>
      <c r="FZ726">
        <v>106.944</v>
      </c>
      <c r="GA726">
        <v>107.78700000000001</v>
      </c>
      <c r="GC726">
        <v>40094</v>
      </c>
      <c r="GD726">
        <v>105.866</v>
      </c>
      <c r="GE726">
        <v>118.819</v>
      </c>
      <c r="GG726">
        <v>41887</v>
      </c>
      <c r="GH726">
        <v>101.065</v>
      </c>
      <c r="GI726">
        <v>102.989</v>
      </c>
      <c r="GK726">
        <v>40094</v>
      </c>
      <c r="GL726">
        <v>106.873</v>
      </c>
      <c r="GM726">
        <v>107.71599999999999</v>
      </c>
      <c r="GO726">
        <v>41996</v>
      </c>
      <c r="GP726">
        <v>100.38500000000001</v>
      </c>
      <c r="GQ726">
        <v>101.20699999999999</v>
      </c>
      <c r="GS726">
        <v>41201</v>
      </c>
      <c r="GT726">
        <v>101.16500000000001</v>
      </c>
      <c r="GU726">
        <v>101.239</v>
      </c>
      <c r="GW726">
        <v>41351</v>
      </c>
      <c r="GX726">
        <v>101.593</v>
      </c>
      <c r="GY726">
        <v>102.384</v>
      </c>
      <c r="HA726">
        <v>42115</v>
      </c>
      <c r="HB726">
        <v>101.033</v>
      </c>
      <c r="HC726">
        <v>102.251</v>
      </c>
      <c r="HE726">
        <v>40094</v>
      </c>
      <c r="HF726">
        <v>104.22199999999999</v>
      </c>
      <c r="HG726">
        <v>104.96599999999999</v>
      </c>
      <c r="HI726">
        <v>41502</v>
      </c>
      <c r="HJ726">
        <v>102.52</v>
      </c>
      <c r="HK726">
        <v>103.43300000000001</v>
      </c>
      <c r="HM726">
        <v>42268</v>
      </c>
      <c r="HN726">
        <v>100.52500000000001</v>
      </c>
      <c r="HO726">
        <v>101.38200000000001</v>
      </c>
      <c r="HQ726">
        <v>42073</v>
      </c>
      <c r="HR726">
        <v>102.57</v>
      </c>
      <c r="HS726">
        <v>103.223</v>
      </c>
      <c r="HU726">
        <v>41656</v>
      </c>
      <c r="HV726">
        <v>105.488</v>
      </c>
      <c r="HW726">
        <v>106.508</v>
      </c>
      <c r="IG726">
        <v>40094</v>
      </c>
      <c r="IH726">
        <v>103.563</v>
      </c>
      <c r="II726">
        <v>104.306</v>
      </c>
      <c r="IK726">
        <v>41974</v>
      </c>
      <c r="IL726">
        <v>102.955</v>
      </c>
      <c r="IM726">
        <v>110.875</v>
      </c>
      <c r="IO726">
        <v>42016</v>
      </c>
      <c r="IP726">
        <v>107.15600000000001</v>
      </c>
      <c r="IQ726">
        <v>108.744</v>
      </c>
      <c r="JE726">
        <v>40095</v>
      </c>
      <c r="JF726">
        <v>104.142</v>
      </c>
      <c r="JG726">
        <v>104.946</v>
      </c>
      <c r="JM726">
        <v>42187</v>
      </c>
      <c r="JN726">
        <v>107.879</v>
      </c>
      <c r="JO726">
        <v>108.73</v>
      </c>
      <c r="JU726">
        <v>42188</v>
      </c>
      <c r="JV726">
        <v>108.23</v>
      </c>
      <c r="JW726">
        <v>108.697</v>
      </c>
      <c r="JY726">
        <v>40094</v>
      </c>
      <c r="JZ726">
        <v>112.5</v>
      </c>
      <c r="KA726">
        <v>113.541</v>
      </c>
      <c r="KC726">
        <v>42069</v>
      </c>
      <c r="KD726">
        <v>106.29300000000001</v>
      </c>
      <c r="KE726">
        <v>123.889</v>
      </c>
      <c r="KG726">
        <v>42292</v>
      </c>
      <c r="KH726">
        <v>106.89700000000001</v>
      </c>
      <c r="KI726">
        <v>108.523</v>
      </c>
      <c r="KS726">
        <v>40399</v>
      </c>
      <c r="KT726">
        <v>107.935</v>
      </c>
      <c r="KU726">
        <v>108.07</v>
      </c>
      <c r="LE726">
        <v>41691</v>
      </c>
      <c r="LF726">
        <v>110.428</v>
      </c>
      <c r="LG726">
        <v>110.739</v>
      </c>
      <c r="LU726">
        <v>40094</v>
      </c>
      <c r="LV726">
        <v>104.53700000000001</v>
      </c>
      <c r="LW726">
        <v>105.38</v>
      </c>
      <c r="LY726">
        <v>41691</v>
      </c>
      <c r="LZ726">
        <v>111.002</v>
      </c>
      <c r="MA726">
        <v>113.215</v>
      </c>
      <c r="MK726">
        <v>41691</v>
      </c>
      <c r="ML726">
        <v>109.709</v>
      </c>
      <c r="MM726">
        <v>111.79900000000001</v>
      </c>
      <c r="MO726">
        <v>42072</v>
      </c>
      <c r="MP726">
        <v>112.096</v>
      </c>
      <c r="MQ726">
        <v>124.45699999999999</v>
      </c>
      <c r="MW726">
        <v>40094</v>
      </c>
      <c r="MX726">
        <v>104.937</v>
      </c>
      <c r="MY726">
        <v>105.82899999999999</v>
      </c>
      <c r="NA726">
        <v>41691</v>
      </c>
      <c r="NB726">
        <v>109.426</v>
      </c>
      <c r="NC726">
        <v>111.515</v>
      </c>
      <c r="NM726">
        <v>41691</v>
      </c>
      <c r="NN726">
        <v>107.934</v>
      </c>
      <c r="NO726">
        <v>109.9</v>
      </c>
      <c r="NY726">
        <v>41691</v>
      </c>
      <c r="NZ726">
        <v>105.666</v>
      </c>
      <c r="OA726">
        <v>107.509</v>
      </c>
      <c r="OG726">
        <v>40094</v>
      </c>
      <c r="OH726">
        <v>97.509</v>
      </c>
      <c r="OI726">
        <v>98.253</v>
      </c>
      <c r="OK726">
        <v>41691</v>
      </c>
      <c r="OL726">
        <v>111.785</v>
      </c>
      <c r="OM726">
        <v>114.12</v>
      </c>
      <c r="OO726">
        <v>42065</v>
      </c>
      <c r="OP726">
        <v>112.979</v>
      </c>
      <c r="OQ726">
        <v>123.02800000000001</v>
      </c>
      <c r="OW726">
        <v>42187</v>
      </c>
      <c r="OX726">
        <v>120.367</v>
      </c>
      <c r="OY726">
        <v>122.092</v>
      </c>
      <c r="PE726">
        <v>42187</v>
      </c>
      <c r="PF726">
        <v>123.797</v>
      </c>
      <c r="PG726">
        <v>125.69499999999999</v>
      </c>
      <c r="PM726">
        <v>42187</v>
      </c>
      <c r="PN726">
        <v>123.84399999999999</v>
      </c>
      <c r="PO726">
        <v>124.83</v>
      </c>
      <c r="PU726">
        <v>42362</v>
      </c>
      <c r="PV726">
        <v>122.85</v>
      </c>
      <c r="PW726">
        <v>123.56699999999999</v>
      </c>
      <c r="PY726">
        <v>41691</v>
      </c>
      <c r="PZ726">
        <v>110.61199999999999</v>
      </c>
      <c r="QA726">
        <v>110.94</v>
      </c>
      <c r="QC726">
        <v>42069</v>
      </c>
      <c r="QD726">
        <v>122.6</v>
      </c>
      <c r="QE726">
        <v>140.46700000000001</v>
      </c>
      <c r="QG726">
        <v>40094</v>
      </c>
      <c r="QH726">
        <v>148.994</v>
      </c>
      <c r="QI726">
        <v>153.03</v>
      </c>
      <c r="QO726">
        <v>42142</v>
      </c>
      <c r="QP726">
        <v>88.421999999999997</v>
      </c>
      <c r="QQ726">
        <v>88.421999999999997</v>
      </c>
      <c r="RI726">
        <v>41691</v>
      </c>
      <c r="RJ726">
        <v>111.56699999999999</v>
      </c>
      <c r="RK726">
        <v>114.026</v>
      </c>
      <c r="RU726">
        <v>41691</v>
      </c>
      <c r="RV726">
        <v>107.11</v>
      </c>
      <c r="RW726">
        <v>109.32299999999999</v>
      </c>
      <c r="SC726">
        <v>40094</v>
      </c>
      <c r="SD726">
        <v>132.04499999999999</v>
      </c>
      <c r="SE726">
        <v>135.29499999999999</v>
      </c>
      <c r="SG726">
        <v>40094</v>
      </c>
      <c r="SH726">
        <v>122.901</v>
      </c>
      <c r="SI726">
        <v>125.815</v>
      </c>
      <c r="SK726">
        <v>42362</v>
      </c>
      <c r="SL726">
        <v>131.036</v>
      </c>
      <c r="SM726">
        <v>132.589</v>
      </c>
      <c r="SO726">
        <v>40094</v>
      </c>
      <c r="SP726">
        <v>107.995</v>
      </c>
      <c r="SQ726">
        <v>110.348</v>
      </c>
      <c r="SW726">
        <v>40094</v>
      </c>
      <c r="SX726">
        <v>116.815</v>
      </c>
      <c r="SY726">
        <v>119.505</v>
      </c>
      <c r="TI726">
        <v>40094</v>
      </c>
      <c r="TJ726">
        <v>113.991</v>
      </c>
      <c r="TK726">
        <v>115.13200000000001</v>
      </c>
      <c r="TM726">
        <v>40094</v>
      </c>
      <c r="TN726">
        <v>103.35599999999999</v>
      </c>
      <c r="TO726">
        <v>104.348</v>
      </c>
      <c r="TQ726">
        <v>42076</v>
      </c>
      <c r="TR726">
        <v>148.506</v>
      </c>
      <c r="TS726">
        <v>175.714</v>
      </c>
      <c r="TU726">
        <v>40094</v>
      </c>
      <c r="TV726">
        <v>89.311999999999998</v>
      </c>
      <c r="TW726">
        <v>90.105000000000004</v>
      </c>
      <c r="TY726">
        <v>40399</v>
      </c>
      <c r="TZ726">
        <v>104.92</v>
      </c>
      <c r="UA726">
        <v>105.069</v>
      </c>
      <c r="UC726">
        <v>41691</v>
      </c>
      <c r="UD726">
        <v>108.61799999999999</v>
      </c>
      <c r="UE726">
        <v>111.077</v>
      </c>
      <c r="UG726">
        <v>42076</v>
      </c>
      <c r="UH726">
        <v>153.48500000000001</v>
      </c>
      <c r="UI726">
        <v>165.054</v>
      </c>
    </row>
    <row r="727" spans="69:555">
      <c r="BQ727">
        <v>40095</v>
      </c>
      <c r="BR727">
        <v>100.18600000000001</v>
      </c>
      <c r="BS727">
        <v>102.10299999999999</v>
      </c>
      <c r="BU727">
        <v>40095</v>
      </c>
      <c r="BV727">
        <v>100.627</v>
      </c>
      <c r="BW727">
        <v>101.369</v>
      </c>
      <c r="BY727">
        <v>40150</v>
      </c>
      <c r="BZ727">
        <v>100.785</v>
      </c>
      <c r="CA727">
        <v>101.86799999999999</v>
      </c>
      <c r="CC727">
        <v>40095</v>
      </c>
      <c r="CD727">
        <v>101.32599999999999</v>
      </c>
      <c r="CE727">
        <v>102.235</v>
      </c>
      <c r="CG727">
        <v>40303</v>
      </c>
      <c r="CH727">
        <v>100.80200000000001</v>
      </c>
      <c r="CI727">
        <v>102.02</v>
      </c>
      <c r="CK727">
        <v>40095</v>
      </c>
      <c r="CL727">
        <v>101.101</v>
      </c>
      <c r="CM727">
        <v>111.069</v>
      </c>
      <c r="CO727">
        <v>40095</v>
      </c>
      <c r="CP727">
        <v>104.697</v>
      </c>
      <c r="CQ727">
        <v>107.178</v>
      </c>
      <c r="CS727">
        <v>40515</v>
      </c>
      <c r="CT727">
        <v>100.381</v>
      </c>
      <c r="CU727">
        <v>101.696</v>
      </c>
      <c r="CW727">
        <v>40095</v>
      </c>
      <c r="CX727">
        <v>103.169</v>
      </c>
      <c r="CY727">
        <v>103.449</v>
      </c>
      <c r="DA727">
        <v>40095</v>
      </c>
      <c r="DB727">
        <v>106.658</v>
      </c>
      <c r="DC727">
        <v>107.714</v>
      </c>
      <c r="DE727">
        <v>40700</v>
      </c>
      <c r="DF727">
        <v>100.654</v>
      </c>
      <c r="DG727">
        <v>101.809</v>
      </c>
      <c r="DI727">
        <v>40095</v>
      </c>
      <c r="DJ727">
        <v>104.149</v>
      </c>
      <c r="DK727">
        <v>104.449</v>
      </c>
      <c r="DM727">
        <v>40095</v>
      </c>
      <c r="DN727">
        <v>107.184</v>
      </c>
      <c r="DO727">
        <v>108.18899999999999</v>
      </c>
      <c r="DQ727">
        <v>40882</v>
      </c>
      <c r="DR727">
        <v>99.44</v>
      </c>
      <c r="DS727">
        <v>100.248</v>
      </c>
      <c r="DU727">
        <v>40197</v>
      </c>
      <c r="DV727">
        <v>104.90900000000001</v>
      </c>
      <c r="DW727">
        <v>105.997</v>
      </c>
      <c r="DY727">
        <v>41002</v>
      </c>
      <c r="DZ727">
        <v>100.352</v>
      </c>
      <c r="EA727">
        <v>101.039</v>
      </c>
      <c r="EC727">
        <v>40179</v>
      </c>
      <c r="ED727">
        <v>104.06399999999999</v>
      </c>
      <c r="EE727">
        <v>110.235</v>
      </c>
      <c r="EG727">
        <v>40378</v>
      </c>
      <c r="EH727">
        <v>105.245</v>
      </c>
      <c r="EI727">
        <v>106.383</v>
      </c>
      <c r="EK727">
        <v>41186</v>
      </c>
      <c r="EL727">
        <v>100.25</v>
      </c>
      <c r="EM727">
        <v>100.884</v>
      </c>
      <c r="EO727">
        <v>40095</v>
      </c>
      <c r="EP727">
        <v>107.806</v>
      </c>
      <c r="EQ727">
        <v>108.761</v>
      </c>
      <c r="ES727">
        <v>40591</v>
      </c>
      <c r="ET727">
        <v>103.08</v>
      </c>
      <c r="EU727">
        <v>104.598</v>
      </c>
      <c r="EW727">
        <v>41338</v>
      </c>
      <c r="EX727">
        <v>100.34</v>
      </c>
      <c r="EY727">
        <v>100.873</v>
      </c>
      <c r="FA727">
        <v>40095</v>
      </c>
      <c r="FB727">
        <v>106.45</v>
      </c>
      <c r="FC727">
        <v>107.30500000000001</v>
      </c>
      <c r="FE727">
        <v>41491</v>
      </c>
      <c r="FF727">
        <v>100.417</v>
      </c>
      <c r="FG727">
        <v>101.02200000000001</v>
      </c>
      <c r="FI727">
        <v>40837</v>
      </c>
      <c r="FJ727">
        <v>98.19</v>
      </c>
      <c r="FK727">
        <v>99.552999999999997</v>
      </c>
      <c r="FM727">
        <v>41645</v>
      </c>
      <c r="FN727">
        <v>100.572</v>
      </c>
      <c r="FO727">
        <v>101.396</v>
      </c>
      <c r="FQ727">
        <v>40987</v>
      </c>
      <c r="FR727">
        <v>102.27</v>
      </c>
      <c r="FS727">
        <v>103.34099999999999</v>
      </c>
      <c r="FU727">
        <v>41766</v>
      </c>
      <c r="FV727">
        <v>100.518</v>
      </c>
      <c r="FW727">
        <v>102.056</v>
      </c>
      <c r="FY727">
        <v>40095</v>
      </c>
      <c r="FZ727">
        <v>106.6</v>
      </c>
      <c r="GA727">
        <v>107.455</v>
      </c>
      <c r="GC727">
        <v>40095</v>
      </c>
      <c r="GD727">
        <v>105.65600000000001</v>
      </c>
      <c r="GE727">
        <v>118.604</v>
      </c>
      <c r="GG727">
        <v>41890</v>
      </c>
      <c r="GH727">
        <v>101.045</v>
      </c>
      <c r="GI727">
        <v>102.985</v>
      </c>
      <c r="GK727">
        <v>40095</v>
      </c>
      <c r="GL727">
        <v>106.46899999999999</v>
      </c>
      <c r="GM727">
        <v>107.324</v>
      </c>
      <c r="GO727">
        <v>41997</v>
      </c>
      <c r="GP727">
        <v>100.373</v>
      </c>
      <c r="GQ727">
        <v>101.202</v>
      </c>
      <c r="GS727">
        <v>41204</v>
      </c>
      <c r="GT727">
        <v>101.158</v>
      </c>
      <c r="GU727">
        <v>101.24</v>
      </c>
      <c r="GW727">
        <v>41352</v>
      </c>
      <c r="GX727">
        <v>101.343</v>
      </c>
      <c r="GY727">
        <v>102.142</v>
      </c>
      <c r="HA727">
        <v>42116</v>
      </c>
      <c r="HB727">
        <v>101.018</v>
      </c>
      <c r="HC727">
        <v>102.249</v>
      </c>
      <c r="HE727">
        <v>40095</v>
      </c>
      <c r="HF727">
        <v>103.815</v>
      </c>
      <c r="HG727">
        <v>104.569</v>
      </c>
      <c r="HI727">
        <v>41505</v>
      </c>
      <c r="HJ727">
        <v>102.393</v>
      </c>
      <c r="HK727">
        <v>103.31399999999999</v>
      </c>
      <c r="HM727">
        <v>42269</v>
      </c>
      <c r="HN727">
        <v>100.52</v>
      </c>
      <c r="HO727">
        <v>101.384</v>
      </c>
      <c r="HQ727">
        <v>42074</v>
      </c>
      <c r="HR727">
        <v>102.485</v>
      </c>
      <c r="HS727">
        <v>103.13</v>
      </c>
      <c r="HU727">
        <v>41659</v>
      </c>
      <c r="HV727">
        <v>105.52</v>
      </c>
      <c r="HW727">
        <v>106.55</v>
      </c>
      <c r="IG727">
        <v>40095</v>
      </c>
      <c r="IH727">
        <v>103.06100000000001</v>
      </c>
      <c r="II727">
        <v>103.815</v>
      </c>
      <c r="IK727">
        <v>41975</v>
      </c>
      <c r="IL727">
        <v>103.05800000000001</v>
      </c>
      <c r="IM727">
        <v>110.989</v>
      </c>
      <c r="IO727">
        <v>42017</v>
      </c>
      <c r="IP727">
        <v>107.173</v>
      </c>
      <c r="IQ727">
        <v>108.774</v>
      </c>
      <c r="JE727">
        <v>40098</v>
      </c>
      <c r="JF727">
        <v>104.28700000000001</v>
      </c>
      <c r="JG727">
        <v>105.102</v>
      </c>
      <c r="JM727">
        <v>42188</v>
      </c>
      <c r="JN727">
        <v>107.929</v>
      </c>
      <c r="JO727">
        <v>108.794</v>
      </c>
      <c r="JU727">
        <v>42191</v>
      </c>
      <c r="JV727">
        <v>108.126</v>
      </c>
      <c r="JW727">
        <v>108.60599999999999</v>
      </c>
      <c r="JY727">
        <v>40095</v>
      </c>
      <c r="JZ727">
        <v>111.96899999999999</v>
      </c>
      <c r="KA727">
        <v>113.02500000000001</v>
      </c>
      <c r="KC727">
        <v>42072</v>
      </c>
      <c r="KD727">
        <v>106.495</v>
      </c>
      <c r="KE727">
        <v>124.062</v>
      </c>
      <c r="KG727">
        <v>42293</v>
      </c>
      <c r="KH727">
        <v>106.88800000000001</v>
      </c>
      <c r="KI727">
        <v>108.524</v>
      </c>
      <c r="KS727">
        <v>40400</v>
      </c>
      <c r="KT727">
        <v>107.328</v>
      </c>
      <c r="KU727">
        <v>107.47499999999999</v>
      </c>
      <c r="LE727">
        <v>41694</v>
      </c>
      <c r="LF727">
        <v>110.352</v>
      </c>
      <c r="LG727">
        <v>110.675</v>
      </c>
      <c r="LU727">
        <v>40095</v>
      </c>
      <c r="LV727">
        <v>104.13</v>
      </c>
      <c r="LW727">
        <v>104.98399999999999</v>
      </c>
      <c r="LY727">
        <v>41694</v>
      </c>
      <c r="LZ727">
        <v>110.923</v>
      </c>
      <c r="MA727">
        <v>113.148</v>
      </c>
      <c r="MK727">
        <v>41694</v>
      </c>
      <c r="ML727">
        <v>109.602</v>
      </c>
      <c r="MM727">
        <v>111.70399999999999</v>
      </c>
      <c r="MO727">
        <v>42073</v>
      </c>
      <c r="MP727">
        <v>112.453</v>
      </c>
      <c r="MQ727">
        <v>124.792</v>
      </c>
      <c r="MW727">
        <v>40095</v>
      </c>
      <c r="MX727">
        <v>104.468</v>
      </c>
      <c r="MY727">
        <v>105.373</v>
      </c>
      <c r="NA727">
        <v>41694</v>
      </c>
      <c r="NB727">
        <v>109.304</v>
      </c>
      <c r="NC727">
        <v>111.40600000000001</v>
      </c>
      <c r="NM727">
        <v>41694</v>
      </c>
      <c r="NN727">
        <v>107.822</v>
      </c>
      <c r="NO727">
        <v>109.8</v>
      </c>
      <c r="NY727">
        <v>41694</v>
      </c>
      <c r="NZ727">
        <v>105.559</v>
      </c>
      <c r="OA727">
        <v>107.413</v>
      </c>
      <c r="OG727">
        <v>40095</v>
      </c>
      <c r="OH727">
        <v>96.968000000000004</v>
      </c>
      <c r="OI727">
        <v>97.721999999999994</v>
      </c>
      <c r="OK727">
        <v>41694</v>
      </c>
      <c r="OL727">
        <v>111.661</v>
      </c>
      <c r="OM727">
        <v>114.009</v>
      </c>
      <c r="OO727">
        <v>42066</v>
      </c>
      <c r="OP727">
        <v>113.462</v>
      </c>
      <c r="OQ727">
        <v>123.492</v>
      </c>
      <c r="OW727">
        <v>42188</v>
      </c>
      <c r="OX727">
        <v>120.583</v>
      </c>
      <c r="OY727">
        <v>122.322</v>
      </c>
      <c r="PE727">
        <v>42188</v>
      </c>
      <c r="PF727">
        <v>124.14100000000001</v>
      </c>
      <c r="PG727">
        <v>126.054</v>
      </c>
      <c r="PM727">
        <v>42188</v>
      </c>
      <c r="PN727">
        <v>124.191</v>
      </c>
      <c r="PO727">
        <v>125.19199999999999</v>
      </c>
      <c r="PU727">
        <v>42363</v>
      </c>
      <c r="PV727">
        <v>122.85</v>
      </c>
      <c r="PW727">
        <v>123.56699999999999</v>
      </c>
      <c r="PY727">
        <v>41694</v>
      </c>
      <c r="PZ727">
        <v>110.497</v>
      </c>
      <c r="QA727">
        <v>110.83799999999999</v>
      </c>
      <c r="QC727">
        <v>42072</v>
      </c>
      <c r="QD727">
        <v>122.881</v>
      </c>
      <c r="QE727">
        <v>140.72</v>
      </c>
      <c r="QG727">
        <v>40095</v>
      </c>
      <c r="QH727">
        <v>148.13200000000001</v>
      </c>
      <c r="QI727">
        <v>152.19200000000001</v>
      </c>
      <c r="QO727">
        <v>42143</v>
      </c>
      <c r="QP727">
        <v>88.763000000000005</v>
      </c>
      <c r="QQ727">
        <v>88.763000000000005</v>
      </c>
      <c r="RI727">
        <v>41694</v>
      </c>
      <c r="RJ727">
        <v>111.456</v>
      </c>
      <c r="RK727">
        <v>113.928</v>
      </c>
      <c r="RU727">
        <v>41694</v>
      </c>
      <c r="RV727">
        <v>107.021</v>
      </c>
      <c r="RW727">
        <v>109.246</v>
      </c>
      <c r="SC727">
        <v>40095</v>
      </c>
      <c r="SD727">
        <v>131.173</v>
      </c>
      <c r="SE727">
        <v>134.44399999999999</v>
      </c>
      <c r="SG727">
        <v>40095</v>
      </c>
      <c r="SH727">
        <v>122.04600000000001</v>
      </c>
      <c r="SI727">
        <v>124.97799999999999</v>
      </c>
      <c r="SK727">
        <v>42363</v>
      </c>
      <c r="SL727">
        <v>131.036</v>
      </c>
      <c r="SM727">
        <v>132.589</v>
      </c>
      <c r="SO727">
        <v>40095</v>
      </c>
      <c r="SP727">
        <v>107.289</v>
      </c>
      <c r="SQ727">
        <v>109.657</v>
      </c>
      <c r="SW727">
        <v>40095</v>
      </c>
      <c r="SX727">
        <v>116.032</v>
      </c>
      <c r="SY727">
        <v>118.739</v>
      </c>
      <c r="TI727">
        <v>40095</v>
      </c>
      <c r="TJ727">
        <v>113.09</v>
      </c>
      <c r="TK727">
        <v>114.246</v>
      </c>
      <c r="TM727">
        <v>40095</v>
      </c>
      <c r="TN727">
        <v>102.57899999999999</v>
      </c>
      <c r="TO727">
        <v>103.584</v>
      </c>
      <c r="TQ727">
        <v>42079</v>
      </c>
      <c r="TR727">
        <v>148.565</v>
      </c>
      <c r="TS727">
        <v>175.70099999999999</v>
      </c>
      <c r="TU727">
        <v>40095</v>
      </c>
      <c r="TV727">
        <v>88.643000000000001</v>
      </c>
      <c r="TW727">
        <v>89.447000000000003</v>
      </c>
      <c r="TY727">
        <v>40400</v>
      </c>
      <c r="TZ727">
        <v>103.895</v>
      </c>
      <c r="UA727">
        <v>104.05800000000001</v>
      </c>
      <c r="UC727">
        <v>41694</v>
      </c>
      <c r="UD727">
        <v>108.45</v>
      </c>
      <c r="UE727">
        <v>110.922</v>
      </c>
      <c r="UG727">
        <v>42079</v>
      </c>
      <c r="UH727">
        <v>152.941</v>
      </c>
      <c r="UI727">
        <v>164.39099999999999</v>
      </c>
    </row>
    <row r="728" spans="69:555">
      <c r="BQ728">
        <v>40098</v>
      </c>
      <c r="BR728">
        <v>100.17700000000001</v>
      </c>
      <c r="BS728">
        <v>102.10599999999999</v>
      </c>
      <c r="BU728">
        <v>40098</v>
      </c>
      <c r="BV728">
        <v>100.624</v>
      </c>
      <c r="BW728">
        <v>101.374</v>
      </c>
      <c r="BY728">
        <v>40151</v>
      </c>
      <c r="BZ728">
        <v>100.782</v>
      </c>
      <c r="CA728">
        <v>101.876</v>
      </c>
      <c r="CC728">
        <v>40098</v>
      </c>
      <c r="CD728">
        <v>101.337</v>
      </c>
      <c r="CE728">
        <v>102.254</v>
      </c>
      <c r="CG728">
        <v>40304</v>
      </c>
      <c r="CH728">
        <v>100.754</v>
      </c>
      <c r="CI728">
        <v>101.985</v>
      </c>
      <c r="CK728">
        <v>40098</v>
      </c>
      <c r="CL728">
        <v>101.17400000000001</v>
      </c>
      <c r="CM728">
        <v>111.16500000000001</v>
      </c>
      <c r="CO728">
        <v>40098</v>
      </c>
      <c r="CP728">
        <v>104.729</v>
      </c>
      <c r="CQ728">
        <v>107.22499999999999</v>
      </c>
      <c r="CS728">
        <v>40518</v>
      </c>
      <c r="CT728">
        <v>100.379</v>
      </c>
      <c r="CU728">
        <v>101.70399999999999</v>
      </c>
      <c r="CW728">
        <v>40098</v>
      </c>
      <c r="CX728">
        <v>103.218</v>
      </c>
      <c r="CY728">
        <v>103.508</v>
      </c>
      <c r="DA728">
        <v>40098</v>
      </c>
      <c r="DB728">
        <v>106.736</v>
      </c>
      <c r="DC728">
        <v>107.806</v>
      </c>
      <c r="DE728">
        <v>40701</v>
      </c>
      <c r="DF728">
        <v>100.639</v>
      </c>
      <c r="DG728">
        <v>101.80500000000001</v>
      </c>
      <c r="DI728">
        <v>40098</v>
      </c>
      <c r="DJ728">
        <v>104.21899999999999</v>
      </c>
      <c r="DK728">
        <v>104.53</v>
      </c>
      <c r="DM728">
        <v>40098</v>
      </c>
      <c r="DN728">
        <v>107.28</v>
      </c>
      <c r="DO728">
        <v>108.29900000000001</v>
      </c>
      <c r="DQ728">
        <v>40883</v>
      </c>
      <c r="DR728">
        <v>99.492999999999995</v>
      </c>
      <c r="DS728">
        <v>100.309</v>
      </c>
      <c r="DU728">
        <v>40198</v>
      </c>
      <c r="DV728">
        <v>104.739</v>
      </c>
      <c r="DW728">
        <v>105.86</v>
      </c>
      <c r="DY728">
        <v>41003</v>
      </c>
      <c r="DZ728">
        <v>100.33799999999999</v>
      </c>
      <c r="EA728">
        <v>101.032</v>
      </c>
      <c r="EC728">
        <v>40182</v>
      </c>
      <c r="ED728">
        <v>104.235</v>
      </c>
      <c r="EE728">
        <v>110.42400000000001</v>
      </c>
      <c r="EG728">
        <v>40379</v>
      </c>
      <c r="EH728">
        <v>105.358</v>
      </c>
      <c r="EI728">
        <v>106.508</v>
      </c>
      <c r="EK728">
        <v>41187</v>
      </c>
      <c r="EL728">
        <v>100.248</v>
      </c>
      <c r="EM728">
        <v>100.887</v>
      </c>
      <c r="EO728">
        <v>40098</v>
      </c>
      <c r="EP728">
        <v>107.923</v>
      </c>
      <c r="EQ728">
        <v>108.89100000000001</v>
      </c>
      <c r="ES728">
        <v>40592</v>
      </c>
      <c r="ET728">
        <v>103.05</v>
      </c>
      <c r="EU728">
        <v>104.58</v>
      </c>
      <c r="EW728">
        <v>41339</v>
      </c>
      <c r="EX728">
        <v>100.33799999999999</v>
      </c>
      <c r="EY728">
        <v>100.887</v>
      </c>
      <c r="FA728">
        <v>40098</v>
      </c>
      <c r="FB728">
        <v>106.57899999999999</v>
      </c>
      <c r="FC728">
        <v>107.44499999999999</v>
      </c>
      <c r="FE728">
        <v>41492</v>
      </c>
      <c r="FF728">
        <v>100.41500000000001</v>
      </c>
      <c r="FG728">
        <v>101.026</v>
      </c>
      <c r="FI728">
        <v>40840</v>
      </c>
      <c r="FJ728">
        <v>98.105000000000004</v>
      </c>
      <c r="FK728">
        <v>99.477999999999994</v>
      </c>
      <c r="FM728">
        <v>41646</v>
      </c>
      <c r="FN728">
        <v>100.563</v>
      </c>
      <c r="FO728">
        <v>101.395</v>
      </c>
      <c r="FQ728">
        <v>40988</v>
      </c>
      <c r="FR728">
        <v>102.185</v>
      </c>
      <c r="FS728">
        <v>103.26600000000001</v>
      </c>
      <c r="FU728">
        <v>41767</v>
      </c>
      <c r="FV728">
        <v>100.508</v>
      </c>
      <c r="FW728">
        <v>102.05800000000001</v>
      </c>
      <c r="FY728">
        <v>40098</v>
      </c>
      <c r="FZ728">
        <v>106.64100000000001</v>
      </c>
      <c r="GA728">
        <v>107.50700000000001</v>
      </c>
      <c r="GC728">
        <v>40098</v>
      </c>
      <c r="GD728">
        <v>105.753</v>
      </c>
      <c r="GE728">
        <v>118.732</v>
      </c>
      <c r="GG728">
        <v>41891</v>
      </c>
      <c r="GH728">
        <v>101.023</v>
      </c>
      <c r="GI728">
        <v>102.98</v>
      </c>
      <c r="GK728">
        <v>40098</v>
      </c>
      <c r="GL728">
        <v>106.575</v>
      </c>
      <c r="GM728">
        <v>107.441</v>
      </c>
      <c r="GO728">
        <v>41998</v>
      </c>
      <c r="GP728">
        <v>100.373</v>
      </c>
      <c r="GQ728">
        <v>101.202</v>
      </c>
      <c r="GS728">
        <v>41205</v>
      </c>
      <c r="GT728">
        <v>100.88500000000001</v>
      </c>
      <c r="GU728">
        <v>100.976</v>
      </c>
      <c r="GW728">
        <v>41353</v>
      </c>
      <c r="GX728">
        <v>101.503</v>
      </c>
      <c r="GY728">
        <v>102.327</v>
      </c>
      <c r="HA728">
        <v>42117</v>
      </c>
      <c r="HB728">
        <v>100.98</v>
      </c>
      <c r="HC728">
        <v>102.248</v>
      </c>
      <c r="HE728">
        <v>40098</v>
      </c>
      <c r="HF728">
        <v>103.913</v>
      </c>
      <c r="HG728">
        <v>104.67700000000001</v>
      </c>
      <c r="HI728">
        <v>41506</v>
      </c>
      <c r="HJ728">
        <v>102.325</v>
      </c>
      <c r="HK728">
        <v>103.254</v>
      </c>
      <c r="HM728">
        <v>42270</v>
      </c>
      <c r="HN728">
        <v>100.51</v>
      </c>
      <c r="HO728">
        <v>101.38200000000001</v>
      </c>
      <c r="HQ728">
        <v>42075</v>
      </c>
      <c r="HR728">
        <v>102.533</v>
      </c>
      <c r="HS728">
        <v>103.15</v>
      </c>
      <c r="HU728">
        <v>41660</v>
      </c>
      <c r="HV728">
        <v>105.477</v>
      </c>
      <c r="HW728">
        <v>106.518</v>
      </c>
      <c r="IG728">
        <v>40098</v>
      </c>
      <c r="IH728">
        <v>103.202</v>
      </c>
      <c r="II728">
        <v>103.96599999999999</v>
      </c>
      <c r="IK728">
        <v>41976</v>
      </c>
      <c r="IL728">
        <v>103.004</v>
      </c>
      <c r="IM728">
        <v>110.935</v>
      </c>
      <c r="IO728">
        <v>42018</v>
      </c>
      <c r="IP728">
        <v>107.167</v>
      </c>
      <c r="IQ728">
        <v>108.78100000000001</v>
      </c>
      <c r="JE728">
        <v>40099</v>
      </c>
      <c r="JF728">
        <v>104.17400000000001</v>
      </c>
      <c r="JG728">
        <v>105</v>
      </c>
      <c r="JM728">
        <v>42191</v>
      </c>
      <c r="JN728">
        <v>107.80800000000001</v>
      </c>
      <c r="JO728">
        <v>108.685</v>
      </c>
      <c r="JU728">
        <v>42192</v>
      </c>
      <c r="JV728">
        <v>108.188</v>
      </c>
      <c r="JW728">
        <v>108.681</v>
      </c>
      <c r="JY728">
        <v>40098</v>
      </c>
      <c r="JZ728">
        <v>112.11199999999999</v>
      </c>
      <c r="KA728">
        <v>113.181</v>
      </c>
      <c r="KC728">
        <v>42073</v>
      </c>
      <c r="KD728">
        <v>106.602</v>
      </c>
      <c r="KE728">
        <v>124.129</v>
      </c>
      <c r="KG728">
        <v>42296</v>
      </c>
      <c r="KH728">
        <v>106.871</v>
      </c>
      <c r="KI728">
        <v>108.51600000000001</v>
      </c>
      <c r="KS728">
        <v>40401</v>
      </c>
      <c r="KT728">
        <v>107.65600000000001</v>
      </c>
      <c r="KU728">
        <v>107.839</v>
      </c>
      <c r="LE728">
        <v>41695</v>
      </c>
      <c r="LF728">
        <v>110.399</v>
      </c>
      <c r="LG728">
        <v>110.735</v>
      </c>
      <c r="LU728">
        <v>40098</v>
      </c>
      <c r="LV728">
        <v>104.23</v>
      </c>
      <c r="LW728">
        <v>105.096</v>
      </c>
      <c r="LY728">
        <v>41695</v>
      </c>
      <c r="LZ728">
        <v>110.985</v>
      </c>
      <c r="MA728">
        <v>113.223</v>
      </c>
      <c r="MK728">
        <v>41695</v>
      </c>
      <c r="ML728">
        <v>109.67700000000001</v>
      </c>
      <c r="MM728">
        <v>111.79</v>
      </c>
      <c r="MO728">
        <v>42074</v>
      </c>
      <c r="MP728">
        <v>112.547</v>
      </c>
      <c r="MQ728">
        <v>124.836</v>
      </c>
      <c r="MW728">
        <v>40098</v>
      </c>
      <c r="MX728">
        <v>104.545</v>
      </c>
      <c r="MY728">
        <v>105.462</v>
      </c>
      <c r="NA728">
        <v>41695</v>
      </c>
      <c r="NB728">
        <v>109.38</v>
      </c>
      <c r="NC728">
        <v>111.49299999999999</v>
      </c>
      <c r="NM728">
        <v>41695</v>
      </c>
      <c r="NN728">
        <v>107.9</v>
      </c>
      <c r="NO728">
        <v>109.889</v>
      </c>
      <c r="NY728">
        <v>41695</v>
      </c>
      <c r="NZ728">
        <v>105.676</v>
      </c>
      <c r="OA728">
        <v>107.541</v>
      </c>
      <c r="OG728">
        <v>40098</v>
      </c>
      <c r="OH728">
        <v>97.173000000000002</v>
      </c>
      <c r="OI728">
        <v>97.936999999999998</v>
      </c>
      <c r="OK728">
        <v>41695</v>
      </c>
      <c r="OL728">
        <v>111.791</v>
      </c>
      <c r="OM728">
        <v>114.15300000000001</v>
      </c>
      <c r="OO728">
        <v>42067</v>
      </c>
      <c r="OP728">
        <v>113.786</v>
      </c>
      <c r="OQ728">
        <v>123.78400000000001</v>
      </c>
      <c r="OW728">
        <v>42191</v>
      </c>
      <c r="OX728">
        <v>119.879</v>
      </c>
      <c r="OY728">
        <v>121.63200000000001</v>
      </c>
      <c r="PE728">
        <v>42191</v>
      </c>
      <c r="PF728">
        <v>123.44499999999999</v>
      </c>
      <c r="PG728">
        <v>125.372</v>
      </c>
      <c r="PM728">
        <v>42191</v>
      </c>
      <c r="PN728">
        <v>123.502</v>
      </c>
      <c r="PO728">
        <v>124.518</v>
      </c>
      <c r="PU728">
        <v>42366</v>
      </c>
      <c r="PV728">
        <v>123.422</v>
      </c>
      <c r="PW728">
        <v>124.151</v>
      </c>
      <c r="PY728">
        <v>41695</v>
      </c>
      <c r="PZ728">
        <v>110.709</v>
      </c>
      <c r="QA728">
        <v>111.063</v>
      </c>
      <c r="QC728">
        <v>42073</v>
      </c>
      <c r="QD728">
        <v>123.654</v>
      </c>
      <c r="QE728">
        <v>141.53100000000001</v>
      </c>
      <c r="QG728">
        <v>40098</v>
      </c>
      <c r="QH728">
        <v>148.34899999999999</v>
      </c>
      <c r="QI728">
        <v>152.43299999999999</v>
      </c>
      <c r="QO728">
        <v>42144</v>
      </c>
      <c r="QP728">
        <v>88.685000000000002</v>
      </c>
      <c r="QQ728">
        <v>88.685000000000002</v>
      </c>
      <c r="RI728">
        <v>41695</v>
      </c>
      <c r="RJ728">
        <v>111.74299999999999</v>
      </c>
      <c r="RK728">
        <v>114.229</v>
      </c>
      <c r="RU728">
        <v>41695</v>
      </c>
      <c r="RV728">
        <v>107.277</v>
      </c>
      <c r="RW728">
        <v>109.515</v>
      </c>
      <c r="SC728">
        <v>40098</v>
      </c>
      <c r="SD728">
        <v>131.357</v>
      </c>
      <c r="SE728">
        <v>134.64699999999999</v>
      </c>
      <c r="SG728">
        <v>40098</v>
      </c>
      <c r="SH728">
        <v>122.223</v>
      </c>
      <c r="SI728">
        <v>125.172</v>
      </c>
      <c r="SK728">
        <v>42366</v>
      </c>
      <c r="SL728">
        <v>131.71100000000001</v>
      </c>
      <c r="SM728">
        <v>133.27699999999999</v>
      </c>
      <c r="SO728">
        <v>40098</v>
      </c>
      <c r="SP728">
        <v>107.42100000000001</v>
      </c>
      <c r="SQ728">
        <v>109.803</v>
      </c>
      <c r="SW728">
        <v>40098</v>
      </c>
      <c r="SX728">
        <v>116.14400000000001</v>
      </c>
      <c r="SY728">
        <v>118.866</v>
      </c>
      <c r="TI728">
        <v>40098</v>
      </c>
      <c r="TJ728">
        <v>113.255</v>
      </c>
      <c r="TK728">
        <v>114.42700000000001</v>
      </c>
      <c r="TM728">
        <v>40098</v>
      </c>
      <c r="TN728">
        <v>102.729</v>
      </c>
      <c r="TO728">
        <v>103.748</v>
      </c>
      <c r="TQ728">
        <v>42080</v>
      </c>
      <c r="TR728">
        <v>146.589</v>
      </c>
      <c r="TS728">
        <v>173.28100000000001</v>
      </c>
      <c r="TU728">
        <v>40098</v>
      </c>
      <c r="TV728">
        <v>88.697999999999993</v>
      </c>
      <c r="TW728">
        <v>89.513999999999996</v>
      </c>
      <c r="TY728">
        <v>40401</v>
      </c>
      <c r="TZ728">
        <v>104.71299999999999</v>
      </c>
      <c r="UA728">
        <v>104.916</v>
      </c>
      <c r="UC728">
        <v>41695</v>
      </c>
      <c r="UD728">
        <v>108.726</v>
      </c>
      <c r="UE728">
        <v>111.212</v>
      </c>
      <c r="UG728">
        <v>42080</v>
      </c>
      <c r="UH728">
        <v>150.37799999999999</v>
      </c>
      <c r="UI728">
        <v>161.56</v>
      </c>
    </row>
    <row r="729" spans="69:555">
      <c r="BQ729">
        <v>40099</v>
      </c>
      <c r="BR729">
        <v>100.166</v>
      </c>
      <c r="BS729">
        <v>102.10599999999999</v>
      </c>
      <c r="BU729">
        <v>40099</v>
      </c>
      <c r="BV729">
        <v>100.616</v>
      </c>
      <c r="BW729">
        <v>101.374</v>
      </c>
      <c r="BY729">
        <v>40154</v>
      </c>
      <c r="BZ729">
        <v>100.77200000000001</v>
      </c>
      <c r="CA729">
        <v>101.877</v>
      </c>
      <c r="CC729">
        <v>40099</v>
      </c>
      <c r="CD729">
        <v>101.337</v>
      </c>
      <c r="CE729">
        <v>102.261</v>
      </c>
      <c r="CG729">
        <v>40305</v>
      </c>
      <c r="CH729">
        <v>100.697</v>
      </c>
      <c r="CI729">
        <v>101.94</v>
      </c>
      <c r="CK729">
        <v>40099</v>
      </c>
      <c r="CL729">
        <v>101.134</v>
      </c>
      <c r="CM729">
        <v>111.136</v>
      </c>
      <c r="CO729">
        <v>40099</v>
      </c>
      <c r="CP729">
        <v>104.73399999999999</v>
      </c>
      <c r="CQ729">
        <v>107.245</v>
      </c>
      <c r="CS729">
        <v>40519</v>
      </c>
      <c r="CT729">
        <v>100.372</v>
      </c>
      <c r="CU729">
        <v>101.70699999999999</v>
      </c>
      <c r="CW729">
        <v>40099</v>
      </c>
      <c r="CX729">
        <v>103.24299999999999</v>
      </c>
      <c r="CY729">
        <v>103.54300000000001</v>
      </c>
      <c r="DA729">
        <v>40099</v>
      </c>
      <c r="DB729">
        <v>106.74</v>
      </c>
      <c r="DC729">
        <v>107.824</v>
      </c>
      <c r="DE729">
        <v>40702</v>
      </c>
      <c r="DF729">
        <v>100.604</v>
      </c>
      <c r="DG729">
        <v>101.80500000000001</v>
      </c>
      <c r="DI729">
        <v>40099</v>
      </c>
      <c r="DJ729">
        <v>104.239</v>
      </c>
      <c r="DK729">
        <v>104.56</v>
      </c>
      <c r="DM729">
        <v>40099</v>
      </c>
      <c r="DN729">
        <v>107.285</v>
      </c>
      <c r="DO729">
        <v>108.318</v>
      </c>
      <c r="DQ729">
        <v>40884</v>
      </c>
      <c r="DR729">
        <v>99.552999999999997</v>
      </c>
      <c r="DS729">
        <v>100.39400000000001</v>
      </c>
      <c r="DU729">
        <v>40199</v>
      </c>
      <c r="DV729">
        <v>104.804</v>
      </c>
      <c r="DW729">
        <v>105.93600000000001</v>
      </c>
      <c r="DY729">
        <v>41004</v>
      </c>
      <c r="DZ729">
        <v>100.322</v>
      </c>
      <c r="EA729">
        <v>101.023</v>
      </c>
      <c r="EC729">
        <v>40183</v>
      </c>
      <c r="ED729">
        <v>104.295</v>
      </c>
      <c r="EE729">
        <v>110.496</v>
      </c>
      <c r="EG729">
        <v>40380</v>
      </c>
      <c r="EH729">
        <v>105.33799999999999</v>
      </c>
      <c r="EI729">
        <v>106.52200000000001</v>
      </c>
      <c r="EK729">
        <v>41190</v>
      </c>
      <c r="EL729">
        <v>100.245</v>
      </c>
      <c r="EM729">
        <v>100.89</v>
      </c>
      <c r="EO729">
        <v>40099</v>
      </c>
      <c r="EP729">
        <v>107.95699999999999</v>
      </c>
      <c r="EQ729">
        <v>108.938</v>
      </c>
      <c r="ES729">
        <v>40595</v>
      </c>
      <c r="ET729">
        <v>102.96299999999999</v>
      </c>
      <c r="EU729">
        <v>104.504</v>
      </c>
      <c r="EW729">
        <v>41340</v>
      </c>
      <c r="EX729">
        <v>100.32299999999999</v>
      </c>
      <c r="EY729">
        <v>100.878</v>
      </c>
      <c r="FA729">
        <v>40099</v>
      </c>
      <c r="FB729">
        <v>106.598</v>
      </c>
      <c r="FC729">
        <v>107.476</v>
      </c>
      <c r="FE729">
        <v>41493</v>
      </c>
      <c r="FF729">
        <v>100.405</v>
      </c>
      <c r="FG729">
        <v>101.035</v>
      </c>
      <c r="FI729">
        <v>40841</v>
      </c>
      <c r="FJ729">
        <v>98.05</v>
      </c>
      <c r="FK729">
        <v>99.433000000000007</v>
      </c>
      <c r="FM729">
        <v>41647</v>
      </c>
      <c r="FN729">
        <v>100.54</v>
      </c>
      <c r="FO729">
        <v>101.39700000000001</v>
      </c>
      <c r="FQ729">
        <v>40989</v>
      </c>
      <c r="FR729">
        <v>102.02</v>
      </c>
      <c r="FS729">
        <v>103.129</v>
      </c>
      <c r="FU729">
        <v>41768</v>
      </c>
      <c r="FV729">
        <v>100.498</v>
      </c>
      <c r="FW729">
        <v>102.059</v>
      </c>
      <c r="FY729">
        <v>40099</v>
      </c>
      <c r="FZ729">
        <v>106.639</v>
      </c>
      <c r="GA729">
        <v>107.517</v>
      </c>
      <c r="GC729">
        <v>40099</v>
      </c>
      <c r="GD729">
        <v>105.66</v>
      </c>
      <c r="GE729">
        <v>118.648</v>
      </c>
      <c r="GG729">
        <v>41892</v>
      </c>
      <c r="GH729">
        <v>100.973</v>
      </c>
      <c r="GI729">
        <v>102.97799999999999</v>
      </c>
      <c r="GK729">
        <v>40099</v>
      </c>
      <c r="GL729">
        <v>106.55200000000001</v>
      </c>
      <c r="GM729">
        <v>107.43</v>
      </c>
      <c r="GO729">
        <v>41999</v>
      </c>
      <c r="GP729">
        <v>100.373</v>
      </c>
      <c r="GQ729">
        <v>101.202</v>
      </c>
      <c r="GS729">
        <v>41206</v>
      </c>
      <c r="GT729">
        <v>100.878</v>
      </c>
      <c r="GU729">
        <v>100.99299999999999</v>
      </c>
      <c r="GW729">
        <v>41354</v>
      </c>
      <c r="GX729">
        <v>101.563</v>
      </c>
      <c r="GY729">
        <v>102.395</v>
      </c>
      <c r="HA729">
        <v>42118</v>
      </c>
      <c r="HB729">
        <v>100.965</v>
      </c>
      <c r="HC729">
        <v>102.245</v>
      </c>
      <c r="HE729">
        <v>40099</v>
      </c>
      <c r="HF729">
        <v>103.881</v>
      </c>
      <c r="HG729">
        <v>104.655</v>
      </c>
      <c r="HI729">
        <v>41507</v>
      </c>
      <c r="HJ729">
        <v>102.265</v>
      </c>
      <c r="HK729">
        <v>103.21899999999999</v>
      </c>
      <c r="HM729">
        <v>42271</v>
      </c>
      <c r="HN729">
        <v>100.485</v>
      </c>
      <c r="HO729">
        <v>101.379</v>
      </c>
      <c r="HQ729">
        <v>42076</v>
      </c>
      <c r="HR729">
        <v>102.54</v>
      </c>
      <c r="HS729">
        <v>103.148</v>
      </c>
      <c r="HU729">
        <v>41661</v>
      </c>
      <c r="HV729">
        <v>105.44499999999999</v>
      </c>
      <c r="HW729">
        <v>106.51600000000001</v>
      </c>
      <c r="IG729">
        <v>40099</v>
      </c>
      <c r="IH729">
        <v>103.28100000000001</v>
      </c>
      <c r="II729">
        <v>104.05500000000001</v>
      </c>
      <c r="IK729">
        <v>41977</v>
      </c>
      <c r="IL729">
        <v>103.03700000000001</v>
      </c>
      <c r="IM729">
        <v>110.98099999999999</v>
      </c>
      <c r="IO729">
        <v>42019</v>
      </c>
      <c r="IP729">
        <v>107.167</v>
      </c>
      <c r="IQ729">
        <v>108.82</v>
      </c>
      <c r="JE729">
        <v>40100</v>
      </c>
      <c r="JF729">
        <v>103.901</v>
      </c>
      <c r="JG729">
        <v>104.76</v>
      </c>
      <c r="JM729">
        <v>42192</v>
      </c>
      <c r="JN729">
        <v>107.887</v>
      </c>
      <c r="JO729">
        <v>108.77800000000001</v>
      </c>
      <c r="JU729">
        <v>42193</v>
      </c>
      <c r="JV729">
        <v>108.23099999999999</v>
      </c>
      <c r="JW729">
        <v>108.73699999999999</v>
      </c>
      <c r="JY729">
        <v>40099</v>
      </c>
      <c r="JZ729">
        <v>112.053</v>
      </c>
      <c r="KA729">
        <v>113.137</v>
      </c>
      <c r="KC729">
        <v>42074</v>
      </c>
      <c r="KD729">
        <v>106.66800000000001</v>
      </c>
      <c r="KE729">
        <v>124.146</v>
      </c>
      <c r="KG729">
        <v>42297</v>
      </c>
      <c r="KH729">
        <v>106.81</v>
      </c>
      <c r="KI729">
        <v>108.465</v>
      </c>
      <c r="KS729">
        <v>40402</v>
      </c>
      <c r="KT729">
        <v>107.379</v>
      </c>
      <c r="KU729">
        <v>107.575</v>
      </c>
      <c r="LE729">
        <v>41696</v>
      </c>
      <c r="LF729">
        <v>110.568</v>
      </c>
      <c r="LG729">
        <v>110.941</v>
      </c>
      <c r="LU729">
        <v>40099</v>
      </c>
      <c r="LV729">
        <v>104.069</v>
      </c>
      <c r="LW729">
        <v>104.947</v>
      </c>
      <c r="LY729">
        <v>41696</v>
      </c>
      <c r="LZ729">
        <v>111.188</v>
      </c>
      <c r="MA729">
        <v>111.212</v>
      </c>
      <c r="MK729">
        <v>41696</v>
      </c>
      <c r="ML729">
        <v>109.902</v>
      </c>
      <c r="MM729">
        <v>109.925</v>
      </c>
      <c r="MO729">
        <v>42075</v>
      </c>
      <c r="MP729">
        <v>113.066</v>
      </c>
      <c r="MQ729">
        <v>123.944</v>
      </c>
      <c r="MW729">
        <v>40099</v>
      </c>
      <c r="MX729">
        <v>104.33799999999999</v>
      </c>
      <c r="MY729">
        <v>105.267</v>
      </c>
      <c r="NA729">
        <v>41696</v>
      </c>
      <c r="NB729">
        <v>109.6</v>
      </c>
      <c r="NC729">
        <v>109.623</v>
      </c>
      <c r="NM729">
        <v>41696</v>
      </c>
      <c r="NN729">
        <v>108.13200000000001</v>
      </c>
      <c r="NO729">
        <v>108.154</v>
      </c>
      <c r="NY729">
        <v>41696</v>
      </c>
      <c r="NZ729">
        <v>105.95</v>
      </c>
      <c r="OA729">
        <v>105.97</v>
      </c>
      <c r="OG729">
        <v>40099</v>
      </c>
      <c r="OH729">
        <v>97.033000000000001</v>
      </c>
      <c r="OI729">
        <v>97.807000000000002</v>
      </c>
      <c r="OK729">
        <v>41696</v>
      </c>
      <c r="OL729">
        <v>112.09699999999999</v>
      </c>
      <c r="OM729">
        <v>112.122</v>
      </c>
      <c r="OO729">
        <v>42068</v>
      </c>
      <c r="OP729">
        <v>115.05200000000001</v>
      </c>
      <c r="OQ729">
        <v>124.97199999999999</v>
      </c>
      <c r="OW729">
        <v>42192</v>
      </c>
      <c r="OX729">
        <v>120.33499999999999</v>
      </c>
      <c r="OY729">
        <v>122.101</v>
      </c>
      <c r="PE729">
        <v>42192</v>
      </c>
      <c r="PF729">
        <v>124.01300000000001</v>
      </c>
      <c r="PG729">
        <v>125.956</v>
      </c>
      <c r="PM729">
        <v>42192</v>
      </c>
      <c r="PN729">
        <v>124.036</v>
      </c>
      <c r="PO729">
        <v>125.06699999999999</v>
      </c>
      <c r="PU729">
        <v>42367</v>
      </c>
      <c r="PV729">
        <v>123.224</v>
      </c>
      <c r="PW729">
        <v>123.96599999999999</v>
      </c>
      <c r="PY729">
        <v>41696</v>
      </c>
      <c r="PZ729">
        <v>111.146</v>
      </c>
      <c r="QA729">
        <v>111.54</v>
      </c>
      <c r="QC729">
        <v>42074</v>
      </c>
      <c r="QD729">
        <v>124.744</v>
      </c>
      <c r="QE729">
        <v>142.69999999999999</v>
      </c>
      <c r="QG729">
        <v>40099</v>
      </c>
      <c r="QH729">
        <v>147.95599999999999</v>
      </c>
      <c r="QI729">
        <v>152.06399999999999</v>
      </c>
      <c r="QO729">
        <v>42145</v>
      </c>
      <c r="QP729">
        <v>88.671999999999997</v>
      </c>
      <c r="QQ729">
        <v>88.671999999999997</v>
      </c>
      <c r="RI729">
        <v>41696</v>
      </c>
      <c r="RJ729">
        <v>112.254</v>
      </c>
      <c r="RK729">
        <v>112.28100000000001</v>
      </c>
      <c r="RU729">
        <v>41696</v>
      </c>
      <c r="RV729">
        <v>107.76</v>
      </c>
      <c r="RW729">
        <v>107.785</v>
      </c>
      <c r="SC729">
        <v>40099</v>
      </c>
      <c r="SD729">
        <v>130.751</v>
      </c>
      <c r="SE729">
        <v>134.06100000000001</v>
      </c>
      <c r="SG729">
        <v>40099</v>
      </c>
      <c r="SH729">
        <v>121.76</v>
      </c>
      <c r="SI729">
        <v>124.727</v>
      </c>
      <c r="SK729">
        <v>42367</v>
      </c>
      <c r="SL729">
        <v>131.45099999999999</v>
      </c>
      <c r="SM729">
        <v>133.029</v>
      </c>
      <c r="SO729">
        <v>40099</v>
      </c>
      <c r="SP729">
        <v>106.86</v>
      </c>
      <c r="SQ729">
        <v>109.256</v>
      </c>
      <c r="SW729">
        <v>40099</v>
      </c>
      <c r="SX729">
        <v>115.65</v>
      </c>
      <c r="SY729">
        <v>118.389</v>
      </c>
      <c r="TI729">
        <v>40099</v>
      </c>
      <c r="TJ729">
        <v>112.694</v>
      </c>
      <c r="TK729">
        <v>113.881</v>
      </c>
      <c r="TM729">
        <v>40099</v>
      </c>
      <c r="TN729">
        <v>102.175</v>
      </c>
      <c r="TO729">
        <v>103.208</v>
      </c>
      <c r="TQ729">
        <v>42081</v>
      </c>
      <c r="TR729">
        <v>143.34800000000001</v>
      </c>
      <c r="TS729">
        <v>169.369</v>
      </c>
      <c r="TU729">
        <v>40099</v>
      </c>
      <c r="TV729">
        <v>88.084999999999994</v>
      </c>
      <c r="TW729">
        <v>88.911000000000001</v>
      </c>
      <c r="TY729">
        <v>40402</v>
      </c>
      <c r="TZ729">
        <v>104.374</v>
      </c>
      <c r="UA729">
        <v>104.59099999999999</v>
      </c>
      <c r="UC729">
        <v>41696</v>
      </c>
      <c r="UD729">
        <v>109.202</v>
      </c>
      <c r="UE729">
        <v>109.229</v>
      </c>
      <c r="UG729">
        <v>42081</v>
      </c>
      <c r="UH729">
        <v>146.143</v>
      </c>
      <c r="UI729">
        <v>156.93600000000001</v>
      </c>
    </row>
    <row r="730" spans="69:555">
      <c r="BQ730">
        <v>40100</v>
      </c>
      <c r="BR730">
        <v>100.13500000000001</v>
      </c>
      <c r="BS730">
        <v>102.11</v>
      </c>
      <c r="BU730">
        <v>40100</v>
      </c>
      <c r="BV730">
        <v>100.596</v>
      </c>
      <c r="BW730">
        <v>101.379</v>
      </c>
      <c r="BY730">
        <v>40155</v>
      </c>
      <c r="BZ730">
        <v>100.76300000000001</v>
      </c>
      <c r="CA730">
        <v>101.879</v>
      </c>
      <c r="CC730">
        <v>40100</v>
      </c>
      <c r="CD730">
        <v>101.31100000000001</v>
      </c>
      <c r="CE730">
        <v>102.258</v>
      </c>
      <c r="CG730">
        <v>40308</v>
      </c>
      <c r="CH730">
        <v>100.84</v>
      </c>
      <c r="CI730">
        <v>102.096</v>
      </c>
      <c r="CK730">
        <v>40100</v>
      </c>
      <c r="CL730">
        <v>101.07299999999999</v>
      </c>
      <c r="CM730">
        <v>111.117</v>
      </c>
      <c r="CO730">
        <v>40100</v>
      </c>
      <c r="CP730">
        <v>104.67100000000001</v>
      </c>
      <c r="CQ730">
        <v>107.227</v>
      </c>
      <c r="CS730">
        <v>40520</v>
      </c>
      <c r="CT730">
        <v>100.35</v>
      </c>
      <c r="CU730">
        <v>101.715</v>
      </c>
      <c r="CW730">
        <v>40100</v>
      </c>
      <c r="CX730">
        <v>103.18</v>
      </c>
      <c r="CY730">
        <v>103.509</v>
      </c>
      <c r="DA730">
        <v>40100</v>
      </c>
      <c r="DB730">
        <v>106.66200000000001</v>
      </c>
      <c r="DC730">
        <v>107.789</v>
      </c>
      <c r="DE730">
        <v>40703</v>
      </c>
      <c r="DF730">
        <v>100.59399999999999</v>
      </c>
      <c r="DG730">
        <v>101.807</v>
      </c>
      <c r="DI730">
        <v>40100</v>
      </c>
      <c r="DJ730">
        <v>104.16800000000001</v>
      </c>
      <c r="DK730">
        <v>104.52</v>
      </c>
      <c r="DM730">
        <v>40100</v>
      </c>
      <c r="DN730">
        <v>107.19499999999999</v>
      </c>
      <c r="DO730">
        <v>108.268</v>
      </c>
      <c r="DQ730">
        <v>40885</v>
      </c>
      <c r="DR730">
        <v>99.495000000000005</v>
      </c>
      <c r="DS730">
        <v>100.34399999999999</v>
      </c>
      <c r="DU730">
        <v>40200</v>
      </c>
      <c r="DV730">
        <v>104.79300000000001</v>
      </c>
      <c r="DW730">
        <v>105.93600000000001</v>
      </c>
      <c r="DY730">
        <v>41008</v>
      </c>
      <c r="DZ730">
        <v>100.322</v>
      </c>
      <c r="EA730">
        <v>101.023</v>
      </c>
      <c r="EC730">
        <v>40184</v>
      </c>
      <c r="ED730">
        <v>104.26900000000001</v>
      </c>
      <c r="EE730">
        <v>110.496</v>
      </c>
      <c r="EG730">
        <v>40381</v>
      </c>
      <c r="EH730">
        <v>105.373</v>
      </c>
      <c r="EI730">
        <v>106.569</v>
      </c>
      <c r="EK730">
        <v>41191</v>
      </c>
      <c r="EL730">
        <v>100.245</v>
      </c>
      <c r="EM730">
        <v>100.895</v>
      </c>
      <c r="EO730">
        <v>40100</v>
      </c>
      <c r="EP730">
        <v>107.806</v>
      </c>
      <c r="EQ730">
        <v>108.82599999999999</v>
      </c>
      <c r="ES730">
        <v>40596</v>
      </c>
      <c r="ET730">
        <v>102.828</v>
      </c>
      <c r="EU730">
        <v>104.38</v>
      </c>
      <c r="EW730">
        <v>41341</v>
      </c>
      <c r="EX730">
        <v>100.32</v>
      </c>
      <c r="EY730">
        <v>100.88</v>
      </c>
      <c r="FA730">
        <v>40100</v>
      </c>
      <c r="FB730">
        <v>106.452</v>
      </c>
      <c r="FC730">
        <v>107.364</v>
      </c>
      <c r="FE730">
        <v>41494</v>
      </c>
      <c r="FF730">
        <v>100.408</v>
      </c>
      <c r="FG730">
        <v>101.044</v>
      </c>
      <c r="FI730">
        <v>40842</v>
      </c>
      <c r="FJ730">
        <v>98.003</v>
      </c>
      <c r="FK730">
        <v>99.417000000000002</v>
      </c>
      <c r="FM730">
        <v>41648</v>
      </c>
      <c r="FN730">
        <v>100.54</v>
      </c>
      <c r="FO730">
        <v>101.405</v>
      </c>
      <c r="FQ730">
        <v>40990</v>
      </c>
      <c r="FR730">
        <v>101.813</v>
      </c>
      <c r="FS730">
        <v>102.932</v>
      </c>
      <c r="FU730">
        <v>41771</v>
      </c>
      <c r="FV730">
        <v>100.488</v>
      </c>
      <c r="FW730">
        <v>102.06100000000001</v>
      </c>
      <c r="FY730">
        <v>40100</v>
      </c>
      <c r="FZ730">
        <v>106.44</v>
      </c>
      <c r="GA730">
        <v>107.352</v>
      </c>
      <c r="GC730">
        <v>40100</v>
      </c>
      <c r="GD730">
        <v>105.402</v>
      </c>
      <c r="GE730">
        <v>118.419</v>
      </c>
      <c r="GG730">
        <v>41893</v>
      </c>
      <c r="GH730">
        <v>100.96</v>
      </c>
      <c r="GI730">
        <v>102.982</v>
      </c>
      <c r="GK730">
        <v>40100</v>
      </c>
      <c r="GL730">
        <v>106.297</v>
      </c>
      <c r="GM730">
        <v>107.209</v>
      </c>
      <c r="GO730">
        <v>42002</v>
      </c>
      <c r="GP730">
        <v>100.37</v>
      </c>
      <c r="GQ730">
        <v>101.206</v>
      </c>
      <c r="GS730">
        <v>41207</v>
      </c>
      <c r="GT730">
        <v>100.755</v>
      </c>
      <c r="GU730">
        <v>100.879</v>
      </c>
      <c r="GW730">
        <v>41355</v>
      </c>
      <c r="GX730">
        <v>101.678</v>
      </c>
      <c r="GY730">
        <v>102.51900000000001</v>
      </c>
      <c r="HA730">
        <v>42121</v>
      </c>
      <c r="HB730">
        <v>100.96</v>
      </c>
      <c r="HC730">
        <v>102.253</v>
      </c>
      <c r="HE730">
        <v>40100</v>
      </c>
      <c r="HF730">
        <v>103.642</v>
      </c>
      <c r="HG730">
        <v>104.447</v>
      </c>
      <c r="HI730">
        <v>41508</v>
      </c>
      <c r="HJ730">
        <v>102.348</v>
      </c>
      <c r="HK730">
        <v>103.31</v>
      </c>
      <c r="HM730">
        <v>42272</v>
      </c>
      <c r="HN730">
        <v>100.47499999999999</v>
      </c>
      <c r="HO730">
        <v>101.377</v>
      </c>
      <c r="HQ730">
        <v>42079</v>
      </c>
      <c r="HR730">
        <v>102.583</v>
      </c>
      <c r="HS730">
        <v>103.182</v>
      </c>
      <c r="HU730">
        <v>41662</v>
      </c>
      <c r="HV730">
        <v>105.41500000000001</v>
      </c>
      <c r="HW730">
        <v>106.497</v>
      </c>
      <c r="IG730">
        <v>40100</v>
      </c>
      <c r="IH730">
        <v>102.983</v>
      </c>
      <c r="II730">
        <v>103.788</v>
      </c>
      <c r="IK730">
        <v>41978</v>
      </c>
      <c r="IL730">
        <v>103.03400000000001</v>
      </c>
      <c r="IM730">
        <v>110.982</v>
      </c>
      <c r="IO730">
        <v>42020</v>
      </c>
      <c r="IP730">
        <v>107.18899999999999</v>
      </c>
      <c r="IQ730">
        <v>108.855</v>
      </c>
      <c r="JE730">
        <v>40101</v>
      </c>
      <c r="JF730">
        <v>103.429</v>
      </c>
      <c r="JG730">
        <v>104.298</v>
      </c>
      <c r="JM730">
        <v>42193</v>
      </c>
      <c r="JN730">
        <v>107.94799999999999</v>
      </c>
      <c r="JO730">
        <v>108.852</v>
      </c>
      <c r="JU730">
        <v>42194</v>
      </c>
      <c r="JV730">
        <v>108.255</v>
      </c>
      <c r="JW730">
        <v>108.8</v>
      </c>
      <c r="JY730">
        <v>40100</v>
      </c>
      <c r="JZ730">
        <v>111.703</v>
      </c>
      <c r="KA730">
        <v>112.83</v>
      </c>
      <c r="KC730">
        <v>42075</v>
      </c>
      <c r="KD730">
        <v>106.96899999999999</v>
      </c>
      <c r="KE730">
        <v>123.111</v>
      </c>
      <c r="KG730">
        <v>42298</v>
      </c>
      <c r="KH730">
        <v>106.837</v>
      </c>
      <c r="KI730">
        <v>108.501</v>
      </c>
      <c r="KS730">
        <v>40403</v>
      </c>
      <c r="KT730">
        <v>107.209</v>
      </c>
      <c r="KU730">
        <v>107.416</v>
      </c>
      <c r="LE730">
        <v>41697</v>
      </c>
      <c r="LF730">
        <v>110.708</v>
      </c>
      <c r="LG730">
        <v>111.093</v>
      </c>
      <c r="LU730">
        <v>40100</v>
      </c>
      <c r="LV730">
        <v>103.684</v>
      </c>
      <c r="LW730">
        <v>104.59699999999999</v>
      </c>
      <c r="LY730">
        <v>41697</v>
      </c>
      <c r="LZ730">
        <v>111.367</v>
      </c>
      <c r="MA730">
        <v>111.40300000000001</v>
      </c>
      <c r="MK730">
        <v>41697</v>
      </c>
      <c r="ML730">
        <v>110.108</v>
      </c>
      <c r="MM730">
        <v>110.143</v>
      </c>
      <c r="MO730">
        <v>42076</v>
      </c>
      <c r="MP730">
        <v>112.923</v>
      </c>
      <c r="MQ730">
        <v>123.729</v>
      </c>
      <c r="MW730">
        <v>40100</v>
      </c>
      <c r="MX730">
        <v>103.913</v>
      </c>
      <c r="MY730">
        <v>104.879</v>
      </c>
      <c r="NA730">
        <v>41697</v>
      </c>
      <c r="NB730">
        <v>109.84099999999999</v>
      </c>
      <c r="NC730">
        <v>109.876</v>
      </c>
      <c r="NM730">
        <v>41697</v>
      </c>
      <c r="NN730">
        <v>108.39100000000001</v>
      </c>
      <c r="NO730">
        <v>108.42400000000001</v>
      </c>
      <c r="NY730">
        <v>41697</v>
      </c>
      <c r="NZ730">
        <v>106.22199999999999</v>
      </c>
      <c r="OA730">
        <v>106.252</v>
      </c>
      <c r="OG730">
        <v>40100</v>
      </c>
      <c r="OH730">
        <v>96.519000000000005</v>
      </c>
      <c r="OI730">
        <v>97.323999999999998</v>
      </c>
      <c r="OK730">
        <v>41697</v>
      </c>
      <c r="OL730">
        <v>112.477</v>
      </c>
      <c r="OM730">
        <v>112.515</v>
      </c>
      <c r="OO730">
        <v>42069</v>
      </c>
      <c r="OP730">
        <v>114.57299999999999</v>
      </c>
      <c r="OQ730">
        <v>124.398</v>
      </c>
      <c r="OW730">
        <v>42193</v>
      </c>
      <c r="OX730">
        <v>120.64700000000001</v>
      </c>
      <c r="OY730">
        <v>122.426</v>
      </c>
      <c r="PE730">
        <v>42193</v>
      </c>
      <c r="PF730">
        <v>124.348</v>
      </c>
      <c r="PG730">
        <v>126.30500000000001</v>
      </c>
      <c r="PM730">
        <v>42193</v>
      </c>
      <c r="PN730">
        <v>124.38800000000001</v>
      </c>
      <c r="PO730">
        <v>125.434</v>
      </c>
      <c r="PU730">
        <v>42368</v>
      </c>
      <c r="PV730">
        <v>123.435</v>
      </c>
      <c r="PW730">
        <v>124.226</v>
      </c>
      <c r="PY730">
        <v>41697</v>
      </c>
      <c r="PZ730">
        <v>111.63200000000001</v>
      </c>
      <c r="QA730">
        <v>112.039</v>
      </c>
      <c r="QC730">
        <v>42075</v>
      </c>
      <c r="QD730">
        <v>125.254</v>
      </c>
      <c r="QE730">
        <v>141.608</v>
      </c>
      <c r="QG730">
        <v>40100</v>
      </c>
      <c r="QH730">
        <v>147.19999999999999</v>
      </c>
      <c r="QI730">
        <v>151.38200000000001</v>
      </c>
      <c r="QO730">
        <v>42146</v>
      </c>
      <c r="QP730">
        <v>88.608999999999995</v>
      </c>
      <c r="QQ730">
        <v>88.608999999999995</v>
      </c>
      <c r="RI730">
        <v>41697</v>
      </c>
      <c r="RJ730">
        <v>112.76600000000001</v>
      </c>
      <c r="RK730">
        <v>112.807</v>
      </c>
      <c r="RU730">
        <v>41697</v>
      </c>
      <c r="RV730">
        <v>108.22199999999999</v>
      </c>
      <c r="RW730">
        <v>108.259</v>
      </c>
      <c r="SC730">
        <v>40100</v>
      </c>
      <c r="SD730">
        <v>130.06899999999999</v>
      </c>
      <c r="SE730">
        <v>133.43799999999999</v>
      </c>
      <c r="SG730">
        <v>40100</v>
      </c>
      <c r="SH730">
        <v>121.06</v>
      </c>
      <c r="SI730">
        <v>124.08</v>
      </c>
      <c r="SK730">
        <v>42368</v>
      </c>
      <c r="SL730">
        <v>131.935</v>
      </c>
      <c r="SM730">
        <v>133.566</v>
      </c>
      <c r="SO730">
        <v>40100</v>
      </c>
      <c r="SP730">
        <v>106.211</v>
      </c>
      <c r="SQ730">
        <v>108.651</v>
      </c>
      <c r="SW730">
        <v>40100</v>
      </c>
      <c r="SX730">
        <v>115.009</v>
      </c>
      <c r="SY730">
        <v>117.797</v>
      </c>
      <c r="TI730">
        <v>40100</v>
      </c>
      <c r="TJ730">
        <v>112.02500000000001</v>
      </c>
      <c r="TK730">
        <v>113.26</v>
      </c>
      <c r="TM730">
        <v>40100</v>
      </c>
      <c r="TN730">
        <v>101.56</v>
      </c>
      <c r="TO730">
        <v>102.633</v>
      </c>
      <c r="TQ730">
        <v>42082</v>
      </c>
      <c r="TR730">
        <v>143.63499999999999</v>
      </c>
      <c r="TS730">
        <v>169.465</v>
      </c>
      <c r="TU730">
        <v>40100</v>
      </c>
      <c r="TV730">
        <v>87.632999999999996</v>
      </c>
      <c r="TW730">
        <v>88.492000000000004</v>
      </c>
      <c r="TY730">
        <v>40403</v>
      </c>
      <c r="TZ730">
        <v>104.001</v>
      </c>
      <c r="UA730">
        <v>104.23099999999999</v>
      </c>
      <c r="UC730">
        <v>41697</v>
      </c>
      <c r="UD730">
        <v>109.777</v>
      </c>
      <c r="UE730">
        <v>109.81699999999999</v>
      </c>
      <c r="UG730">
        <v>42082</v>
      </c>
      <c r="UH730">
        <v>146.82900000000001</v>
      </c>
      <c r="UI730">
        <v>157.447</v>
      </c>
    </row>
    <row r="731" spans="69:555">
      <c r="BQ731">
        <v>40101</v>
      </c>
      <c r="BR731">
        <v>100.124</v>
      </c>
      <c r="BS731">
        <v>102.11</v>
      </c>
      <c r="BU731">
        <v>40101</v>
      </c>
      <c r="BV731">
        <v>100.587</v>
      </c>
      <c r="BW731">
        <v>101.378</v>
      </c>
      <c r="BY731">
        <v>40156</v>
      </c>
      <c r="BZ731">
        <v>100.73099999999999</v>
      </c>
      <c r="CA731">
        <v>101.88</v>
      </c>
      <c r="CC731">
        <v>40101</v>
      </c>
      <c r="CD731">
        <v>101.297</v>
      </c>
      <c r="CE731">
        <v>102.251</v>
      </c>
      <c r="CG731">
        <v>40309</v>
      </c>
      <c r="CH731">
        <v>100.83</v>
      </c>
      <c r="CI731">
        <v>102.098</v>
      </c>
      <c r="CK731">
        <v>40101</v>
      </c>
      <c r="CL731">
        <v>101.04900000000001</v>
      </c>
      <c r="CM731">
        <v>111.105</v>
      </c>
      <c r="CO731">
        <v>40101</v>
      </c>
      <c r="CP731">
        <v>104.639</v>
      </c>
      <c r="CQ731">
        <v>107.21</v>
      </c>
      <c r="CS731">
        <v>40521</v>
      </c>
      <c r="CT731">
        <v>100.345</v>
      </c>
      <c r="CU731">
        <v>101.721</v>
      </c>
      <c r="CW731">
        <v>40101</v>
      </c>
      <c r="CX731">
        <v>103.117</v>
      </c>
      <c r="CY731">
        <v>103.455</v>
      </c>
      <c r="DA731">
        <v>40101</v>
      </c>
      <c r="DB731">
        <v>106.544</v>
      </c>
      <c r="DC731">
        <v>107.685</v>
      </c>
      <c r="DE731">
        <v>40704</v>
      </c>
      <c r="DF731">
        <v>100.583</v>
      </c>
      <c r="DG731">
        <v>101.807</v>
      </c>
      <c r="DI731">
        <v>40101</v>
      </c>
      <c r="DJ731">
        <v>104.053</v>
      </c>
      <c r="DK731">
        <v>104.416</v>
      </c>
      <c r="DM731">
        <v>40101</v>
      </c>
      <c r="DN731">
        <v>107.065</v>
      </c>
      <c r="DO731">
        <v>108.152</v>
      </c>
      <c r="DQ731">
        <v>40886</v>
      </c>
      <c r="DR731">
        <v>99.513000000000005</v>
      </c>
      <c r="DS731">
        <v>100.37</v>
      </c>
      <c r="DU731">
        <v>40203</v>
      </c>
      <c r="DV731">
        <v>104.88800000000001</v>
      </c>
      <c r="DW731">
        <v>106.042</v>
      </c>
      <c r="DY731">
        <v>41009</v>
      </c>
      <c r="DZ731">
        <v>100.283</v>
      </c>
      <c r="EA731">
        <v>100.99</v>
      </c>
      <c r="EC731">
        <v>40185</v>
      </c>
      <c r="ED731">
        <v>104.398</v>
      </c>
      <c r="EE731">
        <v>110.64100000000001</v>
      </c>
      <c r="EG731">
        <v>40382</v>
      </c>
      <c r="EH731">
        <v>105.30200000000001</v>
      </c>
      <c r="EI731">
        <v>106.51</v>
      </c>
      <c r="EK731">
        <v>41192</v>
      </c>
      <c r="EL731">
        <v>100.235</v>
      </c>
      <c r="EM731">
        <v>100.902</v>
      </c>
      <c r="EO731">
        <v>40101</v>
      </c>
      <c r="EP731">
        <v>107.624</v>
      </c>
      <c r="EQ731">
        <v>108.657</v>
      </c>
      <c r="ES731">
        <v>40597</v>
      </c>
      <c r="ET731">
        <v>102.753</v>
      </c>
      <c r="EU731">
        <v>104.34</v>
      </c>
      <c r="EW731">
        <v>41344</v>
      </c>
      <c r="EX731">
        <v>100.318</v>
      </c>
      <c r="EY731">
        <v>100.884</v>
      </c>
      <c r="FA731">
        <v>40101</v>
      </c>
      <c r="FB731">
        <v>106.247</v>
      </c>
      <c r="FC731">
        <v>107.17100000000001</v>
      </c>
      <c r="FE731">
        <v>41495</v>
      </c>
      <c r="FF731">
        <v>100.4</v>
      </c>
      <c r="FG731">
        <v>101.042</v>
      </c>
      <c r="FI731">
        <v>40843</v>
      </c>
      <c r="FJ731">
        <v>98.224999999999994</v>
      </c>
      <c r="FK731">
        <v>99.649000000000001</v>
      </c>
      <c r="FM731">
        <v>41649</v>
      </c>
      <c r="FN731">
        <v>100.533</v>
      </c>
      <c r="FO731">
        <v>101.407</v>
      </c>
      <c r="FQ731">
        <v>40991</v>
      </c>
      <c r="FR731">
        <v>101.845</v>
      </c>
      <c r="FS731">
        <v>102.973</v>
      </c>
      <c r="FU731">
        <v>41772</v>
      </c>
      <c r="FV731">
        <v>100.477</v>
      </c>
      <c r="FW731">
        <v>102.062</v>
      </c>
      <c r="FY731">
        <v>40101</v>
      </c>
      <c r="FZ731">
        <v>106.191</v>
      </c>
      <c r="GA731">
        <v>107.11499999999999</v>
      </c>
      <c r="GC731">
        <v>40101</v>
      </c>
      <c r="GD731">
        <v>104.94499999999999</v>
      </c>
      <c r="GE731">
        <v>117.92700000000001</v>
      </c>
      <c r="GG731">
        <v>41894</v>
      </c>
      <c r="GH731">
        <v>100.94</v>
      </c>
      <c r="GI731">
        <v>102.97799999999999</v>
      </c>
      <c r="GK731">
        <v>40101</v>
      </c>
      <c r="GL731">
        <v>105.965</v>
      </c>
      <c r="GM731">
        <v>106.889</v>
      </c>
      <c r="GO731">
        <v>42003</v>
      </c>
      <c r="GP731">
        <v>100.37</v>
      </c>
      <c r="GQ731">
        <v>101.21899999999999</v>
      </c>
      <c r="GS731">
        <v>41208</v>
      </c>
      <c r="GT731">
        <v>100.77800000000001</v>
      </c>
      <c r="GU731">
        <v>100.91</v>
      </c>
      <c r="GW731">
        <v>41358</v>
      </c>
      <c r="GX731">
        <v>101.538</v>
      </c>
      <c r="GY731">
        <v>102.387</v>
      </c>
      <c r="HA731">
        <v>42122</v>
      </c>
      <c r="HB731">
        <v>100.94499999999999</v>
      </c>
      <c r="HC731">
        <v>102.25</v>
      </c>
      <c r="HE731">
        <v>40101</v>
      </c>
      <c r="HF731">
        <v>103.285</v>
      </c>
      <c r="HG731">
        <v>104.1</v>
      </c>
      <c r="HI731">
        <v>41509</v>
      </c>
      <c r="HJ731">
        <v>102.35</v>
      </c>
      <c r="HK731">
        <v>103.32</v>
      </c>
      <c r="HM731">
        <v>42275</v>
      </c>
      <c r="HN731">
        <v>100.468</v>
      </c>
      <c r="HO731">
        <v>101.377</v>
      </c>
      <c r="HQ731">
        <v>42080</v>
      </c>
      <c r="HR731">
        <v>102.578</v>
      </c>
      <c r="HS731">
        <v>103.16800000000001</v>
      </c>
      <c r="HU731">
        <v>41663</v>
      </c>
      <c r="HV731">
        <v>105.292</v>
      </c>
      <c r="HW731">
        <v>106.384</v>
      </c>
      <c r="IG731">
        <v>40101</v>
      </c>
      <c r="IH731">
        <v>102.753</v>
      </c>
      <c r="II731">
        <v>103.568</v>
      </c>
      <c r="IK731">
        <v>41981</v>
      </c>
      <c r="IL731">
        <v>103.08199999999999</v>
      </c>
      <c r="IM731">
        <v>111.03700000000001</v>
      </c>
      <c r="IO731">
        <v>42023</v>
      </c>
      <c r="IP731">
        <v>107.21</v>
      </c>
      <c r="IQ731">
        <v>108.89</v>
      </c>
      <c r="JE731">
        <v>40102</v>
      </c>
      <c r="JF731">
        <v>103.69</v>
      </c>
      <c r="JG731">
        <v>104.57</v>
      </c>
      <c r="JM731">
        <v>42194</v>
      </c>
      <c r="JN731">
        <v>107.967</v>
      </c>
      <c r="JO731">
        <v>108.90900000000001</v>
      </c>
      <c r="JU731">
        <v>42195</v>
      </c>
      <c r="JV731">
        <v>108.363</v>
      </c>
      <c r="JW731">
        <v>108.92100000000001</v>
      </c>
      <c r="JY731">
        <v>40101</v>
      </c>
      <c r="JZ731">
        <v>111.31399999999999</v>
      </c>
      <c r="KA731">
        <v>112.455</v>
      </c>
      <c r="KC731">
        <v>42076</v>
      </c>
      <c r="KD731">
        <v>106.95399999999999</v>
      </c>
      <c r="KE731">
        <v>123.036</v>
      </c>
      <c r="KG731">
        <v>42299</v>
      </c>
      <c r="KH731">
        <v>106.983</v>
      </c>
      <c r="KI731">
        <v>108.676</v>
      </c>
      <c r="KS731">
        <v>40406</v>
      </c>
      <c r="KT731">
        <v>107.226</v>
      </c>
      <c r="KU731">
        <v>107.446</v>
      </c>
      <c r="LE731">
        <v>41698</v>
      </c>
      <c r="LF731">
        <v>110.669</v>
      </c>
      <c r="LG731">
        <v>111.06699999999999</v>
      </c>
      <c r="LU731">
        <v>40101</v>
      </c>
      <c r="LV731">
        <v>103.09699999999999</v>
      </c>
      <c r="LW731">
        <v>104.021</v>
      </c>
      <c r="LY731">
        <v>41698</v>
      </c>
      <c r="LZ731">
        <v>111.35599999999999</v>
      </c>
      <c r="MA731">
        <v>111.405</v>
      </c>
      <c r="MK731">
        <v>41698</v>
      </c>
      <c r="ML731">
        <v>110.1</v>
      </c>
      <c r="MM731">
        <v>110.146</v>
      </c>
      <c r="MO731">
        <v>42079</v>
      </c>
      <c r="MP731">
        <v>112.67700000000001</v>
      </c>
      <c r="MQ731">
        <v>123.402</v>
      </c>
      <c r="MW731">
        <v>40101</v>
      </c>
      <c r="MX731">
        <v>103.277</v>
      </c>
      <c r="MY731">
        <v>104.255</v>
      </c>
      <c r="NA731">
        <v>41698</v>
      </c>
      <c r="NB731">
        <v>109.792</v>
      </c>
      <c r="NC731">
        <v>109.83799999999999</v>
      </c>
      <c r="NM731">
        <v>41698</v>
      </c>
      <c r="NN731">
        <v>108.32899999999999</v>
      </c>
      <c r="NO731">
        <v>108.372</v>
      </c>
      <c r="NY731">
        <v>41698</v>
      </c>
      <c r="NZ731">
        <v>106.14100000000001</v>
      </c>
      <c r="OA731">
        <v>106.181</v>
      </c>
      <c r="OG731">
        <v>40101</v>
      </c>
      <c r="OH731">
        <v>96.007000000000005</v>
      </c>
      <c r="OI731">
        <v>96.822999999999993</v>
      </c>
      <c r="OK731">
        <v>41698</v>
      </c>
      <c r="OL731">
        <v>112.405</v>
      </c>
      <c r="OM731">
        <v>112.456</v>
      </c>
      <c r="OO731">
        <v>42072</v>
      </c>
      <c r="OP731">
        <v>114.82</v>
      </c>
      <c r="OQ731">
        <v>124.604</v>
      </c>
      <c r="OW731">
        <v>42194</v>
      </c>
      <c r="OX731">
        <v>120.956</v>
      </c>
      <c r="OY731">
        <v>122.776</v>
      </c>
      <c r="PE731">
        <v>42194</v>
      </c>
      <c r="PF731">
        <v>124.748</v>
      </c>
      <c r="PG731">
        <v>126.75</v>
      </c>
      <c r="PM731">
        <v>42194</v>
      </c>
      <c r="PN731">
        <v>124.79900000000001</v>
      </c>
      <c r="PO731">
        <v>125.89</v>
      </c>
      <c r="PU731">
        <v>42369</v>
      </c>
      <c r="PV731">
        <v>123.435</v>
      </c>
      <c r="PW731">
        <v>124.238</v>
      </c>
      <c r="PY731">
        <v>41698</v>
      </c>
      <c r="PZ731">
        <v>111.504</v>
      </c>
      <c r="QA731">
        <v>111.92400000000001</v>
      </c>
      <c r="QC731">
        <v>42076</v>
      </c>
      <c r="QD731">
        <v>125.19799999999999</v>
      </c>
      <c r="QE731">
        <v>141.47800000000001</v>
      </c>
      <c r="QG731">
        <v>40101</v>
      </c>
      <c r="QH731">
        <v>146.61799999999999</v>
      </c>
      <c r="QI731">
        <v>150.82499999999999</v>
      </c>
      <c r="QO731">
        <v>42149</v>
      </c>
      <c r="QP731">
        <v>88.688000000000002</v>
      </c>
      <c r="QQ731">
        <v>88.688000000000002</v>
      </c>
      <c r="RI731">
        <v>41698</v>
      </c>
      <c r="RJ731">
        <v>112.68</v>
      </c>
      <c r="RK731">
        <v>112.73399999999999</v>
      </c>
      <c r="RU731">
        <v>41698</v>
      </c>
      <c r="RV731">
        <v>108.16</v>
      </c>
      <c r="RW731">
        <v>108.209</v>
      </c>
      <c r="SC731">
        <v>40101</v>
      </c>
      <c r="SD731">
        <v>129.458</v>
      </c>
      <c r="SE731">
        <v>132.846</v>
      </c>
      <c r="SG731">
        <v>40101</v>
      </c>
      <c r="SH731">
        <v>120.468</v>
      </c>
      <c r="SI731">
        <v>123.506</v>
      </c>
      <c r="SK731">
        <v>42369</v>
      </c>
      <c r="SL731">
        <v>131.935</v>
      </c>
      <c r="SM731">
        <v>133.57900000000001</v>
      </c>
      <c r="SO731">
        <v>40101</v>
      </c>
      <c r="SP731">
        <v>105.624</v>
      </c>
      <c r="SQ731">
        <v>108.077</v>
      </c>
      <c r="SW731">
        <v>40101</v>
      </c>
      <c r="SX731">
        <v>114.36</v>
      </c>
      <c r="SY731">
        <v>117.164</v>
      </c>
      <c r="TI731">
        <v>40101</v>
      </c>
      <c r="TJ731">
        <v>111.41</v>
      </c>
      <c r="TK731">
        <v>112.66</v>
      </c>
      <c r="TM731">
        <v>40101</v>
      </c>
      <c r="TN731">
        <v>100.976</v>
      </c>
      <c r="TO731">
        <v>102.063</v>
      </c>
      <c r="TQ731">
        <v>42083</v>
      </c>
      <c r="TR731">
        <v>145.31399999999999</v>
      </c>
      <c r="TS731">
        <v>171.36199999999999</v>
      </c>
      <c r="TU731">
        <v>40101</v>
      </c>
      <c r="TV731">
        <v>86.710999999999999</v>
      </c>
      <c r="TW731">
        <v>87.581000000000003</v>
      </c>
      <c r="TY731">
        <v>40406</v>
      </c>
      <c r="TZ731">
        <v>104.68300000000001</v>
      </c>
      <c r="UA731">
        <v>104.92700000000001</v>
      </c>
      <c r="UC731">
        <v>41698</v>
      </c>
      <c r="UD731">
        <v>109.98699999999999</v>
      </c>
      <c r="UE731">
        <v>110.041</v>
      </c>
      <c r="UG731">
        <v>42083</v>
      </c>
      <c r="UH731">
        <v>149.167</v>
      </c>
      <c r="UI731">
        <v>159.876</v>
      </c>
    </row>
    <row r="732" spans="69:555">
      <c r="BQ732">
        <v>40102</v>
      </c>
      <c r="BR732">
        <v>100.114</v>
      </c>
      <c r="BS732">
        <v>102.11199999999999</v>
      </c>
      <c r="BU732">
        <v>40102</v>
      </c>
      <c r="BV732">
        <v>100.58199999999999</v>
      </c>
      <c r="BW732">
        <v>101.381</v>
      </c>
      <c r="BY732">
        <v>40157</v>
      </c>
      <c r="BZ732">
        <v>100.71899999999999</v>
      </c>
      <c r="CA732">
        <v>101.879</v>
      </c>
      <c r="CC732">
        <v>40102</v>
      </c>
      <c r="CD732">
        <v>101.294</v>
      </c>
      <c r="CE732">
        <v>102.256</v>
      </c>
      <c r="CG732">
        <v>40310</v>
      </c>
      <c r="CH732">
        <v>100.81100000000001</v>
      </c>
      <c r="CI732">
        <v>102.116</v>
      </c>
      <c r="CK732">
        <v>40102</v>
      </c>
      <c r="CL732">
        <v>101.081</v>
      </c>
      <c r="CM732">
        <v>111.15600000000001</v>
      </c>
      <c r="CO732">
        <v>40102</v>
      </c>
      <c r="CP732">
        <v>104.621</v>
      </c>
      <c r="CQ732">
        <v>107.20699999999999</v>
      </c>
      <c r="CS732">
        <v>40522</v>
      </c>
      <c r="CT732">
        <v>100.339</v>
      </c>
      <c r="CU732">
        <v>101.72499999999999</v>
      </c>
      <c r="CW732">
        <v>40102</v>
      </c>
      <c r="CX732">
        <v>103.105</v>
      </c>
      <c r="CY732">
        <v>103.453</v>
      </c>
      <c r="DA732">
        <v>40102</v>
      </c>
      <c r="DB732">
        <v>106.492</v>
      </c>
      <c r="DC732">
        <v>107.648</v>
      </c>
      <c r="DE732">
        <v>40707</v>
      </c>
      <c r="DF732">
        <v>100.574</v>
      </c>
      <c r="DG732">
        <v>101.81</v>
      </c>
      <c r="DI732">
        <v>40102</v>
      </c>
      <c r="DJ732">
        <v>103.994</v>
      </c>
      <c r="DK732">
        <v>104.367</v>
      </c>
      <c r="DM732">
        <v>40102</v>
      </c>
      <c r="DN732">
        <v>107.004</v>
      </c>
      <c r="DO732">
        <v>108.105</v>
      </c>
      <c r="DQ732">
        <v>40889</v>
      </c>
      <c r="DR732">
        <v>99.61</v>
      </c>
      <c r="DS732">
        <v>100.47499999999999</v>
      </c>
      <c r="DU732">
        <v>40204</v>
      </c>
      <c r="DV732">
        <v>104.92</v>
      </c>
      <c r="DW732">
        <v>106.08499999999999</v>
      </c>
      <c r="DY732">
        <v>41010</v>
      </c>
      <c r="DZ732">
        <v>100.233</v>
      </c>
      <c r="EA732">
        <v>100.961</v>
      </c>
      <c r="EC732">
        <v>40186</v>
      </c>
      <c r="ED732">
        <v>104.46599999999999</v>
      </c>
      <c r="EE732">
        <v>110.72199999999999</v>
      </c>
      <c r="EG732">
        <v>40385</v>
      </c>
      <c r="EH732">
        <v>105.26900000000001</v>
      </c>
      <c r="EI732">
        <v>106.488</v>
      </c>
      <c r="EK732">
        <v>41193</v>
      </c>
      <c r="EL732">
        <v>100.238</v>
      </c>
      <c r="EM732">
        <v>100.91</v>
      </c>
      <c r="EO732">
        <v>40102</v>
      </c>
      <c r="EP732">
        <v>107.61</v>
      </c>
      <c r="EQ732">
        <v>108.65600000000001</v>
      </c>
      <c r="ES732">
        <v>40598</v>
      </c>
      <c r="ET732">
        <v>102.74299999999999</v>
      </c>
      <c r="EU732">
        <v>104.342</v>
      </c>
      <c r="EW732">
        <v>41345</v>
      </c>
      <c r="EX732">
        <v>100.315</v>
      </c>
      <c r="EY732">
        <v>100.886</v>
      </c>
      <c r="FA732">
        <v>40102</v>
      </c>
      <c r="FB732">
        <v>106.235</v>
      </c>
      <c r="FC732">
        <v>107.17</v>
      </c>
      <c r="FE732">
        <v>41498</v>
      </c>
      <c r="FF732">
        <v>100.393</v>
      </c>
      <c r="FG732">
        <v>101.041</v>
      </c>
      <c r="FI732">
        <v>40844</v>
      </c>
      <c r="FJ732">
        <v>97.628</v>
      </c>
      <c r="FK732">
        <v>99.061999999999998</v>
      </c>
      <c r="FM732">
        <v>41652</v>
      </c>
      <c r="FN732">
        <v>100.52500000000001</v>
      </c>
      <c r="FO732">
        <v>101.407</v>
      </c>
      <c r="FQ732">
        <v>40994</v>
      </c>
      <c r="FR732">
        <v>101.795</v>
      </c>
      <c r="FS732">
        <v>102.93300000000001</v>
      </c>
      <c r="FU732">
        <v>41773</v>
      </c>
      <c r="FV732">
        <v>100.447</v>
      </c>
      <c r="FW732">
        <v>102.06699999999999</v>
      </c>
      <c r="FY732">
        <v>40102</v>
      </c>
      <c r="FZ732">
        <v>106.29</v>
      </c>
      <c r="GA732">
        <v>107.22499999999999</v>
      </c>
      <c r="GC732">
        <v>40102</v>
      </c>
      <c r="GD732">
        <v>105.254</v>
      </c>
      <c r="GE732">
        <v>118.294</v>
      </c>
      <c r="GG732">
        <v>41897</v>
      </c>
      <c r="GH732">
        <v>100.928</v>
      </c>
      <c r="GI732">
        <v>102.982</v>
      </c>
      <c r="GK732">
        <v>40102</v>
      </c>
      <c r="GL732">
        <v>106.056</v>
      </c>
      <c r="GM732">
        <v>106.991</v>
      </c>
      <c r="GO732">
        <v>42004</v>
      </c>
      <c r="GP732">
        <v>100.348</v>
      </c>
      <c r="GQ732">
        <v>101.218</v>
      </c>
      <c r="GS732">
        <v>41211</v>
      </c>
      <c r="GT732">
        <v>100.542</v>
      </c>
      <c r="GU732">
        <v>100.682</v>
      </c>
      <c r="GW732">
        <v>41359</v>
      </c>
      <c r="GX732">
        <v>101.583</v>
      </c>
      <c r="GY732">
        <v>102.473</v>
      </c>
      <c r="HA732">
        <v>42123</v>
      </c>
      <c r="HB732">
        <v>100.893</v>
      </c>
      <c r="HC732">
        <v>102.248</v>
      </c>
      <c r="HE732">
        <v>40102</v>
      </c>
      <c r="HF732">
        <v>103.413</v>
      </c>
      <c r="HG732">
        <v>104.238</v>
      </c>
      <c r="HI732">
        <v>41512</v>
      </c>
      <c r="HJ732">
        <v>102.19499999999999</v>
      </c>
      <c r="HK732">
        <v>103.173</v>
      </c>
      <c r="HM732">
        <v>42276</v>
      </c>
      <c r="HN732">
        <v>100.46</v>
      </c>
      <c r="HO732">
        <v>101.377</v>
      </c>
      <c r="HQ732">
        <v>42081</v>
      </c>
      <c r="HR732">
        <v>102.563</v>
      </c>
      <c r="HS732">
        <v>103.145</v>
      </c>
      <c r="HU732">
        <v>41666</v>
      </c>
      <c r="HV732">
        <v>105.313</v>
      </c>
      <c r="HW732">
        <v>106.41500000000001</v>
      </c>
      <c r="IG732">
        <v>40102</v>
      </c>
      <c r="IH732">
        <v>102.84399999999999</v>
      </c>
      <c r="II732">
        <v>103.669</v>
      </c>
      <c r="IK732">
        <v>41982</v>
      </c>
      <c r="IL732">
        <v>102.991</v>
      </c>
      <c r="IM732">
        <v>110.943</v>
      </c>
      <c r="IO732">
        <v>42024</v>
      </c>
      <c r="IP732">
        <v>107.21599999999999</v>
      </c>
      <c r="IQ732">
        <v>108.90900000000001</v>
      </c>
      <c r="JE732">
        <v>40105</v>
      </c>
      <c r="JF732">
        <v>103.825</v>
      </c>
      <c r="JG732">
        <v>104.71599999999999</v>
      </c>
      <c r="JM732">
        <v>42195</v>
      </c>
      <c r="JN732">
        <v>108.038</v>
      </c>
      <c r="JO732">
        <v>108.99299999999999</v>
      </c>
      <c r="JU732">
        <v>42198</v>
      </c>
      <c r="JV732">
        <v>108.479</v>
      </c>
      <c r="JW732">
        <v>109.05</v>
      </c>
      <c r="JY732">
        <v>40102</v>
      </c>
      <c r="JZ732">
        <v>111.45</v>
      </c>
      <c r="KA732">
        <v>112.60599999999999</v>
      </c>
      <c r="KC732">
        <v>42079</v>
      </c>
      <c r="KD732">
        <v>106.684</v>
      </c>
      <c r="KE732">
        <v>122.66800000000001</v>
      </c>
      <c r="KG732">
        <v>42300</v>
      </c>
      <c r="KH732">
        <v>106.961</v>
      </c>
      <c r="KI732">
        <v>108.663</v>
      </c>
      <c r="KS732">
        <v>40407</v>
      </c>
      <c r="KT732">
        <v>107.643</v>
      </c>
      <c r="KU732">
        <v>107.875</v>
      </c>
      <c r="LE732">
        <v>41701</v>
      </c>
      <c r="LF732">
        <v>110.727</v>
      </c>
      <c r="LG732">
        <v>111.137</v>
      </c>
      <c r="LU732">
        <v>40102</v>
      </c>
      <c r="LV732">
        <v>103.313</v>
      </c>
      <c r="LW732">
        <v>104.249</v>
      </c>
      <c r="LY732">
        <v>41701</v>
      </c>
      <c r="LZ732">
        <v>111.435</v>
      </c>
      <c r="MA732">
        <v>111.496</v>
      </c>
      <c r="MK732">
        <v>41701</v>
      </c>
      <c r="ML732">
        <v>110.173</v>
      </c>
      <c r="MM732">
        <v>110.23099999999999</v>
      </c>
      <c r="MO732">
        <v>42080</v>
      </c>
      <c r="MP732">
        <v>112.298</v>
      </c>
      <c r="MQ732">
        <v>122.93</v>
      </c>
      <c r="MW732">
        <v>40102</v>
      </c>
      <c r="MX732">
        <v>103.52200000000001</v>
      </c>
      <c r="MY732">
        <v>104.51300000000001</v>
      </c>
      <c r="NA732">
        <v>41701</v>
      </c>
      <c r="NB732">
        <v>109.866</v>
      </c>
      <c r="NC732">
        <v>109.923</v>
      </c>
      <c r="NM732">
        <v>41701</v>
      </c>
      <c r="NN732">
        <v>108.41800000000001</v>
      </c>
      <c r="NO732">
        <v>108.47199999999999</v>
      </c>
      <c r="NY732">
        <v>41701</v>
      </c>
      <c r="NZ732">
        <v>106.232</v>
      </c>
      <c r="OA732">
        <v>106.282</v>
      </c>
      <c r="OG732">
        <v>40102</v>
      </c>
      <c r="OH732">
        <v>96.12</v>
      </c>
      <c r="OI732">
        <v>96.944999999999993</v>
      </c>
      <c r="OK732">
        <v>41701</v>
      </c>
      <c r="OL732">
        <v>112.533</v>
      </c>
      <c r="OM732">
        <v>112.598</v>
      </c>
      <c r="OO732">
        <v>42073</v>
      </c>
      <c r="OP732">
        <v>115.40300000000001</v>
      </c>
      <c r="OQ732">
        <v>125.173</v>
      </c>
      <c r="OW732">
        <v>42195</v>
      </c>
      <c r="OX732">
        <v>121.357</v>
      </c>
      <c r="OY732">
        <v>123.191</v>
      </c>
      <c r="PE732">
        <v>42195</v>
      </c>
      <c r="PF732">
        <v>125.148</v>
      </c>
      <c r="PG732">
        <v>127.166</v>
      </c>
      <c r="PM732">
        <v>42195</v>
      </c>
      <c r="PN732">
        <v>125.24</v>
      </c>
      <c r="PO732">
        <v>126.346</v>
      </c>
      <c r="PY732">
        <v>41701</v>
      </c>
      <c r="PZ732">
        <v>111.69499999999999</v>
      </c>
      <c r="QA732">
        <v>112.128</v>
      </c>
      <c r="QC732">
        <v>42079</v>
      </c>
      <c r="QD732">
        <v>124.587</v>
      </c>
      <c r="QE732">
        <v>140.72300000000001</v>
      </c>
      <c r="QG732">
        <v>40102</v>
      </c>
      <c r="QH732">
        <v>146.852</v>
      </c>
      <c r="QI732">
        <v>151.083</v>
      </c>
      <c r="QO732">
        <v>42150</v>
      </c>
      <c r="QP732">
        <v>88.233000000000004</v>
      </c>
      <c r="QQ732">
        <v>88.233000000000004</v>
      </c>
      <c r="RI732">
        <v>41701</v>
      </c>
      <c r="RJ732">
        <v>112.88200000000001</v>
      </c>
      <c r="RK732">
        <v>112.95</v>
      </c>
      <c r="RU732">
        <v>41701</v>
      </c>
      <c r="RV732">
        <v>108.32299999999999</v>
      </c>
      <c r="RW732">
        <v>108.384</v>
      </c>
      <c r="SC732">
        <v>40102</v>
      </c>
      <c r="SD732">
        <v>129.68100000000001</v>
      </c>
      <c r="SE732">
        <v>133.089</v>
      </c>
      <c r="SG732">
        <v>40102</v>
      </c>
      <c r="SH732">
        <v>120.68</v>
      </c>
      <c r="SI732">
        <v>123.736</v>
      </c>
      <c r="SO732">
        <v>40102</v>
      </c>
      <c r="SP732">
        <v>105.813</v>
      </c>
      <c r="SQ732">
        <v>108.28100000000001</v>
      </c>
      <c r="SW732">
        <v>40102</v>
      </c>
      <c r="SX732">
        <v>114.566</v>
      </c>
      <c r="SY732">
        <v>117.387</v>
      </c>
      <c r="TI732">
        <v>40102</v>
      </c>
      <c r="TJ732">
        <v>111.574</v>
      </c>
      <c r="TK732">
        <v>112.84</v>
      </c>
      <c r="TM732">
        <v>40102</v>
      </c>
      <c r="TN732">
        <v>101.173</v>
      </c>
      <c r="TO732">
        <v>102.273</v>
      </c>
      <c r="TQ732">
        <v>42086</v>
      </c>
      <c r="TR732">
        <v>142.57599999999999</v>
      </c>
      <c r="TS732">
        <v>168.054</v>
      </c>
      <c r="TU732">
        <v>40102</v>
      </c>
      <c r="TV732">
        <v>87.082999999999998</v>
      </c>
      <c r="TW732">
        <v>87.962999999999994</v>
      </c>
      <c r="TY732">
        <v>40407</v>
      </c>
      <c r="TZ732">
        <v>104.887</v>
      </c>
      <c r="UA732">
        <v>105.145</v>
      </c>
      <c r="UC732">
        <v>41701</v>
      </c>
      <c r="UD732">
        <v>110.456</v>
      </c>
      <c r="UE732">
        <v>110.524</v>
      </c>
      <c r="UG732">
        <v>42086</v>
      </c>
      <c r="UH732">
        <v>146.56899999999999</v>
      </c>
      <c r="UI732">
        <v>157.018</v>
      </c>
    </row>
    <row r="733" spans="69:555">
      <c r="BQ733">
        <v>40105</v>
      </c>
      <c r="BR733">
        <v>100.104</v>
      </c>
      <c r="BS733">
        <v>102.114</v>
      </c>
      <c r="BU733">
        <v>40105</v>
      </c>
      <c r="BV733">
        <v>100.575</v>
      </c>
      <c r="BW733">
        <v>101.38200000000001</v>
      </c>
      <c r="BY733">
        <v>40158</v>
      </c>
      <c r="BZ733">
        <v>100.709</v>
      </c>
      <c r="CA733">
        <v>101.88</v>
      </c>
      <c r="CC733">
        <v>40105</v>
      </c>
      <c r="CD733">
        <v>101.289</v>
      </c>
      <c r="CE733">
        <v>102.258</v>
      </c>
      <c r="CG733">
        <v>40311</v>
      </c>
      <c r="CH733">
        <v>100.803</v>
      </c>
      <c r="CI733">
        <v>102.121</v>
      </c>
      <c r="CK733">
        <v>40105</v>
      </c>
      <c r="CL733">
        <v>101.07</v>
      </c>
      <c r="CM733">
        <v>111.15900000000001</v>
      </c>
      <c r="CO733">
        <v>40105</v>
      </c>
      <c r="CP733">
        <v>104.60899999999999</v>
      </c>
      <c r="CQ733">
        <v>107.21</v>
      </c>
      <c r="CS733">
        <v>40525</v>
      </c>
      <c r="CT733">
        <v>100.331</v>
      </c>
      <c r="CU733">
        <v>101.727</v>
      </c>
      <c r="CW733">
        <v>40105</v>
      </c>
      <c r="CX733">
        <v>103.08499999999999</v>
      </c>
      <c r="CY733">
        <v>103.443</v>
      </c>
      <c r="DA733">
        <v>40105</v>
      </c>
      <c r="DB733">
        <v>106.452</v>
      </c>
      <c r="DC733">
        <v>107.622</v>
      </c>
      <c r="DE733">
        <v>40708</v>
      </c>
      <c r="DF733">
        <v>100.568</v>
      </c>
      <c r="DG733">
        <v>101.815</v>
      </c>
      <c r="DI733">
        <v>40105</v>
      </c>
      <c r="DJ733">
        <v>103.95699999999999</v>
      </c>
      <c r="DK733">
        <v>104.34</v>
      </c>
      <c r="DM733">
        <v>40105</v>
      </c>
      <c r="DN733">
        <v>106.96899999999999</v>
      </c>
      <c r="DO733">
        <v>108.083</v>
      </c>
      <c r="DQ733">
        <v>40890</v>
      </c>
      <c r="DR733">
        <v>99.724999999999994</v>
      </c>
      <c r="DS733">
        <v>100.599</v>
      </c>
      <c r="DU733">
        <v>40205</v>
      </c>
      <c r="DV733">
        <v>104.78</v>
      </c>
      <c r="DW733">
        <v>105.97799999999999</v>
      </c>
      <c r="DY733">
        <v>41011</v>
      </c>
      <c r="DZ733">
        <v>100.255</v>
      </c>
      <c r="EA733">
        <v>100.99</v>
      </c>
      <c r="EC733">
        <v>40189</v>
      </c>
      <c r="ED733">
        <v>104.47199999999999</v>
      </c>
      <c r="EE733">
        <v>110.73699999999999</v>
      </c>
      <c r="EG733">
        <v>40386</v>
      </c>
      <c r="EH733">
        <v>105.21899999999999</v>
      </c>
      <c r="EI733">
        <v>106.45</v>
      </c>
      <c r="EK733">
        <v>41194</v>
      </c>
      <c r="EL733">
        <v>100.24299999999999</v>
      </c>
      <c r="EM733">
        <v>100.92100000000001</v>
      </c>
      <c r="EO733">
        <v>40105</v>
      </c>
      <c r="EP733">
        <v>107.631</v>
      </c>
      <c r="EQ733">
        <v>108.68899999999999</v>
      </c>
      <c r="ES733">
        <v>40599</v>
      </c>
      <c r="ET733">
        <v>102.71</v>
      </c>
      <c r="EU733">
        <v>104.321</v>
      </c>
      <c r="EW733">
        <v>41346</v>
      </c>
      <c r="EX733">
        <v>100.295</v>
      </c>
      <c r="EY733">
        <v>100.883</v>
      </c>
      <c r="FA733">
        <v>40105</v>
      </c>
      <c r="FB733">
        <v>106.223</v>
      </c>
      <c r="FC733">
        <v>107.17</v>
      </c>
      <c r="FE733">
        <v>41499</v>
      </c>
      <c r="FF733">
        <v>100.39</v>
      </c>
      <c r="FG733">
        <v>101.044</v>
      </c>
      <c r="FI733">
        <v>40847</v>
      </c>
      <c r="FJ733">
        <v>97.143000000000001</v>
      </c>
      <c r="FK733">
        <v>98.587999999999994</v>
      </c>
      <c r="FM733">
        <v>41653</v>
      </c>
      <c r="FN733">
        <v>100.515</v>
      </c>
      <c r="FO733">
        <v>101.405</v>
      </c>
      <c r="FQ733">
        <v>40995</v>
      </c>
      <c r="FR733">
        <v>101.46299999999999</v>
      </c>
      <c r="FS733">
        <v>102.611</v>
      </c>
      <c r="FU733">
        <v>41774</v>
      </c>
      <c r="FV733">
        <v>100.43300000000001</v>
      </c>
      <c r="FW733">
        <v>102.065</v>
      </c>
      <c r="FY733">
        <v>40105</v>
      </c>
      <c r="FZ733">
        <v>106.31699999999999</v>
      </c>
      <c r="GA733">
        <v>107.264</v>
      </c>
      <c r="GC733">
        <v>40105</v>
      </c>
      <c r="GD733">
        <v>105.381</v>
      </c>
      <c r="GE733">
        <v>118.45699999999999</v>
      </c>
      <c r="GG733">
        <v>41898</v>
      </c>
      <c r="GH733">
        <v>100.913</v>
      </c>
      <c r="GI733">
        <v>102.98399999999999</v>
      </c>
      <c r="GK733">
        <v>40105</v>
      </c>
      <c r="GL733">
        <v>106.1</v>
      </c>
      <c r="GM733">
        <v>107.047</v>
      </c>
      <c r="GO733">
        <v>42005</v>
      </c>
      <c r="GP733">
        <v>100.348</v>
      </c>
      <c r="GQ733">
        <v>101.218</v>
      </c>
      <c r="GS733">
        <v>41212</v>
      </c>
      <c r="GT733">
        <v>100.64</v>
      </c>
      <c r="GU733">
        <v>100.788</v>
      </c>
      <c r="GW733">
        <v>41360</v>
      </c>
      <c r="GX733">
        <v>101.193</v>
      </c>
      <c r="GY733">
        <v>102.09099999999999</v>
      </c>
      <c r="HA733">
        <v>42124</v>
      </c>
      <c r="HB733">
        <v>100.88</v>
      </c>
      <c r="HC733">
        <v>102.247</v>
      </c>
      <c r="HE733">
        <v>40105</v>
      </c>
      <c r="HF733">
        <v>103.453</v>
      </c>
      <c r="HG733">
        <v>104.289</v>
      </c>
      <c r="HI733">
        <v>41513</v>
      </c>
      <c r="HJ733">
        <v>102.02500000000001</v>
      </c>
      <c r="HK733">
        <v>103.011</v>
      </c>
      <c r="HM733">
        <v>42277</v>
      </c>
      <c r="HN733">
        <v>100.453</v>
      </c>
      <c r="HO733">
        <v>101.377</v>
      </c>
      <c r="HQ733">
        <v>42082</v>
      </c>
      <c r="HR733">
        <v>102.66800000000001</v>
      </c>
      <c r="HS733">
        <v>103.22199999999999</v>
      </c>
      <c r="HU733">
        <v>41667</v>
      </c>
      <c r="HV733">
        <v>105.393</v>
      </c>
      <c r="HW733">
        <v>106.506</v>
      </c>
      <c r="IG733">
        <v>40105</v>
      </c>
      <c r="IH733">
        <v>102.82599999999999</v>
      </c>
      <c r="II733">
        <v>103.66200000000001</v>
      </c>
      <c r="IK733">
        <v>41983</v>
      </c>
      <c r="IL733">
        <v>102.77200000000001</v>
      </c>
      <c r="IM733">
        <v>110.71299999999999</v>
      </c>
      <c r="IO733">
        <v>42025</v>
      </c>
      <c r="IP733">
        <v>107.19499999999999</v>
      </c>
      <c r="IQ733">
        <v>108.901</v>
      </c>
      <c r="JE733">
        <v>40106</v>
      </c>
      <c r="JF733">
        <v>104.343</v>
      </c>
      <c r="JG733">
        <v>105.245</v>
      </c>
      <c r="JM733">
        <v>42198</v>
      </c>
      <c r="JN733">
        <v>108.145</v>
      </c>
      <c r="JO733">
        <v>109.113</v>
      </c>
      <c r="JU733">
        <v>42199</v>
      </c>
      <c r="JV733">
        <v>108.465</v>
      </c>
      <c r="JW733">
        <v>109.04900000000001</v>
      </c>
      <c r="JY733">
        <v>40105</v>
      </c>
      <c r="JZ733">
        <v>111.342</v>
      </c>
      <c r="KA733">
        <v>112.512</v>
      </c>
      <c r="KC733">
        <v>42080</v>
      </c>
      <c r="KD733">
        <v>106.621</v>
      </c>
      <c r="KE733">
        <v>122.538</v>
      </c>
      <c r="KG733">
        <v>42303</v>
      </c>
      <c r="KH733">
        <v>106.932</v>
      </c>
      <c r="KI733">
        <v>108.64400000000001</v>
      </c>
      <c r="KS733">
        <v>40408</v>
      </c>
      <c r="KT733">
        <v>108.111</v>
      </c>
      <c r="KU733">
        <v>108.38</v>
      </c>
      <c r="LE733">
        <v>41702</v>
      </c>
      <c r="LF733">
        <v>111.035</v>
      </c>
      <c r="LG733">
        <v>111.458</v>
      </c>
      <c r="LU733">
        <v>40105</v>
      </c>
      <c r="LV733">
        <v>103.355</v>
      </c>
      <c r="LW733">
        <v>104.30200000000001</v>
      </c>
      <c r="LY733">
        <v>41702</v>
      </c>
      <c r="LZ733">
        <v>111.77</v>
      </c>
      <c r="MA733">
        <v>111.843</v>
      </c>
      <c r="MK733">
        <v>41702</v>
      </c>
      <c r="ML733">
        <v>110.505</v>
      </c>
      <c r="MM733">
        <v>110.574</v>
      </c>
      <c r="MO733">
        <v>42081</v>
      </c>
      <c r="MP733">
        <v>111.919</v>
      </c>
      <c r="MQ733">
        <v>122.459</v>
      </c>
      <c r="MW733">
        <v>40105</v>
      </c>
      <c r="MX733">
        <v>103.65600000000001</v>
      </c>
      <c r="MY733">
        <v>104.65900000000001</v>
      </c>
      <c r="NA733">
        <v>41702</v>
      </c>
      <c r="NB733">
        <v>110.15</v>
      </c>
      <c r="NC733">
        <v>110.21899999999999</v>
      </c>
      <c r="NM733">
        <v>41702</v>
      </c>
      <c r="NN733">
        <v>108.71299999999999</v>
      </c>
      <c r="NO733">
        <v>108.77800000000001</v>
      </c>
      <c r="NY733">
        <v>41702</v>
      </c>
      <c r="NZ733">
        <v>106.54900000000001</v>
      </c>
      <c r="OA733">
        <v>106.61</v>
      </c>
      <c r="OG733">
        <v>40105</v>
      </c>
      <c r="OH733">
        <v>96.028000000000006</v>
      </c>
      <c r="OI733">
        <v>96.864000000000004</v>
      </c>
      <c r="OK733">
        <v>41702</v>
      </c>
      <c r="OL733">
        <v>112.85599999999999</v>
      </c>
      <c r="OM733">
        <v>112.93300000000001</v>
      </c>
      <c r="OO733">
        <v>42074</v>
      </c>
      <c r="OP733">
        <v>115.889</v>
      </c>
      <c r="OQ733">
        <v>125.636</v>
      </c>
      <c r="OW733">
        <v>42198</v>
      </c>
      <c r="OX733">
        <v>121.81399999999999</v>
      </c>
      <c r="OY733">
        <v>123.66200000000001</v>
      </c>
      <c r="PE733">
        <v>42198</v>
      </c>
      <c r="PF733">
        <v>125.60299999999999</v>
      </c>
      <c r="PG733">
        <v>127.636</v>
      </c>
      <c r="PM733">
        <v>42198</v>
      </c>
      <c r="PN733">
        <v>125.66200000000001</v>
      </c>
      <c r="PO733">
        <v>126.783</v>
      </c>
      <c r="PY733">
        <v>41702</v>
      </c>
      <c r="PZ733">
        <v>112.042</v>
      </c>
      <c r="QA733">
        <v>112.488</v>
      </c>
      <c r="QC733">
        <v>42080</v>
      </c>
      <c r="QD733">
        <v>123.74299999999999</v>
      </c>
      <c r="QE733">
        <v>139.70400000000001</v>
      </c>
      <c r="QG733">
        <v>40105</v>
      </c>
      <c r="QH733">
        <v>146.535</v>
      </c>
      <c r="QI733">
        <v>150.79</v>
      </c>
      <c r="QO733">
        <v>42151</v>
      </c>
      <c r="QP733">
        <v>88.527000000000001</v>
      </c>
      <c r="QQ733">
        <v>88.527000000000001</v>
      </c>
      <c r="RI733">
        <v>41702</v>
      </c>
      <c r="RJ733">
        <v>113.29900000000001</v>
      </c>
      <c r="RK733">
        <v>113.381</v>
      </c>
      <c r="RU733">
        <v>41702</v>
      </c>
      <c r="RV733">
        <v>108.751</v>
      </c>
      <c r="RW733">
        <v>108.824</v>
      </c>
      <c r="SC733">
        <v>40105</v>
      </c>
      <c r="SD733">
        <v>129.381</v>
      </c>
      <c r="SE733">
        <v>132.809</v>
      </c>
      <c r="SG733">
        <v>40105</v>
      </c>
      <c r="SH733">
        <v>120.414</v>
      </c>
      <c r="SI733">
        <v>123.48699999999999</v>
      </c>
      <c r="SO733">
        <v>40105</v>
      </c>
      <c r="SP733">
        <v>105.599</v>
      </c>
      <c r="SQ733">
        <v>108.081</v>
      </c>
      <c r="SW733">
        <v>40105</v>
      </c>
      <c r="SX733">
        <v>114.249</v>
      </c>
      <c r="SY733">
        <v>117.086</v>
      </c>
      <c r="TI733">
        <v>40105</v>
      </c>
      <c r="TJ733">
        <v>111.254</v>
      </c>
      <c r="TK733">
        <v>112.535</v>
      </c>
      <c r="TM733">
        <v>40105</v>
      </c>
      <c r="TN733">
        <v>100.82899999999999</v>
      </c>
      <c r="TO733">
        <v>101.943</v>
      </c>
      <c r="TQ733">
        <v>42087</v>
      </c>
      <c r="TR733">
        <v>139.94499999999999</v>
      </c>
      <c r="TS733">
        <v>164.874</v>
      </c>
      <c r="TU733">
        <v>40105</v>
      </c>
      <c r="TV733">
        <v>87.350999999999999</v>
      </c>
      <c r="TW733">
        <v>88.242999999999995</v>
      </c>
      <c r="TY733">
        <v>40408</v>
      </c>
      <c r="TZ733">
        <v>105.875</v>
      </c>
      <c r="UA733">
        <v>106.17400000000001</v>
      </c>
      <c r="UC733">
        <v>41702</v>
      </c>
      <c r="UD733">
        <v>111.077</v>
      </c>
      <c r="UE733">
        <v>111.15900000000001</v>
      </c>
      <c r="UG733">
        <v>42087</v>
      </c>
      <c r="UH733">
        <v>144.11799999999999</v>
      </c>
      <c r="UI733">
        <v>154.32</v>
      </c>
    </row>
    <row r="734" spans="69:555">
      <c r="BQ734">
        <v>40106</v>
      </c>
      <c r="BR734">
        <v>100.093</v>
      </c>
      <c r="BS734">
        <v>102.114</v>
      </c>
      <c r="BU734">
        <v>40106</v>
      </c>
      <c r="BV734">
        <v>100.568</v>
      </c>
      <c r="BW734">
        <v>101.383</v>
      </c>
      <c r="BY734">
        <v>40161</v>
      </c>
      <c r="BZ734">
        <v>100.702</v>
      </c>
      <c r="CA734">
        <v>101.884</v>
      </c>
      <c r="CC734">
        <v>40106</v>
      </c>
      <c r="CD734">
        <v>101.285</v>
      </c>
      <c r="CE734">
        <v>102.262</v>
      </c>
      <c r="CG734">
        <v>40312</v>
      </c>
      <c r="CH734">
        <v>100.779</v>
      </c>
      <c r="CI734">
        <v>102.10899999999999</v>
      </c>
      <c r="CK734">
        <v>40106</v>
      </c>
      <c r="CL734">
        <v>101.11199999999999</v>
      </c>
      <c r="CM734">
        <v>111.22199999999999</v>
      </c>
      <c r="CO734">
        <v>40106</v>
      </c>
      <c r="CP734">
        <v>104.617</v>
      </c>
      <c r="CQ734">
        <v>107.232</v>
      </c>
      <c r="CS734">
        <v>40526</v>
      </c>
      <c r="CT734">
        <v>100.32599999999999</v>
      </c>
      <c r="CU734">
        <v>101.732</v>
      </c>
      <c r="CW734">
        <v>40106</v>
      </c>
      <c r="CX734">
        <v>103.121</v>
      </c>
      <c r="CY734">
        <v>103.488</v>
      </c>
      <c r="DA734">
        <v>40106</v>
      </c>
      <c r="DB734">
        <v>106.51600000000001</v>
      </c>
      <c r="DC734">
        <v>107.7</v>
      </c>
      <c r="DE734">
        <v>40709</v>
      </c>
      <c r="DF734">
        <v>100.54900000000001</v>
      </c>
      <c r="DG734">
        <v>101.831</v>
      </c>
      <c r="DI734">
        <v>40106</v>
      </c>
      <c r="DJ734">
        <v>104.039</v>
      </c>
      <c r="DK734">
        <v>104.43300000000001</v>
      </c>
      <c r="DM734">
        <v>40106</v>
      </c>
      <c r="DN734">
        <v>107.07599999999999</v>
      </c>
      <c r="DO734">
        <v>108.20399999999999</v>
      </c>
      <c r="DQ734">
        <v>40891</v>
      </c>
      <c r="DR734">
        <v>99.775000000000006</v>
      </c>
      <c r="DS734">
        <v>100.673</v>
      </c>
      <c r="DU734">
        <v>40206</v>
      </c>
      <c r="DV734">
        <v>104.383</v>
      </c>
      <c r="DW734">
        <v>105.592</v>
      </c>
      <c r="DY734">
        <v>41012</v>
      </c>
      <c r="DZ734">
        <v>100.265</v>
      </c>
      <c r="EA734">
        <v>101.00700000000001</v>
      </c>
      <c r="EC734">
        <v>40190</v>
      </c>
      <c r="ED734">
        <v>104.42700000000001</v>
      </c>
      <c r="EE734">
        <v>110.699</v>
      </c>
      <c r="EG734">
        <v>40387</v>
      </c>
      <c r="EH734">
        <v>105.203</v>
      </c>
      <c r="EI734">
        <v>106.46899999999999</v>
      </c>
      <c r="EK734">
        <v>41197</v>
      </c>
      <c r="EL734">
        <v>100.233</v>
      </c>
      <c r="EM734">
        <v>100.916</v>
      </c>
      <c r="EO734">
        <v>40106</v>
      </c>
      <c r="EP734">
        <v>107.843</v>
      </c>
      <c r="EQ734">
        <v>108.914</v>
      </c>
      <c r="ES734">
        <v>40602</v>
      </c>
      <c r="ET734">
        <v>102.773</v>
      </c>
      <c r="EU734">
        <v>104.395</v>
      </c>
      <c r="EW734">
        <v>41347</v>
      </c>
      <c r="EX734">
        <v>100.298</v>
      </c>
      <c r="EY734">
        <v>100.89100000000001</v>
      </c>
      <c r="FA734">
        <v>40106</v>
      </c>
      <c r="FB734">
        <v>106.508</v>
      </c>
      <c r="FC734">
        <v>107.467</v>
      </c>
      <c r="FE734">
        <v>41500</v>
      </c>
      <c r="FF734">
        <v>100.37</v>
      </c>
      <c r="FG734">
        <v>101.04300000000001</v>
      </c>
      <c r="FI734">
        <v>40848</v>
      </c>
      <c r="FJ734">
        <v>96.83</v>
      </c>
      <c r="FK734">
        <v>98.284999999999997</v>
      </c>
      <c r="FM734">
        <v>41654</v>
      </c>
      <c r="FN734">
        <v>100.495</v>
      </c>
      <c r="FO734">
        <v>101.41</v>
      </c>
      <c r="FQ734">
        <v>40996</v>
      </c>
      <c r="FR734">
        <v>101.443</v>
      </c>
      <c r="FS734">
        <v>102.619</v>
      </c>
      <c r="FU734">
        <v>41775</v>
      </c>
      <c r="FV734">
        <v>100.413</v>
      </c>
      <c r="FW734">
        <v>102.057</v>
      </c>
      <c r="FY734">
        <v>40106</v>
      </c>
      <c r="FZ734">
        <v>106.685</v>
      </c>
      <c r="GA734">
        <v>107.64400000000001</v>
      </c>
      <c r="GC734">
        <v>40106</v>
      </c>
      <c r="GD734">
        <v>105.749</v>
      </c>
      <c r="GE734">
        <v>118.889</v>
      </c>
      <c r="GG734">
        <v>41899</v>
      </c>
      <c r="GH734">
        <v>100.863</v>
      </c>
      <c r="GI734">
        <v>102.983</v>
      </c>
      <c r="GK734">
        <v>40106</v>
      </c>
      <c r="GL734">
        <v>106.488</v>
      </c>
      <c r="GM734">
        <v>107.447</v>
      </c>
      <c r="GO734">
        <v>42006</v>
      </c>
      <c r="GP734">
        <v>100.363</v>
      </c>
      <c r="GQ734">
        <v>101.24</v>
      </c>
      <c r="GS734">
        <v>41213</v>
      </c>
      <c r="GT734">
        <v>100.755</v>
      </c>
      <c r="GU734">
        <v>100.928</v>
      </c>
      <c r="GW734">
        <v>41361</v>
      </c>
      <c r="GX734">
        <v>101.28</v>
      </c>
      <c r="GY734">
        <v>102.187</v>
      </c>
      <c r="HA734">
        <v>42125</v>
      </c>
      <c r="HB734">
        <v>100.883</v>
      </c>
      <c r="HC734">
        <v>102.25</v>
      </c>
      <c r="HE734">
        <v>40106</v>
      </c>
      <c r="HF734">
        <v>103.86</v>
      </c>
      <c r="HG734">
        <v>104.706</v>
      </c>
      <c r="HI734">
        <v>41514</v>
      </c>
      <c r="HJ734">
        <v>102.08499999999999</v>
      </c>
      <c r="HK734">
        <v>103.096</v>
      </c>
      <c r="HM734">
        <v>42278</v>
      </c>
      <c r="HN734">
        <v>100.43</v>
      </c>
      <c r="HO734">
        <v>101.377</v>
      </c>
      <c r="HQ734">
        <v>42083</v>
      </c>
      <c r="HR734">
        <v>102.72</v>
      </c>
      <c r="HS734">
        <v>103.265</v>
      </c>
      <c r="HU734">
        <v>41668</v>
      </c>
      <c r="HV734">
        <v>105.355</v>
      </c>
      <c r="HW734">
        <v>106.499</v>
      </c>
      <c r="IG734">
        <v>40106</v>
      </c>
      <c r="IH734">
        <v>103.33199999999999</v>
      </c>
      <c r="II734">
        <v>104.178</v>
      </c>
      <c r="IK734">
        <v>41984</v>
      </c>
      <c r="IL734">
        <v>102.527</v>
      </c>
      <c r="IM734">
        <v>110.461</v>
      </c>
      <c r="IO734">
        <v>42026</v>
      </c>
      <c r="IP734">
        <v>107.226</v>
      </c>
      <c r="IQ734">
        <v>108.971</v>
      </c>
      <c r="JE734">
        <v>40107</v>
      </c>
      <c r="JF734">
        <v>104.014</v>
      </c>
      <c r="JG734">
        <v>104.949</v>
      </c>
      <c r="JM734">
        <v>42199</v>
      </c>
      <c r="JN734">
        <v>108.13800000000001</v>
      </c>
      <c r="JO734">
        <v>109.11799999999999</v>
      </c>
      <c r="JU734">
        <v>42200</v>
      </c>
      <c r="JV734">
        <v>108.482</v>
      </c>
      <c r="JW734">
        <v>109.078</v>
      </c>
      <c r="JY734">
        <v>40106</v>
      </c>
      <c r="JZ734">
        <v>111.99</v>
      </c>
      <c r="KA734">
        <v>113.17400000000001</v>
      </c>
      <c r="KC734">
        <v>42081</v>
      </c>
      <c r="KD734">
        <v>106.462</v>
      </c>
      <c r="KE734">
        <v>122.297</v>
      </c>
      <c r="KG734">
        <v>42304</v>
      </c>
      <c r="KH734">
        <v>106.952</v>
      </c>
      <c r="KI734">
        <v>108.673</v>
      </c>
      <c r="KS734">
        <v>40409</v>
      </c>
      <c r="KT734">
        <v>107.899</v>
      </c>
      <c r="KU734">
        <v>108.18</v>
      </c>
      <c r="LE734">
        <v>41703</v>
      </c>
      <c r="LF734">
        <v>111.331</v>
      </c>
      <c r="LG734">
        <v>111.79</v>
      </c>
      <c r="LU734">
        <v>40106</v>
      </c>
      <c r="LV734">
        <v>103.928</v>
      </c>
      <c r="LW734">
        <v>104.886</v>
      </c>
      <c r="LY734">
        <v>41703</v>
      </c>
      <c r="LZ734">
        <v>112.099</v>
      </c>
      <c r="MA734">
        <v>112.209</v>
      </c>
      <c r="MK734">
        <v>41703</v>
      </c>
      <c r="ML734">
        <v>110.861</v>
      </c>
      <c r="MM734">
        <v>110.964</v>
      </c>
      <c r="MO734">
        <v>42082</v>
      </c>
      <c r="MP734">
        <v>112.137</v>
      </c>
      <c r="MQ734">
        <v>122.52500000000001</v>
      </c>
      <c r="MW734">
        <v>40106</v>
      </c>
      <c r="MX734">
        <v>104.232</v>
      </c>
      <c r="MY734">
        <v>105.247</v>
      </c>
      <c r="NA734">
        <v>41703</v>
      </c>
      <c r="NB734">
        <v>110.524</v>
      </c>
      <c r="NC734">
        <v>110.627</v>
      </c>
      <c r="NM734">
        <v>41703</v>
      </c>
      <c r="NN734">
        <v>109.131</v>
      </c>
      <c r="NO734">
        <v>109.22799999999999</v>
      </c>
      <c r="NY734">
        <v>41703</v>
      </c>
      <c r="NZ734">
        <v>106.958</v>
      </c>
      <c r="OA734">
        <v>107.04900000000001</v>
      </c>
      <c r="OG734">
        <v>40106</v>
      </c>
      <c r="OH734">
        <v>96.771000000000001</v>
      </c>
      <c r="OI734">
        <v>97.616</v>
      </c>
      <c r="OK734">
        <v>41703</v>
      </c>
      <c r="OL734">
        <v>113.24</v>
      </c>
      <c r="OM734">
        <v>113.35599999999999</v>
      </c>
      <c r="OO734">
        <v>42075</v>
      </c>
      <c r="OP734">
        <v>116.414</v>
      </c>
      <c r="OQ734">
        <v>124.895</v>
      </c>
      <c r="OW734">
        <v>42199</v>
      </c>
      <c r="OX734">
        <v>121.794</v>
      </c>
      <c r="OY734">
        <v>123.655</v>
      </c>
      <c r="PE734">
        <v>42199</v>
      </c>
      <c r="PF734">
        <v>125.616</v>
      </c>
      <c r="PG734">
        <v>127.664</v>
      </c>
      <c r="PM734">
        <v>42199</v>
      </c>
      <c r="PN734">
        <v>125.706</v>
      </c>
      <c r="PO734">
        <v>126.842</v>
      </c>
      <c r="PY734">
        <v>41703</v>
      </c>
      <c r="PZ734">
        <v>112.40300000000001</v>
      </c>
      <c r="QA734">
        <v>112.889</v>
      </c>
      <c r="QC734">
        <v>42081</v>
      </c>
      <c r="QD734">
        <v>122.71299999999999</v>
      </c>
      <c r="QE734">
        <v>138.477</v>
      </c>
      <c r="QG734">
        <v>40106</v>
      </c>
      <c r="QH734">
        <v>147.90199999999999</v>
      </c>
      <c r="QI734">
        <v>152.18199999999999</v>
      </c>
      <c r="QO734">
        <v>42152</v>
      </c>
      <c r="QP734">
        <v>88.471999999999994</v>
      </c>
      <c r="QQ734">
        <v>88.471999999999994</v>
      </c>
      <c r="RI734">
        <v>41703</v>
      </c>
      <c r="RJ734">
        <v>113.643</v>
      </c>
      <c r="RK734">
        <v>113.765</v>
      </c>
      <c r="RU734">
        <v>41703</v>
      </c>
      <c r="RV734">
        <v>109.134</v>
      </c>
      <c r="RW734">
        <v>109.244</v>
      </c>
      <c r="SC734">
        <v>40106</v>
      </c>
      <c r="SD734">
        <v>130.44800000000001</v>
      </c>
      <c r="SE734">
        <v>133.89599999999999</v>
      </c>
      <c r="SG734">
        <v>40106</v>
      </c>
      <c r="SH734">
        <v>121.44</v>
      </c>
      <c r="SI734">
        <v>124.53100000000001</v>
      </c>
      <c r="SO734">
        <v>40106</v>
      </c>
      <c r="SP734">
        <v>106.54600000000001</v>
      </c>
      <c r="SQ734">
        <v>109.04300000000001</v>
      </c>
      <c r="SW734">
        <v>40106</v>
      </c>
      <c r="SX734">
        <v>115.295</v>
      </c>
      <c r="SY734">
        <v>118.148</v>
      </c>
      <c r="TI734">
        <v>40106</v>
      </c>
      <c r="TJ734">
        <v>112.336</v>
      </c>
      <c r="TK734">
        <v>113.633</v>
      </c>
      <c r="TM734">
        <v>40106</v>
      </c>
      <c r="TN734">
        <v>101.822</v>
      </c>
      <c r="TO734">
        <v>102.949</v>
      </c>
      <c r="TQ734">
        <v>42088</v>
      </c>
      <c r="TR734">
        <v>140.19</v>
      </c>
      <c r="TS734">
        <v>165.083</v>
      </c>
      <c r="TU734">
        <v>40106</v>
      </c>
      <c r="TV734">
        <v>87.91</v>
      </c>
      <c r="TW734">
        <v>88.811999999999998</v>
      </c>
      <c r="TY734">
        <v>40409</v>
      </c>
      <c r="TZ734">
        <v>105.81699999999999</v>
      </c>
      <c r="UA734">
        <v>106.129</v>
      </c>
      <c r="UC734">
        <v>41703</v>
      </c>
      <c r="UD734">
        <v>111.639</v>
      </c>
      <c r="UE734">
        <v>111.761</v>
      </c>
      <c r="UG734">
        <v>42088</v>
      </c>
      <c r="UH734">
        <v>143.38200000000001</v>
      </c>
      <c r="UI734">
        <v>153.459</v>
      </c>
    </row>
    <row r="735" spans="69:555">
      <c r="BQ735">
        <v>40107</v>
      </c>
      <c r="BR735">
        <v>100.062</v>
      </c>
      <c r="BS735">
        <v>102.11799999999999</v>
      </c>
      <c r="BU735">
        <v>40107</v>
      </c>
      <c r="BV735">
        <v>100.548</v>
      </c>
      <c r="BW735">
        <v>101.38800000000001</v>
      </c>
      <c r="BY735">
        <v>40162</v>
      </c>
      <c r="BZ735">
        <v>100.694</v>
      </c>
      <c r="CA735">
        <v>101.887</v>
      </c>
      <c r="CC735">
        <v>40107</v>
      </c>
      <c r="CD735">
        <v>101.267</v>
      </c>
      <c r="CE735">
        <v>102.26600000000001</v>
      </c>
      <c r="CG735">
        <v>40315</v>
      </c>
      <c r="CH735">
        <v>100.765</v>
      </c>
      <c r="CI735">
        <v>102.108</v>
      </c>
      <c r="CK735">
        <v>40107</v>
      </c>
      <c r="CL735">
        <v>101.096</v>
      </c>
      <c r="CM735">
        <v>111.25</v>
      </c>
      <c r="CO735">
        <v>40107</v>
      </c>
      <c r="CP735">
        <v>104.566</v>
      </c>
      <c r="CQ735">
        <v>107.226</v>
      </c>
      <c r="CS735">
        <v>40527</v>
      </c>
      <c r="CT735">
        <v>100.309</v>
      </c>
      <c r="CU735">
        <v>101.746</v>
      </c>
      <c r="CW735">
        <v>40107</v>
      </c>
      <c r="CX735">
        <v>103.068</v>
      </c>
      <c r="CY735">
        <v>103.464</v>
      </c>
      <c r="DA735">
        <v>40107</v>
      </c>
      <c r="DB735">
        <v>106.423</v>
      </c>
      <c r="DC735">
        <v>107.65</v>
      </c>
      <c r="DE735">
        <v>40710</v>
      </c>
      <c r="DF735">
        <v>100.526</v>
      </c>
      <c r="DG735">
        <v>101.819</v>
      </c>
      <c r="DI735">
        <v>40107</v>
      </c>
      <c r="DJ735">
        <v>103.96899999999999</v>
      </c>
      <c r="DK735">
        <v>104.39400000000001</v>
      </c>
      <c r="DM735">
        <v>40107</v>
      </c>
      <c r="DN735">
        <v>106.95699999999999</v>
      </c>
      <c r="DO735">
        <v>108.125</v>
      </c>
      <c r="DQ735">
        <v>40892</v>
      </c>
      <c r="DR735">
        <v>99.92</v>
      </c>
      <c r="DS735">
        <v>100.827</v>
      </c>
      <c r="DU735">
        <v>40207</v>
      </c>
      <c r="DV735">
        <v>104.301</v>
      </c>
      <c r="DW735">
        <v>105.521</v>
      </c>
      <c r="DY735">
        <v>41015</v>
      </c>
      <c r="DZ735">
        <v>100.238</v>
      </c>
      <c r="EA735">
        <v>100.98699999999999</v>
      </c>
      <c r="EC735">
        <v>40191</v>
      </c>
      <c r="ED735">
        <v>104.52</v>
      </c>
      <c r="EE735">
        <v>110.824</v>
      </c>
      <c r="EG735">
        <v>40388</v>
      </c>
      <c r="EH735">
        <v>105.18899999999999</v>
      </c>
      <c r="EI735">
        <v>106.46599999999999</v>
      </c>
      <c r="EK735">
        <v>41198</v>
      </c>
      <c r="EL735">
        <v>100.23</v>
      </c>
      <c r="EM735">
        <v>100.919</v>
      </c>
      <c r="EO735">
        <v>40107</v>
      </c>
      <c r="EP735">
        <v>107.679</v>
      </c>
      <c r="EQ735">
        <v>108.789</v>
      </c>
      <c r="ES735">
        <v>40603</v>
      </c>
      <c r="ET735">
        <v>102.833</v>
      </c>
      <c r="EU735">
        <v>104.467</v>
      </c>
      <c r="EW735">
        <v>41348</v>
      </c>
      <c r="EX735">
        <v>100.29300000000001</v>
      </c>
      <c r="EY735">
        <v>100.892</v>
      </c>
      <c r="FA735">
        <v>40107</v>
      </c>
      <c r="FB735">
        <v>106.334</v>
      </c>
      <c r="FC735">
        <v>107.327</v>
      </c>
      <c r="FE735">
        <v>41501</v>
      </c>
      <c r="FF735">
        <v>100.357</v>
      </c>
      <c r="FG735">
        <v>101.036</v>
      </c>
      <c r="FI735">
        <v>40849</v>
      </c>
      <c r="FJ735">
        <v>96.86</v>
      </c>
      <c r="FK735">
        <v>98.346000000000004</v>
      </c>
      <c r="FM735">
        <v>41655</v>
      </c>
      <c r="FN735">
        <v>100.485</v>
      </c>
      <c r="FO735">
        <v>101.408</v>
      </c>
      <c r="FQ735">
        <v>40997</v>
      </c>
      <c r="FR735">
        <v>100.798</v>
      </c>
      <c r="FS735">
        <v>101.98399999999999</v>
      </c>
      <c r="FU735">
        <v>41778</v>
      </c>
      <c r="FV735">
        <v>100.393</v>
      </c>
      <c r="FW735">
        <v>102.048</v>
      </c>
      <c r="FY735">
        <v>40107</v>
      </c>
      <c r="FZ735">
        <v>106.45099999999999</v>
      </c>
      <c r="GA735">
        <v>107.444</v>
      </c>
      <c r="GC735">
        <v>40107</v>
      </c>
      <c r="GD735">
        <v>105.467</v>
      </c>
      <c r="GE735">
        <v>118.634</v>
      </c>
      <c r="GG735">
        <v>41900</v>
      </c>
      <c r="GH735">
        <v>100.843</v>
      </c>
      <c r="GI735">
        <v>102.979</v>
      </c>
      <c r="GK735">
        <v>40107</v>
      </c>
      <c r="GL735">
        <v>106.247</v>
      </c>
      <c r="GM735">
        <v>107.24</v>
      </c>
      <c r="GO735">
        <v>42009</v>
      </c>
      <c r="GP735">
        <v>100.358</v>
      </c>
      <c r="GQ735">
        <v>101.242</v>
      </c>
      <c r="GS735">
        <v>41214</v>
      </c>
      <c r="GT735">
        <v>100.86499999999999</v>
      </c>
      <c r="GU735">
        <v>101.04600000000001</v>
      </c>
      <c r="GW735">
        <v>41362</v>
      </c>
      <c r="GX735">
        <v>101.28</v>
      </c>
      <c r="GY735">
        <v>102.187</v>
      </c>
      <c r="HA735">
        <v>42128</v>
      </c>
      <c r="HB735">
        <v>100.86799999999999</v>
      </c>
      <c r="HC735">
        <v>102.248</v>
      </c>
      <c r="HE735">
        <v>40107</v>
      </c>
      <c r="HF735">
        <v>103.637</v>
      </c>
      <c r="HG735">
        <v>104.51300000000001</v>
      </c>
      <c r="HI735">
        <v>41515</v>
      </c>
      <c r="HJ735">
        <v>102.11799999999999</v>
      </c>
      <c r="HK735">
        <v>103.137</v>
      </c>
      <c r="HM735">
        <v>42279</v>
      </c>
      <c r="HN735">
        <v>100.428</v>
      </c>
      <c r="HO735">
        <v>101.38200000000001</v>
      </c>
      <c r="HQ735">
        <v>42086</v>
      </c>
      <c r="HR735">
        <v>102.833</v>
      </c>
      <c r="HS735">
        <v>103.369</v>
      </c>
      <c r="HU735">
        <v>41669</v>
      </c>
      <c r="HV735">
        <v>105.428</v>
      </c>
      <c r="HW735">
        <v>106.58199999999999</v>
      </c>
      <c r="IG735">
        <v>40107</v>
      </c>
      <c r="IH735">
        <v>103.10899999999999</v>
      </c>
      <c r="II735">
        <v>103.985</v>
      </c>
      <c r="IK735">
        <v>41985</v>
      </c>
      <c r="IL735">
        <v>102.408</v>
      </c>
      <c r="IM735">
        <v>110.337</v>
      </c>
      <c r="IO735">
        <v>42027</v>
      </c>
      <c r="IP735">
        <v>107.241</v>
      </c>
      <c r="IQ735">
        <v>108.999</v>
      </c>
      <c r="JE735">
        <v>40108</v>
      </c>
      <c r="JF735">
        <v>104.108</v>
      </c>
      <c r="JG735">
        <v>105.054</v>
      </c>
      <c r="JM735">
        <v>42200</v>
      </c>
      <c r="JN735">
        <v>108.16800000000001</v>
      </c>
      <c r="JO735">
        <v>109.161</v>
      </c>
      <c r="JU735">
        <v>42201</v>
      </c>
      <c r="JV735">
        <v>108.511</v>
      </c>
      <c r="JW735">
        <v>109.14700000000001</v>
      </c>
      <c r="JY735">
        <v>40107</v>
      </c>
      <c r="JZ735">
        <v>111.681</v>
      </c>
      <c r="KA735">
        <v>112.908</v>
      </c>
      <c r="KC735">
        <v>42082</v>
      </c>
      <c r="KD735">
        <v>106.67</v>
      </c>
      <c r="KE735">
        <v>122.363</v>
      </c>
      <c r="KG735">
        <v>42305</v>
      </c>
      <c r="KH735">
        <v>106.955</v>
      </c>
      <c r="KI735">
        <v>108.68600000000001</v>
      </c>
      <c r="KS735">
        <v>40410</v>
      </c>
      <c r="KT735">
        <v>107.896</v>
      </c>
      <c r="KU735">
        <v>108.18899999999999</v>
      </c>
      <c r="LE735">
        <v>41704</v>
      </c>
      <c r="LF735">
        <v>111.009</v>
      </c>
      <c r="LG735">
        <v>111.48099999999999</v>
      </c>
      <c r="LU735">
        <v>40107</v>
      </c>
      <c r="LV735">
        <v>103.456</v>
      </c>
      <c r="LW735">
        <v>104.449</v>
      </c>
      <c r="LY735">
        <v>41704</v>
      </c>
      <c r="LZ735">
        <v>111.691</v>
      </c>
      <c r="MA735">
        <v>111.813</v>
      </c>
      <c r="MK735">
        <v>41704</v>
      </c>
      <c r="ML735">
        <v>110.44799999999999</v>
      </c>
      <c r="MM735">
        <v>110.563</v>
      </c>
      <c r="MO735">
        <v>42083</v>
      </c>
      <c r="MP735">
        <v>112.696</v>
      </c>
      <c r="MQ735">
        <v>123.078</v>
      </c>
      <c r="MW735">
        <v>40107</v>
      </c>
      <c r="MX735">
        <v>103.70099999999999</v>
      </c>
      <c r="MY735">
        <v>104.752</v>
      </c>
      <c r="NA735">
        <v>41704</v>
      </c>
      <c r="NB735">
        <v>110.06699999999999</v>
      </c>
      <c r="NC735">
        <v>110.182</v>
      </c>
      <c r="NM735">
        <v>41704</v>
      </c>
      <c r="NN735">
        <v>108.64100000000001</v>
      </c>
      <c r="NO735">
        <v>108.75</v>
      </c>
      <c r="NY735">
        <v>41704</v>
      </c>
      <c r="NZ735">
        <v>106.43</v>
      </c>
      <c r="OA735">
        <v>106.53100000000001</v>
      </c>
      <c r="OG735">
        <v>40107</v>
      </c>
      <c r="OH735">
        <v>96.295000000000002</v>
      </c>
      <c r="OI735">
        <v>97.171000000000006</v>
      </c>
      <c r="OK735">
        <v>41704</v>
      </c>
      <c r="OL735">
        <v>112.61799999999999</v>
      </c>
      <c r="OM735">
        <v>112.747</v>
      </c>
      <c r="OO735">
        <v>42076</v>
      </c>
      <c r="OP735">
        <v>116.334</v>
      </c>
      <c r="OQ735">
        <v>124.75</v>
      </c>
      <c r="OW735">
        <v>42200</v>
      </c>
      <c r="OX735">
        <v>122.03100000000001</v>
      </c>
      <c r="OY735">
        <v>123.90600000000001</v>
      </c>
      <c r="PE735">
        <v>42200</v>
      </c>
      <c r="PF735">
        <v>125.91</v>
      </c>
      <c r="PG735">
        <v>127.973</v>
      </c>
      <c r="PM735">
        <v>42200</v>
      </c>
      <c r="PN735">
        <v>125.99</v>
      </c>
      <c r="PO735">
        <v>127.14</v>
      </c>
      <c r="PY735">
        <v>41704</v>
      </c>
      <c r="PZ735">
        <v>111.727</v>
      </c>
      <c r="QA735">
        <v>112.226</v>
      </c>
      <c r="QC735">
        <v>42082</v>
      </c>
      <c r="QD735">
        <v>123.499</v>
      </c>
      <c r="QE735">
        <v>139.16900000000001</v>
      </c>
      <c r="QG735">
        <v>40107</v>
      </c>
      <c r="QH735">
        <v>147.25700000000001</v>
      </c>
      <c r="QI735">
        <v>151.61099999999999</v>
      </c>
      <c r="QO735">
        <v>42153</v>
      </c>
      <c r="QP735">
        <v>88.41</v>
      </c>
      <c r="QQ735">
        <v>88.41</v>
      </c>
      <c r="RI735">
        <v>41704</v>
      </c>
      <c r="RJ735">
        <v>112.973</v>
      </c>
      <c r="RK735">
        <v>113.108</v>
      </c>
      <c r="RU735">
        <v>41704</v>
      </c>
      <c r="RV735">
        <v>108.64400000000001</v>
      </c>
      <c r="RW735">
        <v>108.76600000000001</v>
      </c>
      <c r="SC735">
        <v>40107</v>
      </c>
      <c r="SD735">
        <v>129.84</v>
      </c>
      <c r="SE735">
        <v>133.34700000000001</v>
      </c>
      <c r="SG735">
        <v>40107</v>
      </c>
      <c r="SH735">
        <v>120.828</v>
      </c>
      <c r="SI735">
        <v>123.97199999999999</v>
      </c>
      <c r="SO735">
        <v>40107</v>
      </c>
      <c r="SP735">
        <v>105.857</v>
      </c>
      <c r="SQ735">
        <v>108.396</v>
      </c>
      <c r="SW735">
        <v>40107</v>
      </c>
      <c r="SX735">
        <v>114.41800000000001</v>
      </c>
      <c r="SY735">
        <v>117.32</v>
      </c>
      <c r="TI735">
        <v>40107</v>
      </c>
      <c r="TJ735">
        <v>111.42700000000001</v>
      </c>
      <c r="TK735">
        <v>112.77</v>
      </c>
      <c r="TM735">
        <v>40107</v>
      </c>
      <c r="TN735">
        <v>100.977</v>
      </c>
      <c r="TO735">
        <v>102.145</v>
      </c>
      <c r="TQ735">
        <v>42089</v>
      </c>
      <c r="TR735">
        <v>141.16399999999999</v>
      </c>
      <c r="TS735">
        <v>165.99199999999999</v>
      </c>
      <c r="TU735">
        <v>40107</v>
      </c>
      <c r="TV735">
        <v>86.986999999999995</v>
      </c>
      <c r="TW735">
        <v>87.921999999999997</v>
      </c>
      <c r="TY735">
        <v>40410</v>
      </c>
      <c r="TZ735">
        <v>106.24</v>
      </c>
      <c r="UA735">
        <v>106.566</v>
      </c>
      <c r="UC735">
        <v>41704</v>
      </c>
      <c r="UD735">
        <v>110.80500000000001</v>
      </c>
      <c r="UE735">
        <v>110.94</v>
      </c>
      <c r="UG735">
        <v>42089</v>
      </c>
      <c r="UH735">
        <v>144.816</v>
      </c>
      <c r="UI735">
        <v>154.77199999999999</v>
      </c>
    </row>
    <row r="736" spans="69:555">
      <c r="BQ736">
        <v>40108</v>
      </c>
      <c r="BR736">
        <v>100.051</v>
      </c>
      <c r="BS736">
        <v>102.11799999999999</v>
      </c>
      <c r="BU736">
        <v>40108</v>
      </c>
      <c r="BV736">
        <v>100.542</v>
      </c>
      <c r="BW736">
        <v>101.39</v>
      </c>
      <c r="BY736">
        <v>40163</v>
      </c>
      <c r="BZ736">
        <v>100.669</v>
      </c>
      <c r="CA736">
        <v>101.896</v>
      </c>
      <c r="CC736">
        <v>40108</v>
      </c>
      <c r="CD736">
        <v>101.274</v>
      </c>
      <c r="CE736">
        <v>102.28100000000001</v>
      </c>
      <c r="CG736">
        <v>40316</v>
      </c>
      <c r="CH736">
        <v>100.756</v>
      </c>
      <c r="CI736">
        <v>102.111</v>
      </c>
      <c r="CK736">
        <v>40108</v>
      </c>
      <c r="CL736">
        <v>101.14700000000001</v>
      </c>
      <c r="CM736">
        <v>111.322</v>
      </c>
      <c r="CO736">
        <v>40108</v>
      </c>
      <c r="CP736">
        <v>104.577</v>
      </c>
      <c r="CQ736">
        <v>107.252</v>
      </c>
      <c r="CS736">
        <v>40528</v>
      </c>
      <c r="CT736">
        <v>100.30500000000001</v>
      </c>
      <c r="CU736">
        <v>101.752</v>
      </c>
      <c r="CW736">
        <v>40108</v>
      </c>
      <c r="CX736">
        <v>103.08</v>
      </c>
      <c r="CY736">
        <v>103.486</v>
      </c>
      <c r="DA736">
        <v>40108</v>
      </c>
      <c r="DB736">
        <v>106.452</v>
      </c>
      <c r="DC736">
        <v>107.693</v>
      </c>
      <c r="DE736">
        <v>40711</v>
      </c>
      <c r="DF736">
        <v>100.521</v>
      </c>
      <c r="DG736">
        <v>101.82599999999999</v>
      </c>
      <c r="DI736">
        <v>40108</v>
      </c>
      <c r="DJ736">
        <v>103.997</v>
      </c>
      <c r="DK736">
        <v>104.432</v>
      </c>
      <c r="DM736">
        <v>40108</v>
      </c>
      <c r="DN736">
        <v>106.973</v>
      </c>
      <c r="DO736">
        <v>108.155</v>
      </c>
      <c r="DQ736">
        <v>40893</v>
      </c>
      <c r="DR736">
        <v>99.94</v>
      </c>
      <c r="DS736">
        <v>100.855</v>
      </c>
      <c r="DU736">
        <v>40210</v>
      </c>
      <c r="DV736">
        <v>104.369</v>
      </c>
      <c r="DW736">
        <v>105.6</v>
      </c>
      <c r="DY736">
        <v>41016</v>
      </c>
      <c r="DZ736">
        <v>100.258</v>
      </c>
      <c r="EA736">
        <v>101.01300000000001</v>
      </c>
      <c r="EC736">
        <v>40192</v>
      </c>
      <c r="ED736">
        <v>104.48399999999999</v>
      </c>
      <c r="EE736">
        <v>110.794</v>
      </c>
      <c r="EG736">
        <v>40389</v>
      </c>
      <c r="EH736">
        <v>105.148</v>
      </c>
      <c r="EI736">
        <v>106.437</v>
      </c>
      <c r="EK736">
        <v>41199</v>
      </c>
      <c r="EL736">
        <v>100.23</v>
      </c>
      <c r="EM736">
        <v>100.935</v>
      </c>
      <c r="EO736">
        <v>40108</v>
      </c>
      <c r="EP736">
        <v>107.71</v>
      </c>
      <c r="EQ736">
        <v>108.833</v>
      </c>
      <c r="ES736">
        <v>40604</v>
      </c>
      <c r="ET736">
        <v>102.873</v>
      </c>
      <c r="EU736">
        <v>104.542</v>
      </c>
      <c r="EW736">
        <v>41351</v>
      </c>
      <c r="EX736">
        <v>100.29300000000001</v>
      </c>
      <c r="EY736">
        <v>100.89700000000001</v>
      </c>
      <c r="FA736">
        <v>40108</v>
      </c>
      <c r="FB736">
        <v>106.373</v>
      </c>
      <c r="FC736">
        <v>107.378</v>
      </c>
      <c r="FE736">
        <v>41502</v>
      </c>
      <c r="FF736">
        <v>100.35</v>
      </c>
      <c r="FG736">
        <v>101.035</v>
      </c>
      <c r="FI736">
        <v>40850</v>
      </c>
      <c r="FJ736">
        <v>96.95</v>
      </c>
      <c r="FK736">
        <v>98.445999999999998</v>
      </c>
      <c r="FM736">
        <v>41656</v>
      </c>
      <c r="FN736">
        <v>100.48</v>
      </c>
      <c r="FO736">
        <v>101.411</v>
      </c>
      <c r="FQ736">
        <v>40998</v>
      </c>
      <c r="FR736">
        <v>100.92</v>
      </c>
      <c r="FS736">
        <v>102.11499999999999</v>
      </c>
      <c r="FU736">
        <v>41779</v>
      </c>
      <c r="FV736">
        <v>100.373</v>
      </c>
      <c r="FW736">
        <v>102.04</v>
      </c>
      <c r="FY736">
        <v>40108</v>
      </c>
      <c r="FZ736">
        <v>106.509</v>
      </c>
      <c r="GA736">
        <v>107.514</v>
      </c>
      <c r="GC736">
        <v>40108</v>
      </c>
      <c r="GD736">
        <v>105.322</v>
      </c>
      <c r="GE736">
        <v>118.49</v>
      </c>
      <c r="GG736">
        <v>41901</v>
      </c>
      <c r="GH736">
        <v>100.828</v>
      </c>
      <c r="GI736">
        <v>102.98</v>
      </c>
      <c r="GK736">
        <v>40108</v>
      </c>
      <c r="GL736">
        <v>106.29900000000001</v>
      </c>
      <c r="GM736">
        <v>107.304</v>
      </c>
      <c r="GO736">
        <v>42010</v>
      </c>
      <c r="GP736">
        <v>100.35</v>
      </c>
      <c r="GQ736">
        <v>101.241</v>
      </c>
      <c r="GS736">
        <v>41215</v>
      </c>
      <c r="GT736">
        <v>100.82</v>
      </c>
      <c r="GU736">
        <v>101.01</v>
      </c>
      <c r="GW736">
        <v>41365</v>
      </c>
      <c r="GX736">
        <v>101.28</v>
      </c>
      <c r="GY736">
        <v>102.187</v>
      </c>
      <c r="HA736">
        <v>42129</v>
      </c>
      <c r="HB736">
        <v>100.857</v>
      </c>
      <c r="HC736">
        <v>102.249</v>
      </c>
      <c r="HE736">
        <v>40108</v>
      </c>
      <c r="HF736">
        <v>103.72199999999999</v>
      </c>
      <c r="HG736">
        <v>104.60899999999999</v>
      </c>
      <c r="HI736">
        <v>41516</v>
      </c>
      <c r="HJ736">
        <v>102.11</v>
      </c>
      <c r="HK736">
        <v>103.137</v>
      </c>
      <c r="HM736">
        <v>42282</v>
      </c>
      <c r="HN736">
        <v>100.423</v>
      </c>
      <c r="HO736">
        <v>101.38500000000001</v>
      </c>
      <c r="HQ736">
        <v>42087</v>
      </c>
      <c r="HR736">
        <v>102.352</v>
      </c>
      <c r="HS736">
        <v>102.352</v>
      </c>
      <c r="HU736">
        <v>41670</v>
      </c>
      <c r="HV736">
        <v>105.568</v>
      </c>
      <c r="HW736">
        <v>106.732</v>
      </c>
      <c r="IG736">
        <v>40108</v>
      </c>
      <c r="IH736">
        <v>103.152</v>
      </c>
      <c r="II736">
        <v>104.039</v>
      </c>
      <c r="IK736">
        <v>41988</v>
      </c>
      <c r="IL736">
        <v>102.19799999999999</v>
      </c>
      <c r="IM736">
        <v>110.116</v>
      </c>
      <c r="IO736">
        <v>42030</v>
      </c>
      <c r="IP736">
        <v>107.21</v>
      </c>
      <c r="IQ736">
        <v>108.98099999999999</v>
      </c>
      <c r="JE736">
        <v>40109</v>
      </c>
      <c r="JF736">
        <v>103.843</v>
      </c>
      <c r="JG736">
        <v>104.79900000000001</v>
      </c>
      <c r="JM736">
        <v>42201</v>
      </c>
      <c r="JN736">
        <v>108.18899999999999</v>
      </c>
      <c r="JO736">
        <v>109.221</v>
      </c>
      <c r="JU736">
        <v>42202</v>
      </c>
      <c r="JV736">
        <v>108.574</v>
      </c>
      <c r="JW736">
        <v>109.22199999999999</v>
      </c>
      <c r="JY736">
        <v>40108</v>
      </c>
      <c r="JZ736">
        <v>111.765</v>
      </c>
      <c r="KA736">
        <v>113.006</v>
      </c>
      <c r="KC736">
        <v>42083</v>
      </c>
      <c r="KD736">
        <v>106.973</v>
      </c>
      <c r="KE736">
        <v>122.65300000000001</v>
      </c>
      <c r="KG736">
        <v>42306</v>
      </c>
      <c r="KH736">
        <v>106.86499999999999</v>
      </c>
      <c r="KI736">
        <v>106.875</v>
      </c>
      <c r="KS736">
        <v>40413</v>
      </c>
      <c r="KT736">
        <v>107.961</v>
      </c>
      <c r="KU736">
        <v>108.267</v>
      </c>
      <c r="LE736">
        <v>41705</v>
      </c>
      <c r="LF736">
        <v>111.03400000000001</v>
      </c>
      <c r="LG736">
        <v>111.518</v>
      </c>
      <c r="LU736">
        <v>40108</v>
      </c>
      <c r="LV736">
        <v>103.57</v>
      </c>
      <c r="LW736">
        <v>104.575</v>
      </c>
      <c r="LY736">
        <v>41705</v>
      </c>
      <c r="LZ736">
        <v>111.71599999999999</v>
      </c>
      <c r="MA736">
        <v>111.851</v>
      </c>
      <c r="MK736">
        <v>41705</v>
      </c>
      <c r="ML736">
        <v>110.5</v>
      </c>
      <c r="MM736">
        <v>110.627</v>
      </c>
      <c r="MO736">
        <v>42086</v>
      </c>
      <c r="MP736">
        <v>112.4</v>
      </c>
      <c r="MQ736">
        <v>122.696</v>
      </c>
      <c r="MW736">
        <v>40108</v>
      </c>
      <c r="MX736">
        <v>103.83199999999999</v>
      </c>
      <c r="MY736">
        <v>104.895</v>
      </c>
      <c r="NA736">
        <v>41705</v>
      </c>
      <c r="NB736">
        <v>110.137</v>
      </c>
      <c r="NC736">
        <v>110.264</v>
      </c>
      <c r="NM736">
        <v>41705</v>
      </c>
      <c r="NN736">
        <v>108.724</v>
      </c>
      <c r="NO736">
        <v>108.843</v>
      </c>
      <c r="NY736">
        <v>41705</v>
      </c>
      <c r="NZ736">
        <v>106.48099999999999</v>
      </c>
      <c r="OA736">
        <v>106.593</v>
      </c>
      <c r="OG736">
        <v>40108</v>
      </c>
      <c r="OH736">
        <v>96.488</v>
      </c>
      <c r="OI736">
        <v>97.375</v>
      </c>
      <c r="OK736">
        <v>41705</v>
      </c>
      <c r="OL736">
        <v>112.639</v>
      </c>
      <c r="OM736">
        <v>112.78100000000001</v>
      </c>
      <c r="OO736">
        <v>42079</v>
      </c>
      <c r="OP736">
        <v>115.788</v>
      </c>
      <c r="OQ736">
        <v>124.10599999999999</v>
      </c>
      <c r="OW736">
        <v>42201</v>
      </c>
      <c r="OX736">
        <v>122.21</v>
      </c>
      <c r="OY736">
        <v>124.126</v>
      </c>
      <c r="PE736">
        <v>42201</v>
      </c>
      <c r="PF736">
        <v>126.096</v>
      </c>
      <c r="PG736">
        <v>128.203</v>
      </c>
      <c r="PM736">
        <v>42201</v>
      </c>
      <c r="PN736">
        <v>126.176</v>
      </c>
      <c r="PO736">
        <v>127.371</v>
      </c>
      <c r="PY736">
        <v>41705</v>
      </c>
      <c r="PZ736">
        <v>111.91200000000001</v>
      </c>
      <c r="QA736">
        <v>112.423</v>
      </c>
      <c r="QC736">
        <v>42083</v>
      </c>
      <c r="QD736">
        <v>124.235</v>
      </c>
      <c r="QE736">
        <v>139.93199999999999</v>
      </c>
      <c r="QG736">
        <v>40108</v>
      </c>
      <c r="QH736">
        <v>147.57400000000001</v>
      </c>
      <c r="QI736">
        <v>151.95099999999999</v>
      </c>
      <c r="QO736">
        <v>42156</v>
      </c>
      <c r="QP736">
        <v>87.906000000000006</v>
      </c>
      <c r="QQ736">
        <v>87.906000000000006</v>
      </c>
      <c r="RI736">
        <v>41705</v>
      </c>
      <c r="RJ736">
        <v>113.146</v>
      </c>
      <c r="RK736">
        <v>113.295</v>
      </c>
      <c r="RU736">
        <v>41705</v>
      </c>
      <c r="RV736">
        <v>108.80500000000001</v>
      </c>
      <c r="RW736">
        <v>108.94</v>
      </c>
      <c r="SC736">
        <v>40108</v>
      </c>
      <c r="SD736">
        <v>130.191</v>
      </c>
      <c r="SE736">
        <v>133.71700000000001</v>
      </c>
      <c r="SG736">
        <v>40108</v>
      </c>
      <c r="SH736">
        <v>121.181</v>
      </c>
      <c r="SI736">
        <v>124.342</v>
      </c>
      <c r="SO736">
        <v>40108</v>
      </c>
      <c r="SP736">
        <v>106.22199999999999</v>
      </c>
      <c r="SQ736">
        <v>108.776</v>
      </c>
      <c r="SW736">
        <v>40108</v>
      </c>
      <c r="SX736">
        <v>114.857</v>
      </c>
      <c r="SY736">
        <v>117.77500000000001</v>
      </c>
      <c r="TI736">
        <v>40108</v>
      </c>
      <c r="TJ736">
        <v>111.842</v>
      </c>
      <c r="TK736">
        <v>113.20099999999999</v>
      </c>
      <c r="TM736">
        <v>40108</v>
      </c>
      <c r="TN736">
        <v>101.471</v>
      </c>
      <c r="TO736">
        <v>102.65300000000001</v>
      </c>
      <c r="TQ736">
        <v>42090</v>
      </c>
      <c r="TR736">
        <v>140.78</v>
      </c>
      <c r="TS736">
        <v>165.46</v>
      </c>
      <c r="TU736">
        <v>40108</v>
      </c>
      <c r="TV736">
        <v>87.391000000000005</v>
      </c>
      <c r="TW736">
        <v>88.335999999999999</v>
      </c>
      <c r="TY736">
        <v>40413</v>
      </c>
      <c r="TZ736">
        <v>106.678</v>
      </c>
      <c r="UA736">
        <v>107.017</v>
      </c>
      <c r="UC736">
        <v>41705</v>
      </c>
      <c r="UD736">
        <v>111.05500000000001</v>
      </c>
      <c r="UE736">
        <v>111.20399999999999</v>
      </c>
      <c r="UG736">
        <v>42090</v>
      </c>
      <c r="UH736">
        <v>144.99299999999999</v>
      </c>
      <c r="UI736">
        <v>154.887</v>
      </c>
    </row>
    <row r="737" spans="69:555">
      <c r="BQ737">
        <v>40109</v>
      </c>
      <c r="BR737">
        <v>100.042</v>
      </c>
      <c r="BS737">
        <v>102.121</v>
      </c>
      <c r="BU737">
        <v>40109</v>
      </c>
      <c r="BV737">
        <v>100.535</v>
      </c>
      <c r="BW737">
        <v>101.39100000000001</v>
      </c>
      <c r="BY737">
        <v>40164</v>
      </c>
      <c r="BZ737">
        <v>100.66</v>
      </c>
      <c r="CA737">
        <v>101.898</v>
      </c>
      <c r="CC737">
        <v>40109</v>
      </c>
      <c r="CD737">
        <v>101.268</v>
      </c>
      <c r="CE737">
        <v>102.282</v>
      </c>
      <c r="CG737">
        <v>40317</v>
      </c>
      <c r="CH737">
        <v>100.721</v>
      </c>
      <c r="CI737">
        <v>102.113</v>
      </c>
      <c r="CK737">
        <v>40109</v>
      </c>
      <c r="CL737">
        <v>101.131</v>
      </c>
      <c r="CM737">
        <v>111.32</v>
      </c>
      <c r="CO737">
        <v>40109</v>
      </c>
      <c r="CP737">
        <v>104.563</v>
      </c>
      <c r="CQ737">
        <v>107.253</v>
      </c>
      <c r="CS737">
        <v>40529</v>
      </c>
      <c r="CT737">
        <v>100.298</v>
      </c>
      <c r="CU737">
        <v>101.755</v>
      </c>
      <c r="CW737">
        <v>40109</v>
      </c>
      <c r="CX737">
        <v>103.056</v>
      </c>
      <c r="CY737">
        <v>103.47199999999999</v>
      </c>
      <c r="DA737">
        <v>40109</v>
      </c>
      <c r="DB737">
        <v>106.41500000000001</v>
      </c>
      <c r="DC737">
        <v>107.67</v>
      </c>
      <c r="DE737">
        <v>40714</v>
      </c>
      <c r="DF737">
        <v>100.506</v>
      </c>
      <c r="DG737">
        <v>101.82299999999999</v>
      </c>
      <c r="DI737">
        <v>40109</v>
      </c>
      <c r="DJ737">
        <v>103.973</v>
      </c>
      <c r="DK737">
        <v>104.41800000000001</v>
      </c>
      <c r="DM737">
        <v>40109</v>
      </c>
      <c r="DN737">
        <v>106.917</v>
      </c>
      <c r="DO737">
        <v>108.113</v>
      </c>
      <c r="DQ737">
        <v>40896</v>
      </c>
      <c r="DR737">
        <v>99.974999999999994</v>
      </c>
      <c r="DS737">
        <v>100.898</v>
      </c>
      <c r="DU737">
        <v>40211</v>
      </c>
      <c r="DV737">
        <v>104.437</v>
      </c>
      <c r="DW737">
        <v>105.679</v>
      </c>
      <c r="DY737">
        <v>41017</v>
      </c>
      <c r="DZ737">
        <v>100.268</v>
      </c>
      <c r="EA737">
        <v>101.044</v>
      </c>
      <c r="EC737">
        <v>40193</v>
      </c>
      <c r="ED737">
        <v>104.452</v>
      </c>
      <c r="EE737">
        <v>110.77</v>
      </c>
      <c r="EG737">
        <v>40392</v>
      </c>
      <c r="EH737">
        <v>105.191</v>
      </c>
      <c r="EI737">
        <v>106.492</v>
      </c>
      <c r="EK737">
        <v>41200</v>
      </c>
      <c r="EL737">
        <v>100.218</v>
      </c>
      <c r="EM737">
        <v>100.928</v>
      </c>
      <c r="EO737">
        <v>40109</v>
      </c>
      <c r="EP737">
        <v>107.614</v>
      </c>
      <c r="EQ737">
        <v>108.75</v>
      </c>
      <c r="ES737">
        <v>40605</v>
      </c>
      <c r="ET737">
        <v>102.485</v>
      </c>
      <c r="EU737">
        <v>104.166</v>
      </c>
      <c r="EW737">
        <v>41352</v>
      </c>
      <c r="EX737">
        <v>100.285</v>
      </c>
      <c r="EY737">
        <v>100.895</v>
      </c>
      <c r="FA737">
        <v>40109</v>
      </c>
      <c r="FB737">
        <v>106.246</v>
      </c>
      <c r="FC737">
        <v>107.262</v>
      </c>
      <c r="FE737">
        <v>41505</v>
      </c>
      <c r="FF737">
        <v>100.35</v>
      </c>
      <c r="FG737">
        <v>101.041</v>
      </c>
      <c r="FI737">
        <v>40851</v>
      </c>
      <c r="FJ737">
        <v>96.314999999999998</v>
      </c>
      <c r="FK737">
        <v>97.820999999999998</v>
      </c>
      <c r="FM737">
        <v>41659</v>
      </c>
      <c r="FN737">
        <v>100.47499999999999</v>
      </c>
      <c r="FO737">
        <v>101.41500000000001</v>
      </c>
      <c r="FQ737">
        <v>41001</v>
      </c>
      <c r="FR737">
        <v>101.048</v>
      </c>
      <c r="FS737">
        <v>102.253</v>
      </c>
      <c r="FU737">
        <v>41780</v>
      </c>
      <c r="FV737">
        <v>100.352</v>
      </c>
      <c r="FW737">
        <v>102.054</v>
      </c>
      <c r="FY737">
        <v>40109</v>
      </c>
      <c r="FZ737">
        <v>106.28400000000001</v>
      </c>
      <c r="GA737">
        <v>107.3</v>
      </c>
      <c r="GC737">
        <v>40109</v>
      </c>
      <c r="GD737">
        <v>105.066</v>
      </c>
      <c r="GE737">
        <v>118.223</v>
      </c>
      <c r="GG737">
        <v>41904</v>
      </c>
      <c r="GH737">
        <v>100.81</v>
      </c>
      <c r="GI737">
        <v>102.97799999999999</v>
      </c>
      <c r="GK737">
        <v>40109</v>
      </c>
      <c r="GL737">
        <v>106.08799999999999</v>
      </c>
      <c r="GM737">
        <v>107.104</v>
      </c>
      <c r="GO737">
        <v>42011</v>
      </c>
      <c r="GP737">
        <v>100.34</v>
      </c>
      <c r="GQ737">
        <v>101.238</v>
      </c>
      <c r="GS737">
        <v>41218</v>
      </c>
      <c r="GT737">
        <v>100.718</v>
      </c>
      <c r="GU737">
        <v>100.916</v>
      </c>
      <c r="GW737">
        <v>41366</v>
      </c>
      <c r="GX737">
        <v>101.595</v>
      </c>
      <c r="GY737">
        <v>102.51</v>
      </c>
      <c r="HA737">
        <v>42130</v>
      </c>
      <c r="HB737">
        <v>100.843</v>
      </c>
      <c r="HC737">
        <v>102.248</v>
      </c>
      <c r="HE737">
        <v>40109</v>
      </c>
      <c r="HF737">
        <v>103.524</v>
      </c>
      <c r="HG737">
        <v>104.42100000000001</v>
      </c>
      <c r="HI737">
        <v>41519</v>
      </c>
      <c r="HJ737">
        <v>102.27</v>
      </c>
      <c r="HK737">
        <v>103.30500000000001</v>
      </c>
      <c r="HM737">
        <v>42283</v>
      </c>
      <c r="HN737">
        <v>100.413</v>
      </c>
      <c r="HO737">
        <v>101.38200000000001</v>
      </c>
      <c r="HQ737">
        <v>42088</v>
      </c>
      <c r="HR737">
        <v>102.197</v>
      </c>
      <c r="HS737">
        <v>102.188</v>
      </c>
      <c r="HU737">
        <v>41673</v>
      </c>
      <c r="HV737">
        <v>105.593</v>
      </c>
      <c r="HW737">
        <v>106.767</v>
      </c>
      <c r="IG737">
        <v>40109</v>
      </c>
      <c r="IH737">
        <v>102.929</v>
      </c>
      <c r="II737">
        <v>103.82599999999999</v>
      </c>
      <c r="IK737">
        <v>41989</v>
      </c>
      <c r="IL737">
        <v>102.05</v>
      </c>
      <c r="IM737">
        <v>109.961</v>
      </c>
      <c r="IO737">
        <v>42031</v>
      </c>
      <c r="IP737">
        <v>107.15300000000001</v>
      </c>
      <c r="IQ737">
        <v>108.937</v>
      </c>
      <c r="JE737">
        <v>40112</v>
      </c>
      <c r="JF737">
        <v>103.876</v>
      </c>
      <c r="JG737">
        <v>104.843</v>
      </c>
      <c r="JM737">
        <v>42202</v>
      </c>
      <c r="JN737">
        <v>108.23</v>
      </c>
      <c r="JO737">
        <v>109.276</v>
      </c>
      <c r="JU737">
        <v>42205</v>
      </c>
      <c r="JV737">
        <v>108.554</v>
      </c>
      <c r="JW737">
        <v>109.215</v>
      </c>
      <c r="JY737">
        <v>40109</v>
      </c>
      <c r="JZ737">
        <v>111.49</v>
      </c>
      <c r="KA737">
        <v>112.745</v>
      </c>
      <c r="KC737">
        <v>42086</v>
      </c>
      <c r="KD737">
        <v>106.90600000000001</v>
      </c>
      <c r="KE737">
        <v>122.51900000000001</v>
      </c>
      <c r="KG737">
        <v>42307</v>
      </c>
      <c r="KH737">
        <v>106.845</v>
      </c>
      <c r="KI737">
        <v>106.864</v>
      </c>
      <c r="KS737">
        <v>40414</v>
      </c>
      <c r="KT737">
        <v>108.003</v>
      </c>
      <c r="KU737">
        <v>108.321</v>
      </c>
      <c r="LE737">
        <v>41708</v>
      </c>
      <c r="LF737">
        <v>111.194</v>
      </c>
      <c r="LG737">
        <v>111.691</v>
      </c>
      <c r="LU737">
        <v>40109</v>
      </c>
      <c r="LV737">
        <v>103.22</v>
      </c>
      <c r="LW737">
        <v>104.236</v>
      </c>
      <c r="LY737">
        <v>41708</v>
      </c>
      <c r="LZ737">
        <v>111.913</v>
      </c>
      <c r="MA737">
        <v>112.06</v>
      </c>
      <c r="MK737">
        <v>41708</v>
      </c>
      <c r="ML737">
        <v>110.717</v>
      </c>
      <c r="MM737">
        <v>110.85599999999999</v>
      </c>
      <c r="MO737">
        <v>42087</v>
      </c>
      <c r="MP737">
        <v>112.348</v>
      </c>
      <c r="MQ737">
        <v>122.583</v>
      </c>
      <c r="MW737">
        <v>40109</v>
      </c>
      <c r="MX737">
        <v>103.441</v>
      </c>
      <c r="MY737">
        <v>104.517</v>
      </c>
      <c r="NA737">
        <v>41708</v>
      </c>
      <c r="NB737">
        <v>110.38</v>
      </c>
      <c r="NC737">
        <v>110.51900000000001</v>
      </c>
      <c r="NM737">
        <v>41708</v>
      </c>
      <c r="NN737">
        <v>108.983</v>
      </c>
      <c r="NO737">
        <v>109.113</v>
      </c>
      <c r="NY737">
        <v>41708</v>
      </c>
      <c r="NZ737">
        <v>106.756</v>
      </c>
      <c r="OA737">
        <v>106.878</v>
      </c>
      <c r="OG737">
        <v>40109</v>
      </c>
      <c r="OH737">
        <v>96.073999999999998</v>
      </c>
      <c r="OI737">
        <v>96.971000000000004</v>
      </c>
      <c r="OK737">
        <v>41708</v>
      </c>
      <c r="OL737">
        <v>112.958</v>
      </c>
      <c r="OM737">
        <v>113.113</v>
      </c>
      <c r="OO737">
        <v>42080</v>
      </c>
      <c r="OP737">
        <v>115.316</v>
      </c>
      <c r="OQ737">
        <v>123.542</v>
      </c>
      <c r="OW737">
        <v>42202</v>
      </c>
      <c r="OX737">
        <v>122.726</v>
      </c>
      <c r="OY737">
        <v>124.655</v>
      </c>
      <c r="PE737">
        <v>42202</v>
      </c>
      <c r="PF737">
        <v>126.661</v>
      </c>
      <c r="PG737">
        <v>128.78299999999999</v>
      </c>
      <c r="PM737">
        <v>42202</v>
      </c>
      <c r="PN737">
        <v>126.76600000000001</v>
      </c>
      <c r="PO737">
        <v>127.976</v>
      </c>
      <c r="PY737">
        <v>41708</v>
      </c>
      <c r="PZ737">
        <v>112.33799999999999</v>
      </c>
      <c r="QA737">
        <v>112.86199999999999</v>
      </c>
      <c r="QC737">
        <v>42086</v>
      </c>
      <c r="QD737">
        <v>123.075</v>
      </c>
      <c r="QE737">
        <v>138.56200000000001</v>
      </c>
      <c r="QG737">
        <v>40109</v>
      </c>
      <c r="QH737">
        <v>146.9</v>
      </c>
      <c r="QI737">
        <v>151.303</v>
      </c>
      <c r="QO737">
        <v>42157</v>
      </c>
      <c r="QP737">
        <v>87.331000000000003</v>
      </c>
      <c r="QQ737">
        <v>87.331000000000003</v>
      </c>
      <c r="RI737">
        <v>41708</v>
      </c>
      <c r="RJ737">
        <v>113.575</v>
      </c>
      <c r="RK737">
        <v>113.738</v>
      </c>
      <c r="RU737">
        <v>41708</v>
      </c>
      <c r="RV737">
        <v>109.218</v>
      </c>
      <c r="RW737">
        <v>109.36499999999999</v>
      </c>
      <c r="SC737">
        <v>40109</v>
      </c>
      <c r="SD737">
        <v>129.649</v>
      </c>
      <c r="SE737">
        <v>133.196</v>
      </c>
      <c r="SG737">
        <v>40109</v>
      </c>
      <c r="SH737">
        <v>120.663</v>
      </c>
      <c r="SI737">
        <v>123.842</v>
      </c>
      <c r="SO737">
        <v>40109</v>
      </c>
      <c r="SP737">
        <v>105.72499999999999</v>
      </c>
      <c r="SQ737">
        <v>108.29300000000001</v>
      </c>
      <c r="SW737">
        <v>40109</v>
      </c>
      <c r="SX737">
        <v>114.28100000000001</v>
      </c>
      <c r="SY737">
        <v>117.21599999999999</v>
      </c>
      <c r="TI737">
        <v>40109</v>
      </c>
      <c r="TJ737">
        <v>111.40300000000001</v>
      </c>
      <c r="TK737">
        <v>112.77800000000001</v>
      </c>
      <c r="TM737">
        <v>40109</v>
      </c>
      <c r="TN737">
        <v>100.971</v>
      </c>
      <c r="TO737">
        <v>102.167</v>
      </c>
      <c r="TQ737">
        <v>42093</v>
      </c>
      <c r="TR737">
        <v>140.476</v>
      </c>
      <c r="TS737">
        <v>165.023</v>
      </c>
      <c r="TU737">
        <v>40109</v>
      </c>
      <c r="TV737">
        <v>86.942999999999998</v>
      </c>
      <c r="TW737">
        <v>87.9</v>
      </c>
      <c r="TY737">
        <v>40414</v>
      </c>
      <c r="TZ737">
        <v>107.20399999999999</v>
      </c>
      <c r="UA737">
        <v>107.557</v>
      </c>
      <c r="UC737">
        <v>41708</v>
      </c>
      <c r="UD737">
        <v>111.40900000000001</v>
      </c>
      <c r="UE737">
        <v>111.572</v>
      </c>
      <c r="UG737">
        <v>42093</v>
      </c>
      <c r="UH737">
        <v>144.85400000000001</v>
      </c>
      <c r="UI737">
        <v>154.66300000000001</v>
      </c>
    </row>
    <row r="738" spans="69:555">
      <c r="BQ738">
        <v>40112</v>
      </c>
      <c r="BR738">
        <v>100.03</v>
      </c>
      <c r="BS738">
        <v>102.12</v>
      </c>
      <c r="BU738">
        <v>40112</v>
      </c>
      <c r="BV738">
        <v>100.53</v>
      </c>
      <c r="BW738">
        <v>101.39400000000001</v>
      </c>
      <c r="BY738">
        <v>40165</v>
      </c>
      <c r="BZ738">
        <v>100.652</v>
      </c>
      <c r="CA738">
        <v>101.901</v>
      </c>
      <c r="CC738">
        <v>40112</v>
      </c>
      <c r="CD738">
        <v>101.273</v>
      </c>
      <c r="CE738">
        <v>102.295</v>
      </c>
      <c r="CG738">
        <v>40318</v>
      </c>
      <c r="CH738">
        <v>100.703</v>
      </c>
      <c r="CI738">
        <v>102.108</v>
      </c>
      <c r="CK738">
        <v>40112</v>
      </c>
      <c r="CL738">
        <v>101.14</v>
      </c>
      <c r="CM738">
        <v>111.346</v>
      </c>
      <c r="CO738">
        <v>40112</v>
      </c>
      <c r="CP738">
        <v>104.574</v>
      </c>
      <c r="CQ738">
        <v>107.279</v>
      </c>
      <c r="CS738">
        <v>40532</v>
      </c>
      <c r="CT738">
        <v>100.294</v>
      </c>
      <c r="CU738">
        <v>101.761</v>
      </c>
      <c r="CW738">
        <v>40112</v>
      </c>
      <c r="CX738">
        <v>103.083</v>
      </c>
      <c r="CY738">
        <v>103.508</v>
      </c>
      <c r="DA738">
        <v>40112</v>
      </c>
      <c r="DB738">
        <v>106.46299999999999</v>
      </c>
      <c r="DC738">
        <v>107.733</v>
      </c>
      <c r="DE738">
        <v>40715</v>
      </c>
      <c r="DF738">
        <v>100.508</v>
      </c>
      <c r="DG738">
        <v>101.836</v>
      </c>
      <c r="DI738">
        <v>40112</v>
      </c>
      <c r="DJ738">
        <v>104.009</v>
      </c>
      <c r="DK738">
        <v>104.465</v>
      </c>
      <c r="DM738">
        <v>40112</v>
      </c>
      <c r="DN738">
        <v>106.95</v>
      </c>
      <c r="DO738">
        <v>108.15900000000001</v>
      </c>
      <c r="DQ738">
        <v>40897</v>
      </c>
      <c r="DR738">
        <v>99.99</v>
      </c>
      <c r="DS738">
        <v>100.92100000000001</v>
      </c>
      <c r="DU738">
        <v>40212</v>
      </c>
      <c r="DV738">
        <v>104.447</v>
      </c>
      <c r="DW738">
        <v>105.72199999999999</v>
      </c>
      <c r="DY738">
        <v>41018</v>
      </c>
      <c r="DZ738">
        <v>100.27500000000001</v>
      </c>
      <c r="EA738">
        <v>101.05800000000001</v>
      </c>
      <c r="EC738">
        <v>40196</v>
      </c>
      <c r="ED738">
        <v>104.501</v>
      </c>
      <c r="EE738">
        <v>110.83</v>
      </c>
      <c r="EG738">
        <v>40393</v>
      </c>
      <c r="EH738">
        <v>105.31699999999999</v>
      </c>
      <c r="EI738">
        <v>106.629</v>
      </c>
      <c r="EK738">
        <v>41201</v>
      </c>
      <c r="EL738">
        <v>100.215</v>
      </c>
      <c r="EM738">
        <v>100.931</v>
      </c>
      <c r="EO738">
        <v>40112</v>
      </c>
      <c r="EP738">
        <v>107.65</v>
      </c>
      <c r="EQ738">
        <v>108.79900000000001</v>
      </c>
      <c r="ES738">
        <v>40606</v>
      </c>
      <c r="ET738">
        <v>102.55500000000001</v>
      </c>
      <c r="EU738">
        <v>104.248</v>
      </c>
      <c r="EW738">
        <v>41353</v>
      </c>
      <c r="EX738">
        <v>100.28</v>
      </c>
      <c r="EY738">
        <v>100.90600000000001</v>
      </c>
      <c r="FA738">
        <v>40112</v>
      </c>
      <c r="FB738">
        <v>106.271</v>
      </c>
      <c r="FC738">
        <v>107.29900000000001</v>
      </c>
      <c r="FE738">
        <v>41506</v>
      </c>
      <c r="FF738">
        <v>100.345</v>
      </c>
      <c r="FG738">
        <v>101.042</v>
      </c>
      <c r="FI738">
        <v>40854</v>
      </c>
      <c r="FJ738">
        <v>95.355000000000004</v>
      </c>
      <c r="FK738">
        <v>96.870999999999995</v>
      </c>
      <c r="FM738">
        <v>41660</v>
      </c>
      <c r="FN738">
        <v>100.473</v>
      </c>
      <c r="FO738">
        <v>101.42100000000001</v>
      </c>
      <c r="FQ738">
        <v>41002</v>
      </c>
      <c r="FR738">
        <v>100.98</v>
      </c>
      <c r="FS738">
        <v>102.233</v>
      </c>
      <c r="FU738">
        <v>41781</v>
      </c>
      <c r="FV738">
        <v>100.33799999999999</v>
      </c>
      <c r="FW738">
        <v>102.05200000000001</v>
      </c>
      <c r="FY738">
        <v>40112</v>
      </c>
      <c r="FZ738">
        <v>106.30800000000001</v>
      </c>
      <c r="GA738">
        <v>107.336</v>
      </c>
      <c r="GC738">
        <v>40112</v>
      </c>
      <c r="GD738">
        <v>104.895</v>
      </c>
      <c r="GE738">
        <v>118.05200000000001</v>
      </c>
      <c r="GG738">
        <v>41905</v>
      </c>
      <c r="GH738">
        <v>100.79300000000001</v>
      </c>
      <c r="GI738">
        <v>102.97799999999999</v>
      </c>
      <c r="GK738">
        <v>40112</v>
      </c>
      <c r="GL738">
        <v>106.07899999999999</v>
      </c>
      <c r="GM738">
        <v>107.107</v>
      </c>
      <c r="GO738">
        <v>42012</v>
      </c>
      <c r="GP738">
        <v>100.325</v>
      </c>
      <c r="GQ738">
        <v>101.244</v>
      </c>
      <c r="GS738">
        <v>41219</v>
      </c>
      <c r="GT738">
        <v>100.99</v>
      </c>
      <c r="GU738">
        <v>101.196</v>
      </c>
      <c r="GW738">
        <v>41367</v>
      </c>
      <c r="GX738">
        <v>101.738</v>
      </c>
      <c r="GY738">
        <v>102.678</v>
      </c>
      <c r="HA738">
        <v>42131</v>
      </c>
      <c r="HB738">
        <v>100.80800000000001</v>
      </c>
      <c r="HC738">
        <v>102.25</v>
      </c>
      <c r="HE738">
        <v>40112</v>
      </c>
      <c r="HF738">
        <v>103.521</v>
      </c>
      <c r="HG738">
        <v>104.428</v>
      </c>
      <c r="HI738">
        <v>41520</v>
      </c>
      <c r="HJ738">
        <v>102.273</v>
      </c>
      <c r="HK738">
        <v>103.316</v>
      </c>
      <c r="HM738">
        <v>42284</v>
      </c>
      <c r="HN738">
        <v>100.408</v>
      </c>
      <c r="HO738">
        <v>101.38500000000001</v>
      </c>
      <c r="HQ738">
        <v>42089</v>
      </c>
      <c r="HR738">
        <v>102.137</v>
      </c>
      <c r="HS738">
        <v>102.101</v>
      </c>
      <c r="HU738">
        <v>41674</v>
      </c>
      <c r="HV738">
        <v>105.65</v>
      </c>
      <c r="HW738">
        <v>106.83499999999999</v>
      </c>
      <c r="IG738">
        <v>40112</v>
      </c>
      <c r="IH738">
        <v>102.925</v>
      </c>
      <c r="II738">
        <v>103.831</v>
      </c>
      <c r="IK738">
        <v>41990</v>
      </c>
      <c r="IL738">
        <v>102.19499999999999</v>
      </c>
      <c r="IM738">
        <v>110.12</v>
      </c>
      <c r="IO738">
        <v>42032</v>
      </c>
      <c r="IP738">
        <v>107.093</v>
      </c>
      <c r="IQ738">
        <v>108.89</v>
      </c>
      <c r="JE738">
        <v>40113</v>
      </c>
      <c r="JF738">
        <v>104.453</v>
      </c>
      <c r="JG738">
        <v>105.432</v>
      </c>
      <c r="JM738">
        <v>42205</v>
      </c>
      <c r="JN738">
        <v>108.226</v>
      </c>
      <c r="JO738">
        <v>109.28400000000001</v>
      </c>
      <c r="JU738">
        <v>42206</v>
      </c>
      <c r="JV738">
        <v>108.51600000000001</v>
      </c>
      <c r="JW738">
        <v>109.191</v>
      </c>
      <c r="JY738">
        <v>40112</v>
      </c>
      <c r="JZ738">
        <v>111.587</v>
      </c>
      <c r="KA738">
        <v>112.85599999999999</v>
      </c>
      <c r="KC738">
        <v>42087</v>
      </c>
      <c r="KD738">
        <v>106.926</v>
      </c>
      <c r="KE738">
        <v>122.483</v>
      </c>
      <c r="KG738">
        <v>42310</v>
      </c>
      <c r="KH738">
        <v>106.831</v>
      </c>
      <c r="KI738">
        <v>106.86</v>
      </c>
      <c r="KS738">
        <v>40415</v>
      </c>
      <c r="KT738">
        <v>107.94199999999999</v>
      </c>
      <c r="KU738">
        <v>108.297</v>
      </c>
      <c r="LE738">
        <v>41709</v>
      </c>
      <c r="LF738">
        <v>111.07</v>
      </c>
      <c r="LG738">
        <v>111.57899999999999</v>
      </c>
      <c r="LU738">
        <v>40112</v>
      </c>
      <c r="LV738">
        <v>103.25</v>
      </c>
      <c r="LW738">
        <v>104.27800000000001</v>
      </c>
      <c r="LY738">
        <v>41709</v>
      </c>
      <c r="LZ738">
        <v>111.76900000000001</v>
      </c>
      <c r="MA738">
        <v>111.928</v>
      </c>
      <c r="MK738">
        <v>41709</v>
      </c>
      <c r="ML738">
        <v>110.565</v>
      </c>
      <c r="MM738">
        <v>110.715</v>
      </c>
      <c r="MO738">
        <v>42088</v>
      </c>
      <c r="MP738">
        <v>112.492</v>
      </c>
      <c r="MQ738">
        <v>122.68300000000001</v>
      </c>
      <c r="MW738">
        <v>40112</v>
      </c>
      <c r="MX738">
        <v>103.486</v>
      </c>
      <c r="MY738">
        <v>104.575</v>
      </c>
      <c r="NA738">
        <v>41709</v>
      </c>
      <c r="NB738">
        <v>110.236</v>
      </c>
      <c r="NC738">
        <v>110.386</v>
      </c>
      <c r="NM738">
        <v>41709</v>
      </c>
      <c r="NN738">
        <v>108.84099999999999</v>
      </c>
      <c r="NO738">
        <v>108.982</v>
      </c>
      <c r="NY738">
        <v>41709</v>
      </c>
      <c r="NZ738">
        <v>106.64400000000001</v>
      </c>
      <c r="OA738">
        <v>106.776</v>
      </c>
      <c r="OG738">
        <v>40112</v>
      </c>
      <c r="OH738">
        <v>96.156999999999996</v>
      </c>
      <c r="OI738">
        <v>97.063999999999993</v>
      </c>
      <c r="OK738">
        <v>41709</v>
      </c>
      <c r="OL738">
        <v>112.81699999999999</v>
      </c>
      <c r="OM738">
        <v>112.985</v>
      </c>
      <c r="OO738">
        <v>42081</v>
      </c>
      <c r="OP738">
        <v>114.553</v>
      </c>
      <c r="OQ738">
        <v>122.666</v>
      </c>
      <c r="OW738">
        <v>42205</v>
      </c>
      <c r="OX738">
        <v>122.92</v>
      </c>
      <c r="OY738">
        <v>124.863</v>
      </c>
      <c r="PE738">
        <v>42205</v>
      </c>
      <c r="PF738">
        <v>126.824</v>
      </c>
      <c r="PG738">
        <v>128.96100000000001</v>
      </c>
      <c r="PM738">
        <v>42205</v>
      </c>
      <c r="PN738">
        <v>126.958</v>
      </c>
      <c r="PO738">
        <v>128.184</v>
      </c>
      <c r="PY738">
        <v>41709</v>
      </c>
      <c r="PZ738">
        <v>112.095</v>
      </c>
      <c r="QA738">
        <v>112.63200000000001</v>
      </c>
      <c r="QC738">
        <v>42087</v>
      </c>
      <c r="QD738">
        <v>122.254</v>
      </c>
      <c r="QE738">
        <v>137.57400000000001</v>
      </c>
      <c r="QG738">
        <v>40112</v>
      </c>
      <c r="QH738">
        <v>147.125</v>
      </c>
      <c r="QI738">
        <v>151.55199999999999</v>
      </c>
      <c r="QO738">
        <v>42158</v>
      </c>
      <c r="QP738">
        <v>86.766999999999996</v>
      </c>
      <c r="QQ738">
        <v>86.766999999999996</v>
      </c>
      <c r="RI738">
        <v>41709</v>
      </c>
      <c r="RJ738">
        <v>113.34399999999999</v>
      </c>
      <c r="RK738">
        <v>113.521</v>
      </c>
      <c r="RU738">
        <v>41709</v>
      </c>
      <c r="RV738">
        <v>109.03</v>
      </c>
      <c r="RW738">
        <v>109.18899999999999</v>
      </c>
      <c r="SC738">
        <v>40112</v>
      </c>
      <c r="SD738">
        <v>129.79900000000001</v>
      </c>
      <c r="SE738">
        <v>133.36500000000001</v>
      </c>
      <c r="SG738">
        <v>40112</v>
      </c>
      <c r="SH738">
        <v>120.78100000000001</v>
      </c>
      <c r="SI738">
        <v>123.97799999999999</v>
      </c>
      <c r="SO738">
        <v>40112</v>
      </c>
      <c r="SP738">
        <v>105.836</v>
      </c>
      <c r="SQ738">
        <v>108.41800000000001</v>
      </c>
      <c r="SW738">
        <v>40112</v>
      </c>
      <c r="SX738">
        <v>114.417</v>
      </c>
      <c r="SY738">
        <v>117.36799999999999</v>
      </c>
      <c r="TI738">
        <v>40112</v>
      </c>
      <c r="TJ738">
        <v>111.429</v>
      </c>
      <c r="TK738">
        <v>112.82</v>
      </c>
      <c r="TM738">
        <v>40112</v>
      </c>
      <c r="TN738">
        <v>101.089</v>
      </c>
      <c r="TO738">
        <v>102.298</v>
      </c>
      <c r="TQ738">
        <v>42094</v>
      </c>
      <c r="TR738">
        <v>143.47</v>
      </c>
      <c r="TS738">
        <v>168.58199999999999</v>
      </c>
      <c r="TU738">
        <v>40112</v>
      </c>
      <c r="TV738">
        <v>87.12</v>
      </c>
      <c r="TW738">
        <v>88.087000000000003</v>
      </c>
      <c r="TY738">
        <v>40415</v>
      </c>
      <c r="TZ738">
        <v>107.495</v>
      </c>
      <c r="UA738">
        <v>107.889</v>
      </c>
      <c r="UC738">
        <v>41709</v>
      </c>
      <c r="UD738">
        <v>111.22799999999999</v>
      </c>
      <c r="UE738">
        <v>111.404</v>
      </c>
      <c r="UG738">
        <v>42094</v>
      </c>
      <c r="UH738">
        <v>148.40700000000001</v>
      </c>
      <c r="UI738">
        <v>158.495</v>
      </c>
    </row>
    <row r="739" spans="69:555">
      <c r="BQ739">
        <v>40113</v>
      </c>
      <c r="BR739">
        <v>100.01900000000001</v>
      </c>
      <c r="BS739">
        <v>102.121</v>
      </c>
      <c r="BU739">
        <v>40113</v>
      </c>
      <c r="BV739">
        <v>100.523</v>
      </c>
      <c r="BW739">
        <v>101.395</v>
      </c>
      <c r="BY739">
        <v>40168</v>
      </c>
      <c r="BZ739">
        <v>100.646</v>
      </c>
      <c r="CA739">
        <v>101.90600000000001</v>
      </c>
      <c r="CC739">
        <v>40113</v>
      </c>
      <c r="CD739">
        <v>101.279</v>
      </c>
      <c r="CE739">
        <v>102.30800000000001</v>
      </c>
      <c r="CG739">
        <v>40319</v>
      </c>
      <c r="CH739">
        <v>100.694</v>
      </c>
      <c r="CI739">
        <v>102.111</v>
      </c>
      <c r="CK739">
        <v>40113</v>
      </c>
      <c r="CL739">
        <v>101.116</v>
      </c>
      <c r="CM739">
        <v>111.334</v>
      </c>
      <c r="CO739">
        <v>40113</v>
      </c>
      <c r="CP739">
        <v>104.6</v>
      </c>
      <c r="CQ739">
        <v>107.32</v>
      </c>
      <c r="CS739">
        <v>40533</v>
      </c>
      <c r="CT739">
        <v>100.28400000000001</v>
      </c>
      <c r="CU739">
        <v>101.762</v>
      </c>
      <c r="CW739">
        <v>40113</v>
      </c>
      <c r="CX739">
        <v>103.152</v>
      </c>
      <c r="CY739">
        <v>103.587</v>
      </c>
      <c r="DA739">
        <v>40113</v>
      </c>
      <c r="DB739">
        <v>106.56699999999999</v>
      </c>
      <c r="DC739">
        <v>107.851</v>
      </c>
      <c r="DE739">
        <v>40716</v>
      </c>
      <c r="DF739">
        <v>100.48099999999999</v>
      </c>
      <c r="DG739">
        <v>101.84399999999999</v>
      </c>
      <c r="DI739">
        <v>40113</v>
      </c>
      <c r="DJ739">
        <v>104.126</v>
      </c>
      <c r="DK739">
        <v>104.592</v>
      </c>
      <c r="DM739">
        <v>40113</v>
      </c>
      <c r="DN739">
        <v>107.09099999999999</v>
      </c>
      <c r="DO739">
        <v>108.31399999999999</v>
      </c>
      <c r="DQ739">
        <v>40898</v>
      </c>
      <c r="DR739">
        <v>99.944999999999993</v>
      </c>
      <c r="DS739">
        <v>100.90900000000001</v>
      </c>
      <c r="DU739">
        <v>40213</v>
      </c>
      <c r="DV739">
        <v>104.41800000000001</v>
      </c>
      <c r="DW739">
        <v>105.70399999999999</v>
      </c>
      <c r="DY739">
        <v>41019</v>
      </c>
      <c r="DZ739">
        <v>100.28</v>
      </c>
      <c r="EA739">
        <v>101.07</v>
      </c>
      <c r="EC739">
        <v>40197</v>
      </c>
      <c r="ED739">
        <v>104.441</v>
      </c>
      <c r="EE739">
        <v>110.777</v>
      </c>
      <c r="EG739">
        <v>40394</v>
      </c>
      <c r="EH739">
        <v>105.292</v>
      </c>
      <c r="EI739">
        <v>106.639</v>
      </c>
      <c r="EK739">
        <v>41204</v>
      </c>
      <c r="EL739">
        <v>100.21299999999999</v>
      </c>
      <c r="EM739">
        <v>100.934</v>
      </c>
      <c r="EO739">
        <v>40113</v>
      </c>
      <c r="EP739">
        <v>107.89400000000001</v>
      </c>
      <c r="EQ739">
        <v>109.056</v>
      </c>
      <c r="ES739">
        <v>40609</v>
      </c>
      <c r="ET739">
        <v>102.57</v>
      </c>
      <c r="EU739">
        <v>104.27500000000001</v>
      </c>
      <c r="EW739">
        <v>41354</v>
      </c>
      <c r="EX739">
        <v>100.27800000000001</v>
      </c>
      <c r="EY739">
        <v>100.91</v>
      </c>
      <c r="FA739">
        <v>40113</v>
      </c>
      <c r="FB739">
        <v>106.53700000000001</v>
      </c>
      <c r="FC739">
        <v>107.57599999999999</v>
      </c>
      <c r="FE739">
        <v>41507</v>
      </c>
      <c r="FF739">
        <v>100.333</v>
      </c>
      <c r="FG739">
        <v>101.048</v>
      </c>
      <c r="FI739">
        <v>40855</v>
      </c>
      <c r="FJ739">
        <v>95.06</v>
      </c>
      <c r="FK739">
        <v>96.587000000000003</v>
      </c>
      <c r="FM739">
        <v>41661</v>
      </c>
      <c r="FN739">
        <v>100.458</v>
      </c>
      <c r="FO739">
        <v>101.431</v>
      </c>
      <c r="FQ739">
        <v>41003</v>
      </c>
      <c r="FR739">
        <v>100.542</v>
      </c>
      <c r="FS739">
        <v>101.804</v>
      </c>
      <c r="FU739">
        <v>41782</v>
      </c>
      <c r="FV739">
        <v>100.33799999999999</v>
      </c>
      <c r="FW739">
        <v>102.06399999999999</v>
      </c>
      <c r="FY739">
        <v>40113</v>
      </c>
      <c r="FZ739">
        <v>106.718</v>
      </c>
      <c r="GA739">
        <v>107.75700000000001</v>
      </c>
      <c r="GC739">
        <v>40113</v>
      </c>
      <c r="GD739">
        <v>105.111</v>
      </c>
      <c r="GE739">
        <v>118.315</v>
      </c>
      <c r="GG739">
        <v>41906</v>
      </c>
      <c r="GH739">
        <v>100.74299999999999</v>
      </c>
      <c r="GI739">
        <v>102.977</v>
      </c>
      <c r="GK739">
        <v>40113</v>
      </c>
      <c r="GL739">
        <v>106.53100000000001</v>
      </c>
      <c r="GM739">
        <v>107.57</v>
      </c>
      <c r="GO739">
        <v>42013</v>
      </c>
      <c r="GP739">
        <v>100.322</v>
      </c>
      <c r="GQ739">
        <v>101.247</v>
      </c>
      <c r="GS739">
        <v>41220</v>
      </c>
      <c r="GT739">
        <v>100.97</v>
      </c>
      <c r="GU739">
        <v>101.20099999999999</v>
      </c>
      <c r="GW739">
        <v>41368</v>
      </c>
      <c r="GX739">
        <v>101.943</v>
      </c>
      <c r="GY739">
        <v>102.89100000000001</v>
      </c>
      <c r="HA739">
        <v>42132</v>
      </c>
      <c r="HB739">
        <v>100.798</v>
      </c>
      <c r="HC739">
        <v>102.252</v>
      </c>
      <c r="HE739">
        <v>40113</v>
      </c>
      <c r="HF739">
        <v>103.99299999999999</v>
      </c>
      <c r="HG739">
        <v>104.91</v>
      </c>
      <c r="HI739">
        <v>41521</v>
      </c>
      <c r="HJ739">
        <v>102.128</v>
      </c>
      <c r="HK739">
        <v>103.196</v>
      </c>
      <c r="HM739">
        <v>42285</v>
      </c>
      <c r="HN739">
        <v>100.383</v>
      </c>
      <c r="HO739">
        <v>101.38200000000001</v>
      </c>
      <c r="HQ739">
        <v>42090</v>
      </c>
      <c r="HR739">
        <v>102.158</v>
      </c>
      <c r="HS739">
        <v>102.114</v>
      </c>
      <c r="HU739">
        <v>41675</v>
      </c>
      <c r="HV739">
        <v>105.68</v>
      </c>
      <c r="HW739">
        <v>106.896</v>
      </c>
      <c r="IG739">
        <v>40113</v>
      </c>
      <c r="IH739">
        <v>103.413</v>
      </c>
      <c r="II739">
        <v>104.33</v>
      </c>
      <c r="IK739">
        <v>41991</v>
      </c>
      <c r="IL739">
        <v>102.26300000000001</v>
      </c>
      <c r="IM739">
        <v>110.205</v>
      </c>
      <c r="IO739">
        <v>42033</v>
      </c>
      <c r="IP739">
        <v>107.05500000000001</v>
      </c>
      <c r="IQ739">
        <v>108.892</v>
      </c>
      <c r="JE739">
        <v>40114</v>
      </c>
      <c r="JF739">
        <v>104.506</v>
      </c>
      <c r="JG739">
        <v>105.51600000000001</v>
      </c>
      <c r="JM739">
        <v>42206</v>
      </c>
      <c r="JN739">
        <v>108.17</v>
      </c>
      <c r="JO739">
        <v>109.241</v>
      </c>
      <c r="JU739">
        <v>42207</v>
      </c>
      <c r="JV739">
        <v>108.53400000000001</v>
      </c>
      <c r="JW739">
        <v>109.22199999999999</v>
      </c>
      <c r="JY739">
        <v>40113</v>
      </c>
      <c r="JZ739">
        <v>112.21</v>
      </c>
      <c r="KA739">
        <v>113.49299999999999</v>
      </c>
      <c r="KC739">
        <v>42088</v>
      </c>
      <c r="KD739">
        <v>106.995</v>
      </c>
      <c r="KE739">
        <v>122.505</v>
      </c>
      <c r="KG739">
        <v>42311</v>
      </c>
      <c r="KH739">
        <v>106.821</v>
      </c>
      <c r="KI739">
        <v>106.85899999999999</v>
      </c>
      <c r="KS739">
        <v>40416</v>
      </c>
      <c r="KT739">
        <v>107.935</v>
      </c>
      <c r="KU739">
        <v>108.301</v>
      </c>
      <c r="LE739">
        <v>41710</v>
      </c>
      <c r="LF739">
        <v>110.95099999999999</v>
      </c>
      <c r="LG739">
        <v>111.498</v>
      </c>
      <c r="LU739">
        <v>40113</v>
      </c>
      <c r="LV739">
        <v>103.934</v>
      </c>
      <c r="LW739">
        <v>104.974</v>
      </c>
      <c r="LY739">
        <v>41710</v>
      </c>
      <c r="LZ739">
        <v>111.66200000000001</v>
      </c>
      <c r="MA739">
        <v>111.857</v>
      </c>
      <c r="MK739">
        <v>41710</v>
      </c>
      <c r="ML739">
        <v>110.468</v>
      </c>
      <c r="MM739">
        <v>110.652</v>
      </c>
      <c r="MO739">
        <v>42089</v>
      </c>
      <c r="MP739">
        <v>112.86199999999999</v>
      </c>
      <c r="MQ739">
        <v>122.913</v>
      </c>
      <c r="MW739">
        <v>40113</v>
      </c>
      <c r="MX739">
        <v>104.248</v>
      </c>
      <c r="MY739">
        <v>105.348</v>
      </c>
      <c r="NA739">
        <v>41710</v>
      </c>
      <c r="NB739">
        <v>110.124</v>
      </c>
      <c r="NC739">
        <v>110.309</v>
      </c>
      <c r="NM739">
        <v>41710</v>
      </c>
      <c r="NN739">
        <v>108.715</v>
      </c>
      <c r="NO739">
        <v>108.88800000000001</v>
      </c>
      <c r="NY739">
        <v>41710</v>
      </c>
      <c r="NZ739">
        <v>106.515</v>
      </c>
      <c r="OA739">
        <v>106.678</v>
      </c>
      <c r="OG739">
        <v>40113</v>
      </c>
      <c r="OH739">
        <v>96.807000000000002</v>
      </c>
      <c r="OI739">
        <v>97.724000000000004</v>
      </c>
      <c r="OK739">
        <v>41710</v>
      </c>
      <c r="OL739">
        <v>112.643</v>
      </c>
      <c r="OM739">
        <v>112.849</v>
      </c>
      <c r="OO739">
        <v>42082</v>
      </c>
      <c r="OP739">
        <v>114.77</v>
      </c>
      <c r="OQ739">
        <v>122.724</v>
      </c>
      <c r="OW739">
        <v>42206</v>
      </c>
      <c r="OX739">
        <v>122.581</v>
      </c>
      <c r="OY739">
        <v>124.538</v>
      </c>
      <c r="PE739">
        <v>42206</v>
      </c>
      <c r="PF739">
        <v>126.417</v>
      </c>
      <c r="PG739">
        <v>128.56899999999999</v>
      </c>
      <c r="PM739">
        <v>42206</v>
      </c>
      <c r="PN739">
        <v>126.497</v>
      </c>
      <c r="PO739">
        <v>127.73699999999999</v>
      </c>
      <c r="PY739">
        <v>41710</v>
      </c>
      <c r="PZ739">
        <v>111.84699999999999</v>
      </c>
      <c r="QA739">
        <v>112.42400000000001</v>
      </c>
      <c r="QC739">
        <v>42088</v>
      </c>
      <c r="QD739">
        <v>122.488</v>
      </c>
      <c r="QE739">
        <v>137.773</v>
      </c>
      <c r="QG739">
        <v>40113</v>
      </c>
      <c r="QH739">
        <v>148.03800000000001</v>
      </c>
      <c r="QI739">
        <v>152.489</v>
      </c>
      <c r="QO739">
        <v>42159</v>
      </c>
      <c r="QP739">
        <v>86.882999999999996</v>
      </c>
      <c r="QQ739">
        <v>86.882999999999996</v>
      </c>
      <c r="RI739">
        <v>41710</v>
      </c>
      <c r="RJ739">
        <v>113.127</v>
      </c>
      <c r="RK739">
        <v>113.34399999999999</v>
      </c>
      <c r="RU739">
        <v>41710</v>
      </c>
      <c r="RV739">
        <v>108.848</v>
      </c>
      <c r="RW739">
        <v>109.04300000000001</v>
      </c>
      <c r="SC739">
        <v>40113</v>
      </c>
      <c r="SD739">
        <v>130.66499999999999</v>
      </c>
      <c r="SE739">
        <v>134.25</v>
      </c>
      <c r="SG739">
        <v>40113</v>
      </c>
      <c r="SH739">
        <v>121.637</v>
      </c>
      <c r="SI739">
        <v>124.851</v>
      </c>
      <c r="SO739">
        <v>40113</v>
      </c>
      <c r="SP739">
        <v>106.69</v>
      </c>
      <c r="SQ739">
        <v>109.286</v>
      </c>
      <c r="SW739">
        <v>40113</v>
      </c>
      <c r="SX739">
        <v>115.27800000000001</v>
      </c>
      <c r="SY739">
        <v>118.246</v>
      </c>
      <c r="TI739">
        <v>40113</v>
      </c>
      <c r="TJ739">
        <v>112.283</v>
      </c>
      <c r="TK739">
        <v>113.68899999999999</v>
      </c>
      <c r="TM739">
        <v>40113</v>
      </c>
      <c r="TN739">
        <v>101.96299999999999</v>
      </c>
      <c r="TO739">
        <v>103.185</v>
      </c>
      <c r="TQ739">
        <v>42095</v>
      </c>
      <c r="TR739">
        <v>142.947</v>
      </c>
      <c r="TS739">
        <v>168.185</v>
      </c>
      <c r="TU739">
        <v>40113</v>
      </c>
      <c r="TV739">
        <v>87.929000000000002</v>
      </c>
      <c r="TW739">
        <v>88.906999999999996</v>
      </c>
      <c r="TY739">
        <v>40416</v>
      </c>
      <c r="TZ739">
        <v>107.61799999999999</v>
      </c>
      <c r="UA739">
        <v>108.02500000000001</v>
      </c>
      <c r="UC739">
        <v>41710</v>
      </c>
      <c r="UD739">
        <v>110.91800000000001</v>
      </c>
      <c r="UE739">
        <v>111.13500000000001</v>
      </c>
      <c r="UG739">
        <v>42095</v>
      </c>
      <c r="UH739">
        <v>148.44300000000001</v>
      </c>
      <c r="UI739">
        <v>158.74100000000001</v>
      </c>
    </row>
    <row r="740" spans="69:555">
      <c r="BQ740">
        <v>40114</v>
      </c>
      <c r="BR740">
        <v>100.02200000000001</v>
      </c>
      <c r="BS740">
        <v>102.124</v>
      </c>
      <c r="BU740">
        <v>40114</v>
      </c>
      <c r="BV740">
        <v>100.504</v>
      </c>
      <c r="BW740">
        <v>101.401</v>
      </c>
      <c r="BY740">
        <v>40169</v>
      </c>
      <c r="BZ740">
        <v>100.60899999999999</v>
      </c>
      <c r="CA740">
        <v>101.913</v>
      </c>
      <c r="CC740">
        <v>40114</v>
      </c>
      <c r="CD740">
        <v>101.268</v>
      </c>
      <c r="CE740">
        <v>102.32</v>
      </c>
      <c r="CG740">
        <v>40322</v>
      </c>
      <c r="CH740">
        <v>100.687</v>
      </c>
      <c r="CI740">
        <v>102.117</v>
      </c>
      <c r="CK740">
        <v>40114</v>
      </c>
      <c r="CL740">
        <v>101.092</v>
      </c>
      <c r="CM740">
        <v>111.343</v>
      </c>
      <c r="CO740">
        <v>40114</v>
      </c>
      <c r="CP740">
        <v>104.57299999999999</v>
      </c>
      <c r="CQ740">
        <v>104.58799999999999</v>
      </c>
      <c r="CS740">
        <v>40534</v>
      </c>
      <c r="CT740">
        <v>100.26600000000001</v>
      </c>
      <c r="CU740">
        <v>101.774</v>
      </c>
      <c r="CW740">
        <v>40114</v>
      </c>
      <c r="CX740">
        <v>103.169</v>
      </c>
      <c r="CY740">
        <v>103.633</v>
      </c>
      <c r="DA740">
        <v>40114</v>
      </c>
      <c r="DB740">
        <v>106.559</v>
      </c>
      <c r="DC740">
        <v>107.886</v>
      </c>
      <c r="DE740">
        <v>40717</v>
      </c>
      <c r="DF740">
        <v>100.473</v>
      </c>
      <c r="DG740">
        <v>101.84699999999999</v>
      </c>
      <c r="DI740">
        <v>40114</v>
      </c>
      <c r="DJ740">
        <v>104.116</v>
      </c>
      <c r="DK740">
        <v>104.613</v>
      </c>
      <c r="DM740">
        <v>40114</v>
      </c>
      <c r="DN740">
        <v>107.101</v>
      </c>
      <c r="DO740">
        <v>108.36499999999999</v>
      </c>
      <c r="DQ740">
        <v>40899</v>
      </c>
      <c r="DR740">
        <v>99.96</v>
      </c>
      <c r="DS740">
        <v>100.93300000000001</v>
      </c>
      <c r="DU740">
        <v>40214</v>
      </c>
      <c r="DV740">
        <v>104.44199999999999</v>
      </c>
      <c r="DW740">
        <v>105.739</v>
      </c>
      <c r="DY740">
        <v>41022</v>
      </c>
      <c r="DZ740">
        <v>100.26</v>
      </c>
      <c r="EA740">
        <v>101.057</v>
      </c>
      <c r="EC740">
        <v>40198</v>
      </c>
      <c r="ED740">
        <v>104.36199999999999</v>
      </c>
      <c r="EE740">
        <v>110.72</v>
      </c>
      <c r="EG740">
        <v>40395</v>
      </c>
      <c r="EH740">
        <v>105.22199999999999</v>
      </c>
      <c r="EI740">
        <v>106.581</v>
      </c>
      <c r="EK740">
        <v>41205</v>
      </c>
      <c r="EL740">
        <v>100.223</v>
      </c>
      <c r="EM740">
        <v>100.95</v>
      </c>
      <c r="EO740">
        <v>40114</v>
      </c>
      <c r="EP740">
        <v>107.92100000000001</v>
      </c>
      <c r="EQ740">
        <v>109.121</v>
      </c>
      <c r="ES740">
        <v>40610</v>
      </c>
      <c r="ET740">
        <v>102.485</v>
      </c>
      <c r="EU740">
        <v>104.20099999999999</v>
      </c>
      <c r="EW740">
        <v>41355</v>
      </c>
      <c r="EX740">
        <v>100.27500000000001</v>
      </c>
      <c r="EY740">
        <v>100.91200000000001</v>
      </c>
      <c r="FA740">
        <v>40114</v>
      </c>
      <c r="FB740">
        <v>106.556</v>
      </c>
      <c r="FC740">
        <v>107.63</v>
      </c>
      <c r="FE740">
        <v>41508</v>
      </c>
      <c r="FF740">
        <v>100.33</v>
      </c>
      <c r="FG740">
        <v>101.051</v>
      </c>
      <c r="FI740">
        <v>40856</v>
      </c>
      <c r="FJ740">
        <v>93.688000000000002</v>
      </c>
      <c r="FK740">
        <v>95.245000000000005</v>
      </c>
      <c r="FM740">
        <v>41662</v>
      </c>
      <c r="FN740">
        <v>100.447</v>
      </c>
      <c r="FO740">
        <v>101.428</v>
      </c>
      <c r="FQ740">
        <v>41004</v>
      </c>
      <c r="FR740">
        <v>100.26</v>
      </c>
      <c r="FS740">
        <v>101.532</v>
      </c>
      <c r="FU740">
        <v>41785</v>
      </c>
      <c r="FV740">
        <v>100.333</v>
      </c>
      <c r="FW740">
        <v>102.071</v>
      </c>
      <c r="FY740">
        <v>40114</v>
      </c>
      <c r="FZ740">
        <v>106.73</v>
      </c>
      <c r="GA740">
        <v>107.804</v>
      </c>
      <c r="GC740">
        <v>40114</v>
      </c>
      <c r="GD740">
        <v>105.151</v>
      </c>
      <c r="GE740">
        <v>118.407</v>
      </c>
      <c r="GG740">
        <v>41907</v>
      </c>
      <c r="GH740">
        <v>100.735</v>
      </c>
      <c r="GI740">
        <v>102.985</v>
      </c>
      <c r="GK740">
        <v>40114</v>
      </c>
      <c r="GL740">
        <v>106.563</v>
      </c>
      <c r="GM740">
        <v>107.637</v>
      </c>
      <c r="GO740">
        <v>42016</v>
      </c>
      <c r="GP740">
        <v>100.313</v>
      </c>
      <c r="GQ740">
        <v>101.245</v>
      </c>
      <c r="GS740">
        <v>41221</v>
      </c>
      <c r="GT740">
        <v>100.822</v>
      </c>
      <c r="GU740">
        <v>101.06100000000001</v>
      </c>
      <c r="GW740">
        <v>41369</v>
      </c>
      <c r="GX740">
        <v>102.158</v>
      </c>
      <c r="GY740">
        <v>103.114</v>
      </c>
      <c r="HA740">
        <v>42135</v>
      </c>
      <c r="HB740">
        <v>100.77800000000001</v>
      </c>
      <c r="HC740">
        <v>102.245</v>
      </c>
      <c r="HE740">
        <v>40114</v>
      </c>
      <c r="HF740">
        <v>104.032</v>
      </c>
      <c r="HG740">
        <v>104.98</v>
      </c>
      <c r="HI740">
        <v>41522</v>
      </c>
      <c r="HJ740">
        <v>101.9</v>
      </c>
      <c r="HK740">
        <v>102.976</v>
      </c>
      <c r="HM740">
        <v>42286</v>
      </c>
      <c r="HN740">
        <v>100.375</v>
      </c>
      <c r="HO740">
        <v>101.38200000000001</v>
      </c>
      <c r="HQ740">
        <v>42093</v>
      </c>
      <c r="HR740">
        <v>102.19499999999999</v>
      </c>
      <c r="HS740">
        <v>102.142</v>
      </c>
      <c r="HU740">
        <v>41676</v>
      </c>
      <c r="HV740">
        <v>105.61</v>
      </c>
      <c r="HW740">
        <v>106.836</v>
      </c>
      <c r="IG740">
        <v>40114</v>
      </c>
      <c r="IH740">
        <v>103.48099999999999</v>
      </c>
      <c r="II740">
        <v>104.429</v>
      </c>
      <c r="IK740">
        <v>41992</v>
      </c>
      <c r="IL740">
        <v>102.328</v>
      </c>
      <c r="IM740">
        <v>110.27800000000001</v>
      </c>
      <c r="IO740">
        <v>42034</v>
      </c>
      <c r="IP740">
        <v>107.084</v>
      </c>
      <c r="IQ740">
        <v>108.934</v>
      </c>
      <c r="JE740">
        <v>40115</v>
      </c>
      <c r="JF740">
        <v>104.065</v>
      </c>
      <c r="JG740">
        <v>105.087</v>
      </c>
      <c r="JM740">
        <v>42207</v>
      </c>
      <c r="JN740">
        <v>108.18600000000001</v>
      </c>
      <c r="JO740">
        <v>109.27</v>
      </c>
      <c r="JU740">
        <v>42208</v>
      </c>
      <c r="JV740">
        <v>108.504</v>
      </c>
      <c r="JW740">
        <v>109.23099999999999</v>
      </c>
      <c r="JY740">
        <v>40114</v>
      </c>
      <c r="JZ740">
        <v>112.315</v>
      </c>
      <c r="KA740">
        <v>113.642</v>
      </c>
      <c r="KC740">
        <v>42089</v>
      </c>
      <c r="KD740">
        <v>107.265</v>
      </c>
      <c r="KE740">
        <v>122.639</v>
      </c>
      <c r="KG740">
        <v>42312</v>
      </c>
      <c r="KH740">
        <v>106.80500000000001</v>
      </c>
      <c r="KI740">
        <v>106.85299999999999</v>
      </c>
      <c r="KS740">
        <v>40417</v>
      </c>
      <c r="KT740">
        <v>107.711</v>
      </c>
      <c r="KU740">
        <v>108.09</v>
      </c>
      <c r="LE740">
        <v>41711</v>
      </c>
      <c r="LF740">
        <v>110.96899999999999</v>
      </c>
      <c r="LG740">
        <v>111.52800000000001</v>
      </c>
      <c r="LU740">
        <v>40114</v>
      </c>
      <c r="LV740">
        <v>104.06699999999999</v>
      </c>
      <c r="LW740">
        <v>105.14100000000001</v>
      </c>
      <c r="LY740">
        <v>41711</v>
      </c>
      <c r="LZ740">
        <v>111.694</v>
      </c>
      <c r="MA740">
        <v>111.901</v>
      </c>
      <c r="MK740">
        <v>41711</v>
      </c>
      <c r="ML740">
        <v>110.51300000000001</v>
      </c>
      <c r="MM740">
        <v>110.709</v>
      </c>
      <c r="MO740">
        <v>42090</v>
      </c>
      <c r="MP740">
        <v>112.753</v>
      </c>
      <c r="MQ740">
        <v>122.736</v>
      </c>
      <c r="MW740">
        <v>40114</v>
      </c>
      <c r="MX740">
        <v>104.39400000000001</v>
      </c>
      <c r="MY740">
        <v>105.53100000000001</v>
      </c>
      <c r="NA740">
        <v>41711</v>
      </c>
      <c r="NB740">
        <v>110.188</v>
      </c>
      <c r="NC740">
        <v>110.384</v>
      </c>
      <c r="NM740">
        <v>41711</v>
      </c>
      <c r="NN740">
        <v>108.78400000000001</v>
      </c>
      <c r="NO740">
        <v>108.96899999999999</v>
      </c>
      <c r="NY740">
        <v>41711</v>
      </c>
      <c r="NZ740">
        <v>106.63200000000001</v>
      </c>
      <c r="OA740">
        <v>106.80500000000001</v>
      </c>
      <c r="OG740">
        <v>40114</v>
      </c>
      <c r="OH740">
        <v>97</v>
      </c>
      <c r="OI740">
        <v>97.947000000000003</v>
      </c>
      <c r="OK740">
        <v>41711</v>
      </c>
      <c r="OL740">
        <v>112.751</v>
      </c>
      <c r="OM740">
        <v>112.971</v>
      </c>
      <c r="OO740">
        <v>42083</v>
      </c>
      <c r="OP740">
        <v>115.547</v>
      </c>
      <c r="OQ740">
        <v>123.496</v>
      </c>
      <c r="OW740">
        <v>42207</v>
      </c>
      <c r="OX740">
        <v>122.85</v>
      </c>
      <c r="OY740">
        <v>124.82</v>
      </c>
      <c r="PE740">
        <v>42207</v>
      </c>
      <c r="PF740">
        <v>126.746</v>
      </c>
      <c r="PG740">
        <v>128.91300000000001</v>
      </c>
      <c r="PM740">
        <v>42207</v>
      </c>
      <c r="PN740">
        <v>126.80200000000001</v>
      </c>
      <c r="PO740">
        <v>128.05699999999999</v>
      </c>
      <c r="PY740">
        <v>41711</v>
      </c>
      <c r="PZ740">
        <v>111.932</v>
      </c>
      <c r="QA740">
        <v>112.52200000000001</v>
      </c>
      <c r="QC740">
        <v>42089</v>
      </c>
      <c r="QD740">
        <v>122.86499999999999</v>
      </c>
      <c r="QE740">
        <v>138.00200000000001</v>
      </c>
      <c r="QG740">
        <v>40114</v>
      </c>
      <c r="QH740">
        <v>148.28800000000001</v>
      </c>
      <c r="QI740">
        <v>148.31299999999999</v>
      </c>
      <c r="QO740">
        <v>42160</v>
      </c>
      <c r="QP740">
        <v>86.402000000000001</v>
      </c>
      <c r="QQ740">
        <v>86.402000000000001</v>
      </c>
      <c r="RI740">
        <v>41711</v>
      </c>
      <c r="RJ740">
        <v>113.20699999999999</v>
      </c>
      <c r="RK740">
        <v>113.438</v>
      </c>
      <c r="RU740">
        <v>41711</v>
      </c>
      <c r="RV740">
        <v>108.90300000000001</v>
      </c>
      <c r="RW740">
        <v>109.11</v>
      </c>
      <c r="SC740">
        <v>40114</v>
      </c>
      <c r="SD740">
        <v>130.95099999999999</v>
      </c>
      <c r="SE740">
        <v>130.971</v>
      </c>
      <c r="SG740">
        <v>40114</v>
      </c>
      <c r="SH740">
        <v>121.929</v>
      </c>
      <c r="SI740">
        <v>121.947</v>
      </c>
      <c r="SO740">
        <v>40114</v>
      </c>
      <c r="SP740">
        <v>106.977</v>
      </c>
      <c r="SQ740">
        <v>106.992</v>
      </c>
      <c r="SW740">
        <v>40114</v>
      </c>
      <c r="SX740">
        <v>115.584</v>
      </c>
      <c r="SY740">
        <v>115.601</v>
      </c>
      <c r="TI740">
        <v>40114</v>
      </c>
      <c r="TJ740">
        <v>112.645</v>
      </c>
      <c r="TK740">
        <v>114.098</v>
      </c>
      <c r="TM740">
        <v>40114</v>
      </c>
      <c r="TN740">
        <v>102.212</v>
      </c>
      <c r="TO740">
        <v>103.476</v>
      </c>
      <c r="TQ740">
        <v>42096</v>
      </c>
      <c r="TR740">
        <v>142.494</v>
      </c>
      <c r="TS740">
        <v>167.697</v>
      </c>
      <c r="TU740">
        <v>40114</v>
      </c>
      <c r="TV740">
        <v>88.090999999999994</v>
      </c>
      <c r="TW740">
        <v>89.100999999999999</v>
      </c>
      <c r="TY740">
        <v>40417</v>
      </c>
      <c r="TZ740">
        <v>107.33499999999999</v>
      </c>
      <c r="UA740">
        <v>107.756</v>
      </c>
      <c r="UC740">
        <v>41711</v>
      </c>
      <c r="UD740">
        <v>110.898</v>
      </c>
      <c r="UE740">
        <v>111.129</v>
      </c>
      <c r="UG740">
        <v>42096</v>
      </c>
      <c r="UH740">
        <v>147.12</v>
      </c>
      <c r="UI740">
        <v>157.369</v>
      </c>
    </row>
    <row r="741" spans="69:555">
      <c r="BQ741">
        <v>40115</v>
      </c>
      <c r="BR741">
        <v>100.023</v>
      </c>
      <c r="BS741">
        <v>102.125</v>
      </c>
      <c r="BU741">
        <v>40115</v>
      </c>
      <c r="BV741">
        <v>100.494</v>
      </c>
      <c r="BW741">
        <v>101.399</v>
      </c>
      <c r="BY741">
        <v>40170</v>
      </c>
      <c r="BZ741">
        <v>100.6</v>
      </c>
      <c r="CA741">
        <v>101.91500000000001</v>
      </c>
      <c r="CC741">
        <v>40115</v>
      </c>
      <c r="CD741">
        <v>101.239</v>
      </c>
      <c r="CE741">
        <v>102.298</v>
      </c>
      <c r="CG741">
        <v>40323</v>
      </c>
      <c r="CH741">
        <v>100.67700000000001</v>
      </c>
      <c r="CI741">
        <v>102.119</v>
      </c>
      <c r="CK741">
        <v>40115</v>
      </c>
      <c r="CL741">
        <v>101.078</v>
      </c>
      <c r="CM741">
        <v>111.331</v>
      </c>
      <c r="CO741">
        <v>40115</v>
      </c>
      <c r="CP741">
        <v>104.506</v>
      </c>
      <c r="CQ741">
        <v>104.536</v>
      </c>
      <c r="CS741">
        <v>40535</v>
      </c>
      <c r="CT741">
        <v>100.258</v>
      </c>
      <c r="CU741">
        <v>101.776</v>
      </c>
      <c r="CW741">
        <v>40115</v>
      </c>
      <c r="CX741">
        <v>103.066</v>
      </c>
      <c r="CY741">
        <v>103.54</v>
      </c>
      <c r="DA741">
        <v>40115</v>
      </c>
      <c r="DB741">
        <v>106.404</v>
      </c>
      <c r="DC741">
        <v>107.745</v>
      </c>
      <c r="DE741">
        <v>40718</v>
      </c>
      <c r="DF741">
        <v>100.44499999999999</v>
      </c>
      <c r="DG741">
        <v>101.831</v>
      </c>
      <c r="DI741">
        <v>40115</v>
      </c>
      <c r="DJ741">
        <v>103.96599999999999</v>
      </c>
      <c r="DK741">
        <v>104.474</v>
      </c>
      <c r="DM741">
        <v>40115</v>
      </c>
      <c r="DN741">
        <v>106.93</v>
      </c>
      <c r="DO741">
        <v>108.20699999999999</v>
      </c>
      <c r="DQ741">
        <v>40900</v>
      </c>
      <c r="DR741">
        <v>99.983000000000004</v>
      </c>
      <c r="DS741">
        <v>100.964</v>
      </c>
      <c r="DU741">
        <v>40217</v>
      </c>
      <c r="DV741">
        <v>104.357</v>
      </c>
      <c r="DW741">
        <v>105.66500000000001</v>
      </c>
      <c r="DY741">
        <v>41023</v>
      </c>
      <c r="DZ741">
        <v>100.27</v>
      </c>
      <c r="EA741">
        <v>101.074</v>
      </c>
      <c r="EC741">
        <v>40199</v>
      </c>
      <c r="ED741">
        <v>104.509</v>
      </c>
      <c r="EE741">
        <v>110.88500000000001</v>
      </c>
      <c r="EG741">
        <v>40396</v>
      </c>
      <c r="EH741">
        <v>105.31</v>
      </c>
      <c r="EI741">
        <v>106.68</v>
      </c>
      <c r="EK741">
        <v>41206</v>
      </c>
      <c r="EL741">
        <v>100.218</v>
      </c>
      <c r="EM741">
        <v>100.961</v>
      </c>
      <c r="EO741">
        <v>40115</v>
      </c>
      <c r="EP741">
        <v>107.602</v>
      </c>
      <c r="EQ741">
        <v>108.815</v>
      </c>
      <c r="ES741">
        <v>40611</v>
      </c>
      <c r="ET741">
        <v>102.458</v>
      </c>
      <c r="EU741">
        <v>104.209</v>
      </c>
      <c r="EW741">
        <v>41358</v>
      </c>
      <c r="EX741">
        <v>100.27</v>
      </c>
      <c r="EY741">
        <v>100.913</v>
      </c>
      <c r="FA741">
        <v>40115</v>
      </c>
      <c r="FB741">
        <v>106.262</v>
      </c>
      <c r="FC741">
        <v>107.348</v>
      </c>
      <c r="FE741">
        <v>41509</v>
      </c>
      <c r="FF741">
        <v>100.333</v>
      </c>
      <c r="FG741">
        <v>101.06100000000001</v>
      </c>
      <c r="FI741">
        <v>40857</v>
      </c>
      <c r="FJ741">
        <v>94.998000000000005</v>
      </c>
      <c r="FK741">
        <v>96.566000000000003</v>
      </c>
      <c r="FM741">
        <v>41663</v>
      </c>
      <c r="FN741">
        <v>100.443</v>
      </c>
      <c r="FO741">
        <v>101.432</v>
      </c>
      <c r="FQ741">
        <v>41008</v>
      </c>
      <c r="FR741">
        <v>100.26</v>
      </c>
      <c r="FS741">
        <v>101.532</v>
      </c>
      <c r="FU741">
        <v>41786</v>
      </c>
      <c r="FV741">
        <v>100.333</v>
      </c>
      <c r="FW741">
        <v>102.08199999999999</v>
      </c>
      <c r="FY741">
        <v>40115</v>
      </c>
      <c r="FZ741">
        <v>106.298</v>
      </c>
      <c r="GA741">
        <v>107.384</v>
      </c>
      <c r="GC741">
        <v>40115</v>
      </c>
      <c r="GD741">
        <v>104.875</v>
      </c>
      <c r="GE741">
        <v>118.105</v>
      </c>
      <c r="GG741">
        <v>41908</v>
      </c>
      <c r="GH741">
        <v>100.718</v>
      </c>
      <c r="GI741">
        <v>102.98399999999999</v>
      </c>
      <c r="GK741">
        <v>40115</v>
      </c>
      <c r="GL741">
        <v>106.128</v>
      </c>
      <c r="GM741">
        <v>107.214</v>
      </c>
      <c r="GO741">
        <v>42017</v>
      </c>
      <c r="GP741">
        <v>100.30800000000001</v>
      </c>
      <c r="GQ741">
        <v>101.247</v>
      </c>
      <c r="GS741">
        <v>41222</v>
      </c>
      <c r="GT741">
        <v>100.905</v>
      </c>
      <c r="GU741">
        <v>101.152</v>
      </c>
      <c r="GW741">
        <v>41372</v>
      </c>
      <c r="GX741">
        <v>102.215</v>
      </c>
      <c r="GY741">
        <v>103.179</v>
      </c>
      <c r="HA741">
        <v>42136</v>
      </c>
      <c r="HB741">
        <v>100.768</v>
      </c>
      <c r="HC741">
        <v>102.247</v>
      </c>
      <c r="HE741">
        <v>40115</v>
      </c>
      <c r="HF741">
        <v>103.57299999999999</v>
      </c>
      <c r="HG741">
        <v>104.53100000000001</v>
      </c>
      <c r="HI741">
        <v>41523</v>
      </c>
      <c r="HJ741">
        <v>101.943</v>
      </c>
      <c r="HK741">
        <v>103.027</v>
      </c>
      <c r="HM741">
        <v>42289</v>
      </c>
      <c r="HN741">
        <v>100.36799999999999</v>
      </c>
      <c r="HO741">
        <v>101.38200000000001</v>
      </c>
      <c r="HQ741">
        <v>42094</v>
      </c>
      <c r="HR741">
        <v>102.208</v>
      </c>
      <c r="HS741">
        <v>102.172</v>
      </c>
      <c r="HU741">
        <v>41677</v>
      </c>
      <c r="HV741">
        <v>105.71</v>
      </c>
      <c r="HW741">
        <v>106.946</v>
      </c>
      <c r="IG741">
        <v>40115</v>
      </c>
      <c r="IH741">
        <v>102.965</v>
      </c>
      <c r="II741">
        <v>103.922</v>
      </c>
      <c r="IK741">
        <v>41995</v>
      </c>
      <c r="IL741">
        <v>102.40300000000001</v>
      </c>
      <c r="IM741">
        <v>110.36199999999999</v>
      </c>
      <c r="IO741">
        <v>42037</v>
      </c>
      <c r="IP741">
        <v>107.108</v>
      </c>
      <c r="IQ741">
        <v>108.971</v>
      </c>
      <c r="JE741">
        <v>40116</v>
      </c>
      <c r="JF741">
        <v>104.515</v>
      </c>
      <c r="JG741">
        <v>105.547</v>
      </c>
      <c r="JM741">
        <v>42208</v>
      </c>
      <c r="JN741">
        <v>108.152</v>
      </c>
      <c r="JO741">
        <v>109.27500000000001</v>
      </c>
      <c r="JU741">
        <v>42209</v>
      </c>
      <c r="JV741">
        <v>108.494</v>
      </c>
      <c r="JW741">
        <v>109.23399999999999</v>
      </c>
      <c r="JY741">
        <v>40115</v>
      </c>
      <c r="JZ741">
        <v>111.794</v>
      </c>
      <c r="KA741">
        <v>113.13500000000001</v>
      </c>
      <c r="KC741">
        <v>42090</v>
      </c>
      <c r="KD741">
        <v>107.23699999999999</v>
      </c>
      <c r="KE741">
        <v>122.55</v>
      </c>
      <c r="KG741">
        <v>42313</v>
      </c>
      <c r="KH741">
        <v>106.739</v>
      </c>
      <c r="KI741">
        <v>106.816</v>
      </c>
      <c r="KS741">
        <v>40420</v>
      </c>
      <c r="KT741">
        <v>107.584</v>
      </c>
      <c r="KU741">
        <v>107.97499999999999</v>
      </c>
      <c r="LE741">
        <v>41712</v>
      </c>
      <c r="LF741">
        <v>110.955</v>
      </c>
      <c r="LG741">
        <v>111.526</v>
      </c>
      <c r="LU741">
        <v>40115</v>
      </c>
      <c r="LV741">
        <v>103.486</v>
      </c>
      <c r="LW741">
        <v>104.572</v>
      </c>
      <c r="LY741">
        <v>41712</v>
      </c>
      <c r="LZ741">
        <v>111.69799999999999</v>
      </c>
      <c r="MA741">
        <v>111.91800000000001</v>
      </c>
      <c r="MK741">
        <v>41712</v>
      </c>
      <c r="ML741">
        <v>110.553</v>
      </c>
      <c r="MM741">
        <v>110.76</v>
      </c>
      <c r="MO741">
        <v>42093</v>
      </c>
      <c r="MP741">
        <v>112.636</v>
      </c>
      <c r="MQ741">
        <v>122.55200000000001</v>
      </c>
      <c r="MW741">
        <v>40115</v>
      </c>
      <c r="MX741">
        <v>103.83</v>
      </c>
      <c r="MY741">
        <v>104.979</v>
      </c>
      <c r="NA741">
        <v>41712</v>
      </c>
      <c r="NB741">
        <v>110.208</v>
      </c>
      <c r="NC741">
        <v>110.41500000000001</v>
      </c>
      <c r="NM741">
        <v>41712</v>
      </c>
      <c r="NN741">
        <v>108.81100000000001</v>
      </c>
      <c r="NO741">
        <v>109.00700000000001</v>
      </c>
      <c r="NY741">
        <v>41712</v>
      </c>
      <c r="NZ741">
        <v>106.675</v>
      </c>
      <c r="OA741">
        <v>106.858</v>
      </c>
      <c r="OG741">
        <v>40115</v>
      </c>
      <c r="OH741">
        <v>96.447999999999993</v>
      </c>
      <c r="OI741">
        <v>97.405000000000001</v>
      </c>
      <c r="OK741">
        <v>41712</v>
      </c>
      <c r="OL741">
        <v>112.815</v>
      </c>
      <c r="OM741">
        <v>113.047</v>
      </c>
      <c r="OO741">
        <v>42086</v>
      </c>
      <c r="OP741">
        <v>114.997</v>
      </c>
      <c r="OQ741">
        <v>122.85</v>
      </c>
      <c r="OW741">
        <v>42208</v>
      </c>
      <c r="OX741">
        <v>122.962</v>
      </c>
      <c r="OY741">
        <v>124.973</v>
      </c>
      <c r="PE741">
        <v>42208</v>
      </c>
      <c r="PF741">
        <v>126.93</v>
      </c>
      <c r="PG741">
        <v>129.14099999999999</v>
      </c>
      <c r="PM741">
        <v>42208</v>
      </c>
      <c r="PN741">
        <v>126.97799999999999</v>
      </c>
      <c r="PO741">
        <v>128.27799999999999</v>
      </c>
      <c r="PY741">
        <v>41712</v>
      </c>
      <c r="PZ741">
        <v>112.057</v>
      </c>
      <c r="QA741">
        <v>112.661</v>
      </c>
      <c r="QC741">
        <v>42090</v>
      </c>
      <c r="QD741">
        <v>122.855</v>
      </c>
      <c r="QE741">
        <v>137.92599999999999</v>
      </c>
      <c r="QG741">
        <v>40115</v>
      </c>
      <c r="QH741">
        <v>147.36699999999999</v>
      </c>
      <c r="QI741">
        <v>147.416</v>
      </c>
      <c r="QO741">
        <v>42163</v>
      </c>
      <c r="QP741">
        <v>86.265000000000001</v>
      </c>
      <c r="QQ741">
        <v>86.265000000000001</v>
      </c>
      <c r="RI741">
        <v>41712</v>
      </c>
      <c r="RJ741">
        <v>113.292</v>
      </c>
      <c r="RK741">
        <v>113.53700000000001</v>
      </c>
      <c r="RU741">
        <v>41712</v>
      </c>
      <c r="RV741">
        <v>108.971</v>
      </c>
      <c r="RW741">
        <v>109.191</v>
      </c>
      <c r="SC741">
        <v>40115</v>
      </c>
      <c r="SD741">
        <v>130.15700000000001</v>
      </c>
      <c r="SE741">
        <v>130.197</v>
      </c>
      <c r="SG741">
        <v>40115</v>
      </c>
      <c r="SH741">
        <v>121.214</v>
      </c>
      <c r="SI741">
        <v>121.249</v>
      </c>
      <c r="SO741">
        <v>40115</v>
      </c>
      <c r="SP741">
        <v>106.295</v>
      </c>
      <c r="SQ741">
        <v>106.324</v>
      </c>
      <c r="SW741">
        <v>40115</v>
      </c>
      <c r="SX741">
        <v>114.89400000000001</v>
      </c>
      <c r="SY741">
        <v>114.928</v>
      </c>
      <c r="TI741">
        <v>40115</v>
      </c>
      <c r="TJ741">
        <v>111.989</v>
      </c>
      <c r="TK741">
        <v>113.45699999999999</v>
      </c>
      <c r="TM741">
        <v>40115</v>
      </c>
      <c r="TN741">
        <v>101.568</v>
      </c>
      <c r="TO741">
        <v>102.845</v>
      </c>
      <c r="TQ741">
        <v>42097</v>
      </c>
      <c r="TR741">
        <v>142.494</v>
      </c>
      <c r="TS741">
        <v>167.697</v>
      </c>
      <c r="TU741">
        <v>40115</v>
      </c>
      <c r="TV741">
        <v>87.438000000000002</v>
      </c>
      <c r="TW741">
        <v>88.46</v>
      </c>
      <c r="TY741">
        <v>40420</v>
      </c>
      <c r="TZ741">
        <v>106.932</v>
      </c>
      <c r="UA741">
        <v>107.367</v>
      </c>
      <c r="UC741">
        <v>41712</v>
      </c>
      <c r="UD741">
        <v>110.916</v>
      </c>
      <c r="UE741">
        <v>111.16</v>
      </c>
      <c r="UG741">
        <v>42097</v>
      </c>
      <c r="UH741">
        <v>147.12</v>
      </c>
      <c r="UI741">
        <v>157.369</v>
      </c>
    </row>
    <row r="742" spans="69:555">
      <c r="BQ742">
        <v>40116</v>
      </c>
      <c r="BR742">
        <v>100.02</v>
      </c>
      <c r="BS742">
        <v>102.122</v>
      </c>
      <c r="BU742">
        <v>40116</v>
      </c>
      <c r="BV742">
        <v>100.48699999999999</v>
      </c>
      <c r="BW742">
        <v>101.4</v>
      </c>
      <c r="BY742">
        <v>40171</v>
      </c>
      <c r="BZ742">
        <v>100.598</v>
      </c>
      <c r="CA742">
        <v>101.92400000000001</v>
      </c>
      <c r="CC742">
        <v>40116</v>
      </c>
      <c r="CD742">
        <v>101.24299999999999</v>
      </c>
      <c r="CE742">
        <v>102.31</v>
      </c>
      <c r="CG742">
        <v>40324</v>
      </c>
      <c r="CH742">
        <v>100.614</v>
      </c>
      <c r="CI742">
        <v>102.093</v>
      </c>
      <c r="CK742">
        <v>40116</v>
      </c>
      <c r="CL742">
        <v>101.00700000000001</v>
      </c>
      <c r="CM742">
        <v>111.256</v>
      </c>
      <c r="CO742">
        <v>40116</v>
      </c>
      <c r="CP742">
        <v>104.523</v>
      </c>
      <c r="CQ742">
        <v>104.569</v>
      </c>
      <c r="CS742">
        <v>40536</v>
      </c>
      <c r="CT742">
        <v>100.25</v>
      </c>
      <c r="CU742">
        <v>101.779</v>
      </c>
      <c r="CW742">
        <v>40116</v>
      </c>
      <c r="CX742">
        <v>103.123</v>
      </c>
      <c r="CY742">
        <v>103.60599999999999</v>
      </c>
      <c r="DA742">
        <v>40116</v>
      </c>
      <c r="DB742">
        <v>106.511</v>
      </c>
      <c r="DC742">
        <v>107.866</v>
      </c>
      <c r="DE742">
        <v>40721</v>
      </c>
      <c r="DF742">
        <v>100.44499999999999</v>
      </c>
      <c r="DG742">
        <v>101.842</v>
      </c>
      <c r="DI742">
        <v>40116</v>
      </c>
      <c r="DJ742">
        <v>104.093</v>
      </c>
      <c r="DK742">
        <v>104.611</v>
      </c>
      <c r="DM742">
        <v>40116</v>
      </c>
      <c r="DN742">
        <v>107.063</v>
      </c>
      <c r="DO742">
        <v>108.354</v>
      </c>
      <c r="DQ742">
        <v>40903</v>
      </c>
      <c r="DR742">
        <v>99.983000000000004</v>
      </c>
      <c r="DS742">
        <v>100.964</v>
      </c>
      <c r="DU742">
        <v>40218</v>
      </c>
      <c r="DV742">
        <v>104.572</v>
      </c>
      <c r="DW742">
        <v>105.89100000000001</v>
      </c>
      <c r="DY742">
        <v>41024</v>
      </c>
      <c r="DZ742">
        <v>100.265</v>
      </c>
      <c r="EA742">
        <v>101.089</v>
      </c>
      <c r="EC742">
        <v>40200</v>
      </c>
      <c r="ED742">
        <v>104.366</v>
      </c>
      <c r="EE742">
        <v>110.742</v>
      </c>
      <c r="EG742">
        <v>40399</v>
      </c>
      <c r="EH742">
        <v>105.32599999999999</v>
      </c>
      <c r="EI742">
        <v>106.708</v>
      </c>
      <c r="EK742">
        <v>41207</v>
      </c>
      <c r="EL742">
        <v>100.21299999999999</v>
      </c>
      <c r="EM742">
        <v>100.962</v>
      </c>
      <c r="EO742">
        <v>40116</v>
      </c>
      <c r="EP742">
        <v>107.837</v>
      </c>
      <c r="EQ742">
        <v>109.063</v>
      </c>
      <c r="ES742">
        <v>40612</v>
      </c>
      <c r="ET742">
        <v>102.52500000000001</v>
      </c>
      <c r="EU742">
        <v>104.288</v>
      </c>
      <c r="EW742">
        <v>41359</v>
      </c>
      <c r="EX742">
        <v>100.24299999999999</v>
      </c>
      <c r="EY742">
        <v>100.913</v>
      </c>
      <c r="FA742">
        <v>40116</v>
      </c>
      <c r="FB742">
        <v>106.509</v>
      </c>
      <c r="FC742">
        <v>107.60599999999999</v>
      </c>
      <c r="FE742">
        <v>41512</v>
      </c>
      <c r="FF742">
        <v>100.325</v>
      </c>
      <c r="FG742">
        <v>101.059</v>
      </c>
      <c r="FI742">
        <v>40858</v>
      </c>
      <c r="FJ742">
        <v>96.313000000000002</v>
      </c>
      <c r="FK742">
        <v>97.891000000000005</v>
      </c>
      <c r="FM742">
        <v>41666</v>
      </c>
      <c r="FN742">
        <v>100.425</v>
      </c>
      <c r="FO742">
        <v>101.422</v>
      </c>
      <c r="FQ742">
        <v>41009</v>
      </c>
      <c r="FR742">
        <v>99.528000000000006</v>
      </c>
      <c r="FS742">
        <v>100.809</v>
      </c>
      <c r="FU742">
        <v>41787</v>
      </c>
      <c r="FV742">
        <v>100.303</v>
      </c>
      <c r="FW742">
        <v>102.08799999999999</v>
      </c>
      <c r="FY742">
        <v>40116</v>
      </c>
      <c r="FZ742">
        <v>106.63</v>
      </c>
      <c r="GA742">
        <v>107.727</v>
      </c>
      <c r="GC742">
        <v>40116</v>
      </c>
      <c r="GD742">
        <v>105.146</v>
      </c>
      <c r="GE742">
        <v>118.416</v>
      </c>
      <c r="GG742">
        <v>41911</v>
      </c>
      <c r="GH742">
        <v>100.7</v>
      </c>
      <c r="GI742">
        <v>102.983</v>
      </c>
      <c r="GK742">
        <v>40116</v>
      </c>
      <c r="GL742">
        <v>106.499</v>
      </c>
      <c r="GM742">
        <v>107.596</v>
      </c>
      <c r="GO742">
        <v>42018</v>
      </c>
      <c r="GP742">
        <v>100.3</v>
      </c>
      <c r="GQ742">
        <v>101.246</v>
      </c>
      <c r="GS742">
        <v>41225</v>
      </c>
      <c r="GT742">
        <v>100.765</v>
      </c>
      <c r="GU742">
        <v>101.02</v>
      </c>
      <c r="GW742">
        <v>41373</v>
      </c>
      <c r="GX742">
        <v>102.11499999999999</v>
      </c>
      <c r="GY742">
        <v>103.08799999999999</v>
      </c>
      <c r="HA742">
        <v>42137</v>
      </c>
      <c r="HB742">
        <v>100.758</v>
      </c>
      <c r="HC742">
        <v>102.25</v>
      </c>
      <c r="HE742">
        <v>40116</v>
      </c>
      <c r="HF742">
        <v>103.971</v>
      </c>
      <c r="HG742">
        <v>104.93899999999999</v>
      </c>
      <c r="HI742">
        <v>41526</v>
      </c>
      <c r="HJ742">
        <v>101.86499999999999</v>
      </c>
      <c r="HK742">
        <v>102.95699999999999</v>
      </c>
      <c r="HM742">
        <v>42290</v>
      </c>
      <c r="HN742">
        <v>100.363</v>
      </c>
      <c r="HO742">
        <v>101.38500000000001</v>
      </c>
      <c r="HQ742">
        <v>42095</v>
      </c>
      <c r="HR742">
        <v>102.11799999999999</v>
      </c>
      <c r="HS742">
        <v>102.163</v>
      </c>
      <c r="HU742">
        <v>41680</v>
      </c>
      <c r="HV742">
        <v>105.678</v>
      </c>
      <c r="HW742">
        <v>106.925</v>
      </c>
      <c r="IG742">
        <v>40116</v>
      </c>
      <c r="IH742">
        <v>103.373</v>
      </c>
      <c r="II742">
        <v>104.34099999999999</v>
      </c>
      <c r="IK742">
        <v>41996</v>
      </c>
      <c r="IL742">
        <v>102.49299999999999</v>
      </c>
      <c r="IM742">
        <v>110.47799999999999</v>
      </c>
      <c r="IO742">
        <v>42038</v>
      </c>
      <c r="IP742">
        <v>107.13800000000001</v>
      </c>
      <c r="IQ742">
        <v>109.014</v>
      </c>
      <c r="JE742">
        <v>40119</v>
      </c>
      <c r="JF742">
        <v>104.619</v>
      </c>
      <c r="JG742">
        <v>105.663</v>
      </c>
      <c r="JM742">
        <v>42209</v>
      </c>
      <c r="JN742">
        <v>108.13800000000001</v>
      </c>
      <c r="JO742">
        <v>109.273</v>
      </c>
      <c r="JU742">
        <v>42212</v>
      </c>
      <c r="JV742">
        <v>108.44499999999999</v>
      </c>
      <c r="JW742">
        <v>109.19799999999999</v>
      </c>
      <c r="JY742">
        <v>40116</v>
      </c>
      <c r="JZ742">
        <v>112.307</v>
      </c>
      <c r="KA742">
        <v>113.66200000000001</v>
      </c>
      <c r="KC742">
        <v>42093</v>
      </c>
      <c r="KD742">
        <v>107.24299999999999</v>
      </c>
      <c r="KE742">
        <v>122.499</v>
      </c>
      <c r="KG742">
        <v>42314</v>
      </c>
      <c r="KH742">
        <v>106.708</v>
      </c>
      <c r="KI742">
        <v>106.795</v>
      </c>
      <c r="KS742">
        <v>40421</v>
      </c>
      <c r="KT742">
        <v>107.94799999999999</v>
      </c>
      <c r="KU742">
        <v>108.352</v>
      </c>
      <c r="LE742">
        <v>41715</v>
      </c>
      <c r="LF742">
        <v>111.086</v>
      </c>
      <c r="LG742">
        <v>111.67</v>
      </c>
      <c r="LU742">
        <v>40116</v>
      </c>
      <c r="LV742">
        <v>104.06399999999999</v>
      </c>
      <c r="LW742">
        <v>105.161</v>
      </c>
      <c r="LY742">
        <v>41715</v>
      </c>
      <c r="LZ742">
        <v>111.83799999999999</v>
      </c>
      <c r="MA742">
        <v>112.07</v>
      </c>
      <c r="MK742">
        <v>41715</v>
      </c>
      <c r="ML742">
        <v>110.712</v>
      </c>
      <c r="MM742">
        <v>110.931</v>
      </c>
      <c r="MO742">
        <v>42094</v>
      </c>
      <c r="MP742">
        <v>112.858</v>
      </c>
      <c r="MQ742">
        <v>122.82599999999999</v>
      </c>
      <c r="MW742">
        <v>40116</v>
      </c>
      <c r="MX742">
        <v>104.431</v>
      </c>
      <c r="MY742">
        <v>105.593</v>
      </c>
      <c r="NA742">
        <v>41715</v>
      </c>
      <c r="NB742">
        <v>110.364</v>
      </c>
      <c r="NC742">
        <v>110.583</v>
      </c>
      <c r="NM742">
        <v>41715</v>
      </c>
      <c r="NN742">
        <v>108.98099999999999</v>
      </c>
      <c r="NO742">
        <v>109.188</v>
      </c>
      <c r="NY742">
        <v>41715</v>
      </c>
      <c r="NZ742">
        <v>106.842</v>
      </c>
      <c r="OA742">
        <v>107.036</v>
      </c>
      <c r="OG742">
        <v>40116</v>
      </c>
      <c r="OH742">
        <v>96.995000000000005</v>
      </c>
      <c r="OI742">
        <v>97.962999999999994</v>
      </c>
      <c r="OK742">
        <v>41715</v>
      </c>
      <c r="OL742">
        <v>112.998</v>
      </c>
      <c r="OM742">
        <v>113.24299999999999</v>
      </c>
      <c r="OO742">
        <v>42087</v>
      </c>
      <c r="OP742">
        <v>114.774</v>
      </c>
      <c r="OQ742">
        <v>122.554</v>
      </c>
      <c r="OW742">
        <v>42209</v>
      </c>
      <c r="OX742">
        <v>123.09</v>
      </c>
      <c r="OY742">
        <v>125.114</v>
      </c>
      <c r="PE742">
        <v>42209</v>
      </c>
      <c r="PF742">
        <v>127.09099999999999</v>
      </c>
      <c r="PG742">
        <v>129.31700000000001</v>
      </c>
      <c r="PM742">
        <v>42209</v>
      </c>
      <c r="PN742">
        <v>127.134</v>
      </c>
      <c r="PO742">
        <v>128.44900000000001</v>
      </c>
      <c r="PY742">
        <v>41715</v>
      </c>
      <c r="PZ742">
        <v>112.333</v>
      </c>
      <c r="QA742">
        <v>112.95</v>
      </c>
      <c r="QC742">
        <v>42093</v>
      </c>
      <c r="QD742">
        <v>122.785</v>
      </c>
      <c r="QE742">
        <v>137.78200000000001</v>
      </c>
      <c r="QG742">
        <v>40116</v>
      </c>
      <c r="QH742">
        <v>148.07499999999999</v>
      </c>
      <c r="QI742">
        <v>148.15</v>
      </c>
      <c r="QO742">
        <v>42164</v>
      </c>
      <c r="QP742">
        <v>86.167000000000002</v>
      </c>
      <c r="QQ742">
        <v>86.167000000000002</v>
      </c>
      <c r="RI742">
        <v>41715</v>
      </c>
      <c r="RJ742">
        <v>113.593</v>
      </c>
      <c r="RK742">
        <v>113.851</v>
      </c>
      <c r="RU742">
        <v>41715</v>
      </c>
      <c r="RV742">
        <v>109.248</v>
      </c>
      <c r="RW742">
        <v>109.48</v>
      </c>
      <c r="SC742">
        <v>40116</v>
      </c>
      <c r="SD742">
        <v>130.89400000000001</v>
      </c>
      <c r="SE742">
        <v>130.95400000000001</v>
      </c>
      <c r="SG742">
        <v>40116</v>
      </c>
      <c r="SH742">
        <v>121.886</v>
      </c>
      <c r="SI742">
        <v>121.94</v>
      </c>
      <c r="SO742">
        <v>40116</v>
      </c>
      <c r="SP742">
        <v>106.995</v>
      </c>
      <c r="SQ742">
        <v>107.038</v>
      </c>
      <c r="SW742">
        <v>40116</v>
      </c>
      <c r="SX742">
        <v>115.729</v>
      </c>
      <c r="SY742">
        <v>115.779</v>
      </c>
      <c r="TI742">
        <v>40116</v>
      </c>
      <c r="TJ742">
        <v>112.831</v>
      </c>
      <c r="TK742">
        <v>114.315</v>
      </c>
      <c r="TM742">
        <v>40116</v>
      </c>
      <c r="TN742">
        <v>102.367</v>
      </c>
      <c r="TO742">
        <v>103.658</v>
      </c>
      <c r="TQ742">
        <v>42100</v>
      </c>
      <c r="TR742">
        <v>142.494</v>
      </c>
      <c r="TS742">
        <v>167.697</v>
      </c>
      <c r="TU742">
        <v>40116</v>
      </c>
      <c r="TV742">
        <v>88.164000000000001</v>
      </c>
      <c r="TW742">
        <v>89.197000000000003</v>
      </c>
      <c r="TY742">
        <v>40421</v>
      </c>
      <c r="TZ742">
        <v>106.98099999999999</v>
      </c>
      <c r="UA742">
        <v>107.429</v>
      </c>
      <c r="UC742">
        <v>41715</v>
      </c>
      <c r="UD742">
        <v>111.419</v>
      </c>
      <c r="UE742">
        <v>111.67700000000001</v>
      </c>
      <c r="UG742">
        <v>42100</v>
      </c>
      <c r="UH742">
        <v>147.12</v>
      </c>
      <c r="UI742">
        <v>157.369</v>
      </c>
    </row>
    <row r="743" spans="69:555">
      <c r="BU743">
        <v>40119</v>
      </c>
      <c r="BV743">
        <v>100.48</v>
      </c>
      <c r="BW743">
        <v>101.401</v>
      </c>
      <c r="BY743">
        <v>40172</v>
      </c>
      <c r="BZ743">
        <v>100.596</v>
      </c>
      <c r="CA743">
        <v>101.922</v>
      </c>
      <c r="CC743">
        <v>40119</v>
      </c>
      <c r="CD743">
        <v>101.232</v>
      </c>
      <c r="CE743">
        <v>102.306</v>
      </c>
      <c r="CG743">
        <v>40325</v>
      </c>
      <c r="CH743">
        <v>100.60899999999999</v>
      </c>
      <c r="CI743">
        <v>102.101</v>
      </c>
      <c r="CK743">
        <v>40119</v>
      </c>
      <c r="CL743">
        <v>101.002</v>
      </c>
      <c r="CM743">
        <v>111.254</v>
      </c>
      <c r="CO743">
        <v>40119</v>
      </c>
      <c r="CP743">
        <v>104.498</v>
      </c>
      <c r="CQ743">
        <v>104.559</v>
      </c>
      <c r="CS743">
        <v>40539</v>
      </c>
      <c r="CT743">
        <v>100.253</v>
      </c>
      <c r="CU743">
        <v>101.792</v>
      </c>
      <c r="CW743">
        <v>40119</v>
      </c>
      <c r="CX743">
        <v>103.098</v>
      </c>
      <c r="CY743">
        <v>103.59099999999999</v>
      </c>
      <c r="DA743">
        <v>40119</v>
      </c>
      <c r="DB743">
        <v>106.47199999999999</v>
      </c>
      <c r="DC743">
        <v>107.842</v>
      </c>
      <c r="DE743">
        <v>40722</v>
      </c>
      <c r="DF743">
        <v>100.438</v>
      </c>
      <c r="DG743">
        <v>101.84699999999999</v>
      </c>
      <c r="DI743">
        <v>40119</v>
      </c>
      <c r="DJ743">
        <v>104.068</v>
      </c>
      <c r="DK743">
        <v>104.596</v>
      </c>
      <c r="DM743">
        <v>40119</v>
      </c>
      <c r="DN743">
        <v>107.04</v>
      </c>
      <c r="DO743">
        <v>108.34399999999999</v>
      </c>
      <c r="DQ743">
        <v>40904</v>
      </c>
      <c r="DR743">
        <v>99.995000000000005</v>
      </c>
      <c r="DS743">
        <v>100.98399999999999</v>
      </c>
      <c r="DU743">
        <v>40219</v>
      </c>
      <c r="DV743">
        <v>104.762</v>
      </c>
      <c r="DW743">
        <v>106.114</v>
      </c>
      <c r="DY743">
        <v>41025</v>
      </c>
      <c r="DZ743">
        <v>100.262</v>
      </c>
      <c r="EA743">
        <v>101.1</v>
      </c>
      <c r="EC743">
        <v>40203</v>
      </c>
      <c r="ED743">
        <v>104.256</v>
      </c>
      <c r="EE743">
        <v>110.63500000000001</v>
      </c>
      <c r="EG743">
        <v>40400</v>
      </c>
      <c r="EH743">
        <v>105.22199999999999</v>
      </c>
      <c r="EI743">
        <v>106.61499999999999</v>
      </c>
      <c r="EK743">
        <v>41208</v>
      </c>
      <c r="EL743">
        <v>100.21</v>
      </c>
      <c r="EM743">
        <v>100.964</v>
      </c>
      <c r="EO743">
        <v>40119</v>
      </c>
      <c r="EP743">
        <v>107.82299999999999</v>
      </c>
      <c r="EQ743">
        <v>109.062</v>
      </c>
      <c r="ES743">
        <v>40613</v>
      </c>
      <c r="ET743">
        <v>102.86499999999999</v>
      </c>
      <c r="EU743">
        <v>104.64</v>
      </c>
      <c r="EW743">
        <v>41360</v>
      </c>
      <c r="EX743">
        <v>100.227</v>
      </c>
      <c r="EY743">
        <v>100.90300000000001</v>
      </c>
      <c r="FA743">
        <v>40119</v>
      </c>
      <c r="FB743">
        <v>106.511</v>
      </c>
      <c r="FC743">
        <v>107.62</v>
      </c>
      <c r="FE743">
        <v>41513</v>
      </c>
      <c r="FF743">
        <v>100.30500000000001</v>
      </c>
      <c r="FG743">
        <v>101.045</v>
      </c>
      <c r="FI743">
        <v>40861</v>
      </c>
      <c r="FJ743">
        <v>95.65</v>
      </c>
      <c r="FK743">
        <v>97.238</v>
      </c>
      <c r="FM743">
        <v>41667</v>
      </c>
      <c r="FN743">
        <v>100.41800000000001</v>
      </c>
      <c r="FO743">
        <v>101.423</v>
      </c>
      <c r="FQ743">
        <v>41010</v>
      </c>
      <c r="FR743">
        <v>99.847999999999999</v>
      </c>
      <c r="FS743">
        <v>101.158</v>
      </c>
      <c r="FU743">
        <v>41788</v>
      </c>
      <c r="FV743">
        <v>100.29300000000001</v>
      </c>
      <c r="FW743">
        <v>102.089</v>
      </c>
      <c r="FY743">
        <v>40119</v>
      </c>
      <c r="FZ743">
        <v>106.654</v>
      </c>
      <c r="GA743">
        <v>107.76300000000001</v>
      </c>
      <c r="GC743">
        <v>40119</v>
      </c>
      <c r="GD743">
        <v>105.226</v>
      </c>
      <c r="GE743">
        <v>118.51300000000001</v>
      </c>
      <c r="GG743">
        <v>41912</v>
      </c>
      <c r="GH743">
        <v>100.69</v>
      </c>
      <c r="GI743">
        <v>102.989</v>
      </c>
      <c r="GK743">
        <v>40119</v>
      </c>
      <c r="GL743">
        <v>106.52</v>
      </c>
      <c r="GM743">
        <v>107.629</v>
      </c>
      <c r="GO743">
        <v>42019</v>
      </c>
      <c r="GP743">
        <v>100.27800000000001</v>
      </c>
      <c r="GQ743">
        <v>101.245</v>
      </c>
      <c r="GS743">
        <v>41226</v>
      </c>
      <c r="GT743">
        <v>100.91500000000001</v>
      </c>
      <c r="GU743">
        <v>101.179</v>
      </c>
      <c r="GW743">
        <v>41374</v>
      </c>
      <c r="GX743">
        <v>102.23</v>
      </c>
      <c r="GY743">
        <v>103.227</v>
      </c>
      <c r="HA743">
        <v>42138</v>
      </c>
      <c r="HB743">
        <v>100.72</v>
      </c>
      <c r="HC743">
        <v>102.249</v>
      </c>
      <c r="HE743">
        <v>40119</v>
      </c>
      <c r="HF743">
        <v>104.015</v>
      </c>
      <c r="HG743">
        <v>104.99299999999999</v>
      </c>
      <c r="HI743">
        <v>41527</v>
      </c>
      <c r="HJ743">
        <v>101.85</v>
      </c>
      <c r="HK743">
        <v>102.95099999999999</v>
      </c>
      <c r="HM743">
        <v>42291</v>
      </c>
      <c r="HN743">
        <v>100.348</v>
      </c>
      <c r="HO743">
        <v>101.377</v>
      </c>
      <c r="HQ743">
        <v>42096</v>
      </c>
      <c r="HR743">
        <v>102.175</v>
      </c>
      <c r="HS743">
        <v>102.236</v>
      </c>
      <c r="HU743">
        <v>41681</v>
      </c>
      <c r="HV743">
        <v>105.65300000000001</v>
      </c>
      <c r="HW743">
        <v>106.91</v>
      </c>
      <c r="IG743">
        <v>40119</v>
      </c>
      <c r="IH743">
        <v>103.435</v>
      </c>
      <c r="II743">
        <v>104.413</v>
      </c>
      <c r="IK743">
        <v>41997</v>
      </c>
      <c r="IL743">
        <v>102.49299999999999</v>
      </c>
      <c r="IM743">
        <v>110.48099999999999</v>
      </c>
      <c r="IO743">
        <v>42039</v>
      </c>
      <c r="IP743">
        <v>107.179</v>
      </c>
      <c r="IQ743">
        <v>109.069</v>
      </c>
      <c r="JE743">
        <v>40120</v>
      </c>
      <c r="JF743">
        <v>104.53400000000001</v>
      </c>
      <c r="JG743">
        <v>105.58799999999999</v>
      </c>
      <c r="JM743">
        <v>42212</v>
      </c>
      <c r="JN743">
        <v>108.104</v>
      </c>
      <c r="JO743">
        <v>109.252</v>
      </c>
      <c r="JU743">
        <v>42213</v>
      </c>
      <c r="JV743">
        <v>108.465</v>
      </c>
      <c r="JW743">
        <v>109.23</v>
      </c>
      <c r="JY743">
        <v>40119</v>
      </c>
      <c r="JZ743">
        <v>112.387</v>
      </c>
      <c r="KA743">
        <v>113.756</v>
      </c>
      <c r="KC743">
        <v>42094</v>
      </c>
      <c r="KD743">
        <v>107.39</v>
      </c>
      <c r="KE743">
        <v>122.699</v>
      </c>
      <c r="KG743">
        <v>42317</v>
      </c>
      <c r="KH743">
        <v>106.765</v>
      </c>
      <c r="KI743">
        <v>106.861</v>
      </c>
      <c r="KS743">
        <v>40422</v>
      </c>
      <c r="KT743">
        <v>107.976</v>
      </c>
      <c r="KU743">
        <v>108.416</v>
      </c>
      <c r="LE743">
        <v>41716</v>
      </c>
      <c r="LF743">
        <v>111.129</v>
      </c>
      <c r="LG743">
        <v>111.726</v>
      </c>
      <c r="LU743">
        <v>40119</v>
      </c>
      <c r="LV743">
        <v>104.19</v>
      </c>
      <c r="LW743">
        <v>105.29900000000001</v>
      </c>
      <c r="LY743">
        <v>41716</v>
      </c>
      <c r="LZ743">
        <v>111.893</v>
      </c>
      <c r="MA743">
        <v>112.13800000000001</v>
      </c>
      <c r="MK743">
        <v>41716</v>
      </c>
      <c r="ML743">
        <v>110.779</v>
      </c>
      <c r="MM743">
        <v>111.009</v>
      </c>
      <c r="MO743">
        <v>42095</v>
      </c>
      <c r="MP743">
        <v>112.80200000000001</v>
      </c>
      <c r="MQ743">
        <v>122.931</v>
      </c>
      <c r="MW743">
        <v>40119</v>
      </c>
      <c r="MX743">
        <v>104.54300000000001</v>
      </c>
      <c r="MY743">
        <v>105.71599999999999</v>
      </c>
      <c r="NA743">
        <v>41716</v>
      </c>
      <c r="NB743">
        <v>110.453</v>
      </c>
      <c r="NC743">
        <v>110.68300000000001</v>
      </c>
      <c r="NM743">
        <v>41716</v>
      </c>
      <c r="NN743">
        <v>109.059</v>
      </c>
      <c r="NO743">
        <v>109.276</v>
      </c>
      <c r="NY743">
        <v>41716</v>
      </c>
      <c r="NZ743">
        <v>106.91</v>
      </c>
      <c r="OA743">
        <v>107.114</v>
      </c>
      <c r="OG743">
        <v>40119</v>
      </c>
      <c r="OH743">
        <v>97.045000000000002</v>
      </c>
      <c r="OI743">
        <v>98.022999999999996</v>
      </c>
      <c r="OK743">
        <v>41716</v>
      </c>
      <c r="OL743">
        <v>113.056</v>
      </c>
      <c r="OM743">
        <v>113.31399999999999</v>
      </c>
      <c r="OO743">
        <v>42088</v>
      </c>
      <c r="OP743">
        <v>114.938</v>
      </c>
      <c r="OQ743">
        <v>122.67100000000001</v>
      </c>
      <c r="OW743">
        <v>42212</v>
      </c>
      <c r="OX743">
        <v>122.943</v>
      </c>
      <c r="OY743">
        <v>124.98099999999999</v>
      </c>
      <c r="PE743">
        <v>42212</v>
      </c>
      <c r="PF743">
        <v>126.937</v>
      </c>
      <c r="PG743">
        <v>129.179</v>
      </c>
      <c r="PM743">
        <v>42212</v>
      </c>
      <c r="PN743">
        <v>126.952</v>
      </c>
      <c r="PO743">
        <v>128.28200000000001</v>
      </c>
      <c r="PY743">
        <v>41716</v>
      </c>
      <c r="PZ743">
        <v>112.39400000000001</v>
      </c>
      <c r="QA743">
        <v>113.023</v>
      </c>
      <c r="QC743">
        <v>42094</v>
      </c>
      <c r="QD743">
        <v>123.36799999999999</v>
      </c>
      <c r="QE743">
        <v>138.47300000000001</v>
      </c>
      <c r="QG743">
        <v>40119</v>
      </c>
      <c r="QH743">
        <v>148.00899999999999</v>
      </c>
      <c r="QI743">
        <v>148.108</v>
      </c>
      <c r="QO743">
        <v>42165</v>
      </c>
      <c r="QP743">
        <v>86.234999999999999</v>
      </c>
      <c r="QQ743">
        <v>86.234999999999999</v>
      </c>
      <c r="RI743">
        <v>41716</v>
      </c>
      <c r="RJ743">
        <v>113.66500000000001</v>
      </c>
      <c r="RK743">
        <v>113.93600000000001</v>
      </c>
      <c r="RU743">
        <v>41716</v>
      </c>
      <c r="RV743">
        <v>109.279</v>
      </c>
      <c r="RW743">
        <v>109.524</v>
      </c>
      <c r="SC743">
        <v>40119</v>
      </c>
      <c r="SD743">
        <v>130.78</v>
      </c>
      <c r="SE743">
        <v>130.86000000000001</v>
      </c>
      <c r="SG743">
        <v>40119</v>
      </c>
      <c r="SH743">
        <v>121.768</v>
      </c>
      <c r="SI743">
        <v>121.84</v>
      </c>
      <c r="SO743">
        <v>40119</v>
      </c>
      <c r="SP743">
        <v>106.89</v>
      </c>
      <c r="SQ743">
        <v>106.94799999999999</v>
      </c>
      <c r="SW743">
        <v>40119</v>
      </c>
      <c r="SX743">
        <v>115.601</v>
      </c>
      <c r="SY743">
        <v>115.667</v>
      </c>
      <c r="TI743">
        <v>40119</v>
      </c>
      <c r="TJ743">
        <v>112.69499999999999</v>
      </c>
      <c r="TK743">
        <v>114.19499999999999</v>
      </c>
      <c r="TM743">
        <v>40119</v>
      </c>
      <c r="TN743">
        <v>102.23699999999999</v>
      </c>
      <c r="TO743">
        <v>103.541</v>
      </c>
      <c r="TQ743">
        <v>42101</v>
      </c>
      <c r="TR743">
        <v>142.91300000000001</v>
      </c>
      <c r="TS743">
        <v>168.232</v>
      </c>
      <c r="TU743">
        <v>40119</v>
      </c>
      <c r="TV743">
        <v>87.885000000000005</v>
      </c>
      <c r="TW743">
        <v>88.927999999999997</v>
      </c>
      <c r="TY743">
        <v>40422</v>
      </c>
      <c r="TZ743">
        <v>107.17700000000001</v>
      </c>
      <c r="UA743">
        <v>107.666</v>
      </c>
      <c r="UC743">
        <v>41716</v>
      </c>
      <c r="UD743">
        <v>111.486</v>
      </c>
      <c r="UE743">
        <v>111.75700000000001</v>
      </c>
      <c r="UG743">
        <v>42101</v>
      </c>
      <c r="UH743">
        <v>147.66499999999999</v>
      </c>
      <c r="UI743">
        <v>157.99199999999999</v>
      </c>
    </row>
    <row r="744" spans="69:555">
      <c r="BU744">
        <v>40120</v>
      </c>
      <c r="BV744">
        <v>100.47499999999999</v>
      </c>
      <c r="BW744">
        <v>101.404</v>
      </c>
      <c r="BY744">
        <v>40175</v>
      </c>
      <c r="BZ744">
        <v>100.58499999999999</v>
      </c>
      <c r="CA744">
        <v>101.922</v>
      </c>
      <c r="CC744">
        <v>40120</v>
      </c>
      <c r="CD744">
        <v>101.23399999999999</v>
      </c>
      <c r="CE744">
        <v>102.316</v>
      </c>
      <c r="CG744">
        <v>40326</v>
      </c>
      <c r="CH744">
        <v>100.605</v>
      </c>
      <c r="CI744">
        <v>102.10899999999999</v>
      </c>
      <c r="CK744">
        <v>40120</v>
      </c>
      <c r="CL744">
        <v>101.02500000000001</v>
      </c>
      <c r="CM744">
        <v>111.28400000000001</v>
      </c>
      <c r="CO744">
        <v>40120</v>
      </c>
      <c r="CP744">
        <v>104.494</v>
      </c>
      <c r="CQ744">
        <v>104.57</v>
      </c>
      <c r="CS744">
        <v>40540</v>
      </c>
      <c r="CT744">
        <v>100.24</v>
      </c>
      <c r="CU744">
        <v>101.789</v>
      </c>
      <c r="CW744">
        <v>40120</v>
      </c>
      <c r="CX744">
        <v>103.105</v>
      </c>
      <c r="CY744">
        <v>103.608</v>
      </c>
      <c r="DA744">
        <v>40120</v>
      </c>
      <c r="DB744">
        <v>106.488</v>
      </c>
      <c r="DC744">
        <v>107.872</v>
      </c>
      <c r="DE744">
        <v>40723</v>
      </c>
      <c r="DF744">
        <v>100.435</v>
      </c>
      <c r="DG744">
        <v>101.879</v>
      </c>
      <c r="DI744">
        <v>40120</v>
      </c>
      <c r="DJ744">
        <v>104.08799999999999</v>
      </c>
      <c r="DK744">
        <v>104.627</v>
      </c>
      <c r="DM744">
        <v>40120</v>
      </c>
      <c r="DN744">
        <v>107.06</v>
      </c>
      <c r="DO744">
        <v>108.378</v>
      </c>
      <c r="DQ744">
        <v>40905</v>
      </c>
      <c r="DR744">
        <v>100.065</v>
      </c>
      <c r="DS744">
        <v>101.07899999999999</v>
      </c>
      <c r="DU744">
        <v>40220</v>
      </c>
      <c r="DV744">
        <v>104.874</v>
      </c>
      <c r="DW744">
        <v>106.23699999999999</v>
      </c>
      <c r="DY744">
        <v>41026</v>
      </c>
      <c r="DZ744">
        <v>100.27</v>
      </c>
      <c r="EA744">
        <v>101.11499999999999</v>
      </c>
      <c r="EC744">
        <v>40204</v>
      </c>
      <c r="ED744">
        <v>104.175</v>
      </c>
      <c r="EE744">
        <v>110.559</v>
      </c>
      <c r="EG744">
        <v>40401</v>
      </c>
      <c r="EH744">
        <v>105.23399999999999</v>
      </c>
      <c r="EI744">
        <v>106.66200000000001</v>
      </c>
      <c r="EK744">
        <v>41211</v>
      </c>
      <c r="EL744">
        <v>100.203</v>
      </c>
      <c r="EM744">
        <v>100.96299999999999</v>
      </c>
      <c r="EO744">
        <v>40120</v>
      </c>
      <c r="EP744">
        <v>107.85899999999999</v>
      </c>
      <c r="EQ744">
        <v>109.111</v>
      </c>
      <c r="ES744">
        <v>40616</v>
      </c>
      <c r="ET744">
        <v>103.07</v>
      </c>
      <c r="EU744">
        <v>104.85599999999999</v>
      </c>
      <c r="EW744">
        <v>41361</v>
      </c>
      <c r="EX744">
        <v>100.21299999999999</v>
      </c>
      <c r="EY744">
        <v>100.89400000000001</v>
      </c>
      <c r="FA744">
        <v>40120</v>
      </c>
      <c r="FB744">
        <v>106.521</v>
      </c>
      <c r="FC744">
        <v>107.64100000000001</v>
      </c>
      <c r="FE744">
        <v>41514</v>
      </c>
      <c r="FF744">
        <v>100.29</v>
      </c>
      <c r="FG744">
        <v>101.048</v>
      </c>
      <c r="FI744">
        <v>40862</v>
      </c>
      <c r="FJ744">
        <v>94.822000000000003</v>
      </c>
      <c r="FK744">
        <v>96.42</v>
      </c>
      <c r="FM744">
        <v>41668</v>
      </c>
      <c r="FN744">
        <v>100.398</v>
      </c>
      <c r="FO744">
        <v>101.428</v>
      </c>
      <c r="FQ744">
        <v>41011</v>
      </c>
      <c r="FR744">
        <v>100.208</v>
      </c>
      <c r="FS744">
        <v>101.52800000000001</v>
      </c>
      <c r="FU744">
        <v>41789</v>
      </c>
      <c r="FV744">
        <v>100.283</v>
      </c>
      <c r="FW744">
        <v>102.09099999999999</v>
      </c>
      <c r="FY744">
        <v>40120</v>
      </c>
      <c r="FZ744">
        <v>106.649</v>
      </c>
      <c r="GA744">
        <v>107.76900000000001</v>
      </c>
      <c r="GC744">
        <v>40120</v>
      </c>
      <c r="GD744">
        <v>105.258</v>
      </c>
      <c r="GE744">
        <v>118.557</v>
      </c>
      <c r="GG744">
        <v>41913</v>
      </c>
      <c r="GH744">
        <v>100.64</v>
      </c>
      <c r="GI744">
        <v>102.988</v>
      </c>
      <c r="GK744">
        <v>40120</v>
      </c>
      <c r="GL744">
        <v>106.547</v>
      </c>
      <c r="GM744">
        <v>107.667</v>
      </c>
      <c r="GO744">
        <v>42020</v>
      </c>
      <c r="GP744">
        <v>100.273</v>
      </c>
      <c r="GQ744">
        <v>101.247</v>
      </c>
      <c r="GS744">
        <v>41227</v>
      </c>
      <c r="GT744">
        <v>100.913</v>
      </c>
      <c r="GU744">
        <v>101.20099999999999</v>
      </c>
      <c r="GW744">
        <v>41375</v>
      </c>
      <c r="GX744">
        <v>102.173</v>
      </c>
      <c r="GY744">
        <v>103.178</v>
      </c>
      <c r="HA744">
        <v>42139</v>
      </c>
      <c r="HB744">
        <v>100.705</v>
      </c>
      <c r="HC744">
        <v>102.246</v>
      </c>
      <c r="HE744">
        <v>40120</v>
      </c>
      <c r="HF744">
        <v>104.01900000000001</v>
      </c>
      <c r="HG744">
        <v>105.00700000000001</v>
      </c>
      <c r="HI744">
        <v>41528</v>
      </c>
      <c r="HJ744">
        <v>101.86</v>
      </c>
      <c r="HK744">
        <v>102.985</v>
      </c>
      <c r="HM744">
        <v>42292</v>
      </c>
      <c r="HN744">
        <v>100.328</v>
      </c>
      <c r="HO744">
        <v>101.38</v>
      </c>
      <c r="HQ744">
        <v>42097</v>
      </c>
      <c r="HR744">
        <v>102.175</v>
      </c>
      <c r="HS744">
        <v>102.236</v>
      </c>
      <c r="HU744">
        <v>41682</v>
      </c>
      <c r="HV744">
        <v>105.55800000000001</v>
      </c>
      <c r="HW744">
        <v>106.846</v>
      </c>
      <c r="IG744">
        <v>40120</v>
      </c>
      <c r="IH744">
        <v>103.33</v>
      </c>
      <c r="II744">
        <v>104.318</v>
      </c>
      <c r="IK744">
        <v>41998</v>
      </c>
      <c r="IL744">
        <v>102.49299999999999</v>
      </c>
      <c r="IM744">
        <v>110.48099999999999</v>
      </c>
      <c r="IO744">
        <v>42040</v>
      </c>
      <c r="IP744">
        <v>107.122</v>
      </c>
      <c r="IQ744">
        <v>109.051</v>
      </c>
      <c r="JE744">
        <v>40121</v>
      </c>
      <c r="JF744">
        <v>104.279</v>
      </c>
      <c r="JG744">
        <v>105.366</v>
      </c>
      <c r="JM744">
        <v>42213</v>
      </c>
      <c r="JN744">
        <v>108.125</v>
      </c>
      <c r="JO744">
        <v>109.286</v>
      </c>
      <c r="JU744">
        <v>42214</v>
      </c>
      <c r="JV744">
        <v>108.453</v>
      </c>
      <c r="JW744">
        <v>109.232</v>
      </c>
      <c r="JY744">
        <v>40120</v>
      </c>
      <c r="JZ744">
        <v>112.27200000000001</v>
      </c>
      <c r="KA744">
        <v>113.65600000000001</v>
      </c>
      <c r="KC744">
        <v>42095</v>
      </c>
      <c r="KD744">
        <v>107.251</v>
      </c>
      <c r="KE744">
        <v>122.70399999999999</v>
      </c>
      <c r="KG744">
        <v>42318</v>
      </c>
      <c r="KH744">
        <v>106.78700000000001</v>
      </c>
      <c r="KI744">
        <v>106.893</v>
      </c>
      <c r="KS744">
        <v>40423</v>
      </c>
      <c r="KT744">
        <v>108.06399999999999</v>
      </c>
      <c r="KU744">
        <v>108.51600000000001</v>
      </c>
      <c r="LE744">
        <v>41717</v>
      </c>
      <c r="LF744">
        <v>111.048</v>
      </c>
      <c r="LG744">
        <v>111.681</v>
      </c>
      <c r="LU744">
        <v>40120</v>
      </c>
      <c r="LV744">
        <v>104.047</v>
      </c>
      <c r="LW744">
        <v>105.16800000000001</v>
      </c>
      <c r="LY744">
        <v>41717</v>
      </c>
      <c r="LZ744">
        <v>111.797</v>
      </c>
      <c r="MA744">
        <v>112.078</v>
      </c>
      <c r="MK744">
        <v>41717</v>
      </c>
      <c r="ML744">
        <v>110.663</v>
      </c>
      <c r="MM744">
        <v>110.928</v>
      </c>
      <c r="MO744">
        <v>42096</v>
      </c>
      <c r="MP744">
        <v>112.81</v>
      </c>
      <c r="MQ744">
        <v>122.974</v>
      </c>
      <c r="MW744">
        <v>40120</v>
      </c>
      <c r="MX744">
        <v>104.398</v>
      </c>
      <c r="MY744">
        <v>105.584</v>
      </c>
      <c r="NA744">
        <v>41717</v>
      </c>
      <c r="NB744">
        <v>110.33799999999999</v>
      </c>
      <c r="NC744">
        <v>110.604</v>
      </c>
      <c r="NM744">
        <v>41717</v>
      </c>
      <c r="NN744">
        <v>108.92700000000001</v>
      </c>
      <c r="NO744">
        <v>109.17700000000001</v>
      </c>
      <c r="NY744">
        <v>41717</v>
      </c>
      <c r="NZ744">
        <v>106.752</v>
      </c>
      <c r="OA744">
        <v>106.986</v>
      </c>
      <c r="OG744">
        <v>40120</v>
      </c>
      <c r="OH744">
        <v>96.792000000000002</v>
      </c>
      <c r="OI744">
        <v>97.78</v>
      </c>
      <c r="OK744">
        <v>41717</v>
      </c>
      <c r="OL744">
        <v>112.884</v>
      </c>
      <c r="OM744">
        <v>113.181</v>
      </c>
      <c r="OO744">
        <v>42089</v>
      </c>
      <c r="OP744">
        <v>115.295</v>
      </c>
      <c r="OQ744">
        <v>122.875</v>
      </c>
      <c r="OW744">
        <v>42213</v>
      </c>
      <c r="OX744">
        <v>123.134</v>
      </c>
      <c r="OY744">
        <v>125.185</v>
      </c>
      <c r="PE744">
        <v>42213</v>
      </c>
      <c r="PF744">
        <v>127.13800000000001</v>
      </c>
      <c r="PG744">
        <v>129.39500000000001</v>
      </c>
      <c r="PM744">
        <v>42213</v>
      </c>
      <c r="PN744">
        <v>127.166</v>
      </c>
      <c r="PO744">
        <v>128.511</v>
      </c>
      <c r="PY744">
        <v>41717</v>
      </c>
      <c r="PZ744">
        <v>112.208</v>
      </c>
      <c r="QA744">
        <v>112.877</v>
      </c>
      <c r="QC744">
        <v>42095</v>
      </c>
      <c r="QD744">
        <v>123.217</v>
      </c>
      <c r="QE744">
        <v>138.49199999999999</v>
      </c>
      <c r="QG744">
        <v>40120</v>
      </c>
      <c r="QH744">
        <v>147.702</v>
      </c>
      <c r="QI744">
        <v>147.82599999999999</v>
      </c>
      <c r="QO744">
        <v>42166</v>
      </c>
      <c r="QP744">
        <v>86.39</v>
      </c>
      <c r="QQ744">
        <v>86.39</v>
      </c>
      <c r="RI744">
        <v>41717</v>
      </c>
      <c r="RJ744">
        <v>113.441</v>
      </c>
      <c r="RK744">
        <v>113.754</v>
      </c>
      <c r="RU744">
        <v>41717</v>
      </c>
      <c r="RV744">
        <v>109.099</v>
      </c>
      <c r="RW744">
        <v>109.38</v>
      </c>
      <c r="SC744">
        <v>40120</v>
      </c>
      <c r="SD744">
        <v>130.43799999999999</v>
      </c>
      <c r="SE744">
        <v>130.53800000000001</v>
      </c>
      <c r="SG744">
        <v>40120</v>
      </c>
      <c r="SH744">
        <v>121.452</v>
      </c>
      <c r="SI744">
        <v>121.541</v>
      </c>
      <c r="SO744">
        <v>40120</v>
      </c>
      <c r="SP744">
        <v>106.607</v>
      </c>
      <c r="SQ744">
        <v>106.679</v>
      </c>
      <c r="SW744">
        <v>40120</v>
      </c>
      <c r="SX744">
        <v>115.298</v>
      </c>
      <c r="SY744">
        <v>115.38</v>
      </c>
      <c r="TI744">
        <v>40120</v>
      </c>
      <c r="TJ744">
        <v>112.39100000000001</v>
      </c>
      <c r="TK744">
        <v>113.907</v>
      </c>
      <c r="TM744">
        <v>40120</v>
      </c>
      <c r="TN744">
        <v>101.941</v>
      </c>
      <c r="TO744">
        <v>103.258</v>
      </c>
      <c r="TQ744">
        <v>42102</v>
      </c>
      <c r="TR744">
        <v>141.91499999999999</v>
      </c>
      <c r="TS744">
        <v>167.101</v>
      </c>
      <c r="TU744">
        <v>40120</v>
      </c>
      <c r="TV744">
        <v>87.658000000000001</v>
      </c>
      <c r="TW744">
        <v>88.712000000000003</v>
      </c>
      <c r="TY744">
        <v>40423</v>
      </c>
      <c r="TZ744">
        <v>106.905</v>
      </c>
      <c r="UA744">
        <v>107.408</v>
      </c>
      <c r="UC744">
        <v>41717</v>
      </c>
      <c r="UD744">
        <v>111.346</v>
      </c>
      <c r="UE744">
        <v>111.65900000000001</v>
      </c>
      <c r="UG744">
        <v>42102</v>
      </c>
      <c r="UH744">
        <v>145.76</v>
      </c>
      <c r="UI744">
        <v>155.99700000000001</v>
      </c>
    </row>
    <row r="745" spans="69:555">
      <c r="BU745">
        <v>40121</v>
      </c>
      <c r="BV745">
        <v>100.455</v>
      </c>
      <c r="BW745">
        <v>101.40900000000001</v>
      </c>
      <c r="BY745">
        <v>40176</v>
      </c>
      <c r="BZ745">
        <v>100.548</v>
      </c>
      <c r="CA745">
        <v>101.929</v>
      </c>
      <c r="CC745">
        <v>40121</v>
      </c>
      <c r="CD745">
        <v>101.218</v>
      </c>
      <c r="CE745">
        <v>102.32299999999999</v>
      </c>
      <c r="CG745">
        <v>40329</v>
      </c>
      <c r="CH745">
        <v>100.604</v>
      </c>
      <c r="CI745">
        <v>102.121</v>
      </c>
      <c r="CK745">
        <v>40121</v>
      </c>
      <c r="CL745">
        <v>101.032</v>
      </c>
      <c r="CM745">
        <v>111.30200000000001</v>
      </c>
      <c r="CO745">
        <v>40121</v>
      </c>
      <c r="CP745">
        <v>104.45</v>
      </c>
      <c r="CQ745">
        <v>104.572</v>
      </c>
      <c r="CS745">
        <v>40541</v>
      </c>
      <c r="CT745">
        <v>100.21</v>
      </c>
      <c r="CU745">
        <v>101.789</v>
      </c>
      <c r="CW745">
        <v>40121</v>
      </c>
      <c r="CX745">
        <v>103.068</v>
      </c>
      <c r="CY745">
        <v>103.6</v>
      </c>
      <c r="DA745">
        <v>40121</v>
      </c>
      <c r="DB745">
        <v>106.42100000000001</v>
      </c>
      <c r="DC745">
        <v>107.848</v>
      </c>
      <c r="DE745">
        <v>40724</v>
      </c>
      <c r="DF745">
        <v>100.43</v>
      </c>
      <c r="DG745">
        <v>101.88500000000001</v>
      </c>
      <c r="DI745">
        <v>40121</v>
      </c>
      <c r="DJ745">
        <v>104.029</v>
      </c>
      <c r="DK745">
        <v>104.599</v>
      </c>
      <c r="DM745">
        <v>40121</v>
      </c>
      <c r="DN745">
        <v>106.98099999999999</v>
      </c>
      <c r="DO745">
        <v>108.34</v>
      </c>
      <c r="DQ745">
        <v>40906</v>
      </c>
      <c r="DR745">
        <v>100.078</v>
      </c>
      <c r="DS745">
        <v>101.1</v>
      </c>
      <c r="DU745">
        <v>40221</v>
      </c>
      <c r="DV745">
        <v>104.90300000000001</v>
      </c>
      <c r="DW745">
        <v>106.277</v>
      </c>
      <c r="DY745">
        <v>41029</v>
      </c>
      <c r="DZ745">
        <v>100.28</v>
      </c>
      <c r="EA745">
        <v>101.13200000000001</v>
      </c>
      <c r="EC745">
        <v>40205</v>
      </c>
      <c r="ED745">
        <v>103.892</v>
      </c>
      <c r="EE745">
        <v>110.28700000000001</v>
      </c>
      <c r="EG745">
        <v>40402</v>
      </c>
      <c r="EH745">
        <v>105.246</v>
      </c>
      <c r="EI745">
        <v>106.68600000000001</v>
      </c>
      <c r="EK745">
        <v>41212</v>
      </c>
      <c r="EL745">
        <v>100.203</v>
      </c>
      <c r="EM745">
        <v>100.968</v>
      </c>
      <c r="EO745">
        <v>40121</v>
      </c>
      <c r="EP745">
        <v>107.77200000000001</v>
      </c>
      <c r="EQ745">
        <v>109.063</v>
      </c>
      <c r="ES745">
        <v>40617</v>
      </c>
      <c r="ET745">
        <v>103.268</v>
      </c>
      <c r="EU745">
        <v>105.066</v>
      </c>
      <c r="EW745">
        <v>41362</v>
      </c>
      <c r="EX745">
        <v>100.21299999999999</v>
      </c>
      <c r="EY745">
        <v>100.89400000000001</v>
      </c>
      <c r="FA745">
        <v>40121</v>
      </c>
      <c r="FB745">
        <v>106.42100000000001</v>
      </c>
      <c r="FC745">
        <v>107.57599999999999</v>
      </c>
      <c r="FE745">
        <v>41515</v>
      </c>
      <c r="FF745">
        <v>100.29</v>
      </c>
      <c r="FG745">
        <v>101.054</v>
      </c>
      <c r="FI745">
        <v>40863</v>
      </c>
      <c r="FJ745">
        <v>94.957999999999998</v>
      </c>
      <c r="FK745">
        <v>96.587000000000003</v>
      </c>
      <c r="FM745">
        <v>41669</v>
      </c>
      <c r="FN745">
        <v>100.398</v>
      </c>
      <c r="FO745">
        <v>101.43600000000001</v>
      </c>
      <c r="FQ745">
        <v>41012</v>
      </c>
      <c r="FR745">
        <v>100.048</v>
      </c>
      <c r="FS745">
        <v>101.377</v>
      </c>
      <c r="FU745">
        <v>41792</v>
      </c>
      <c r="FV745">
        <v>100.273</v>
      </c>
      <c r="FW745">
        <v>102.093</v>
      </c>
      <c r="FY745">
        <v>40121</v>
      </c>
      <c r="FZ745">
        <v>106.515</v>
      </c>
      <c r="GA745">
        <v>107.67</v>
      </c>
      <c r="GC745">
        <v>40121</v>
      </c>
      <c r="GD745">
        <v>105.28100000000001</v>
      </c>
      <c r="GE745">
        <v>118.605</v>
      </c>
      <c r="GG745">
        <v>41914</v>
      </c>
      <c r="GH745">
        <v>100.625</v>
      </c>
      <c r="GI745">
        <v>102.989</v>
      </c>
      <c r="GK745">
        <v>40121</v>
      </c>
      <c r="GL745">
        <v>106.401</v>
      </c>
      <c r="GM745">
        <v>107.556</v>
      </c>
      <c r="GO745">
        <v>42023</v>
      </c>
      <c r="GP745">
        <v>100.265</v>
      </c>
      <c r="GQ745">
        <v>101.246</v>
      </c>
      <c r="GS745">
        <v>41228</v>
      </c>
      <c r="GT745">
        <v>101.023</v>
      </c>
      <c r="GU745">
        <v>101.32</v>
      </c>
      <c r="GW745">
        <v>41376</v>
      </c>
      <c r="GX745">
        <v>102.193</v>
      </c>
      <c r="GY745">
        <v>103.20699999999999</v>
      </c>
      <c r="HA745">
        <v>42142</v>
      </c>
      <c r="HB745">
        <v>100.69499999999999</v>
      </c>
      <c r="HC745">
        <v>102.249</v>
      </c>
      <c r="HE745">
        <v>40121</v>
      </c>
      <c r="HF745">
        <v>103.83</v>
      </c>
      <c r="HG745">
        <v>104.849</v>
      </c>
      <c r="HI745">
        <v>41529</v>
      </c>
      <c r="HJ745">
        <v>101.88500000000001</v>
      </c>
      <c r="HK745">
        <v>103.018</v>
      </c>
      <c r="HM745">
        <v>42293</v>
      </c>
      <c r="HN745">
        <v>100.322</v>
      </c>
      <c r="HO745">
        <v>101.381</v>
      </c>
      <c r="HQ745">
        <v>42100</v>
      </c>
      <c r="HR745">
        <v>102.175</v>
      </c>
      <c r="HS745">
        <v>102.236</v>
      </c>
      <c r="HU745">
        <v>41683</v>
      </c>
      <c r="HV745">
        <v>105.56</v>
      </c>
      <c r="HW745">
        <v>106.858</v>
      </c>
      <c r="IG745">
        <v>40121</v>
      </c>
      <c r="IH745">
        <v>103.15900000000001</v>
      </c>
      <c r="II745">
        <v>104.178</v>
      </c>
      <c r="IK745">
        <v>41999</v>
      </c>
      <c r="IL745">
        <v>102.49299999999999</v>
      </c>
      <c r="IM745">
        <v>110.48099999999999</v>
      </c>
      <c r="IO745">
        <v>42041</v>
      </c>
      <c r="IP745">
        <v>107.13200000000001</v>
      </c>
      <c r="IQ745">
        <v>109.074</v>
      </c>
      <c r="JE745">
        <v>40122</v>
      </c>
      <c r="JF745">
        <v>104.16800000000001</v>
      </c>
      <c r="JG745">
        <v>105.26600000000001</v>
      </c>
      <c r="JM745">
        <v>42214</v>
      </c>
      <c r="JN745">
        <v>108.11499999999999</v>
      </c>
      <c r="JO745">
        <v>109.29</v>
      </c>
      <c r="JU745">
        <v>42215</v>
      </c>
      <c r="JV745">
        <v>108.435</v>
      </c>
      <c r="JW745">
        <v>109.253</v>
      </c>
      <c r="JY745">
        <v>40121</v>
      </c>
      <c r="JZ745">
        <v>112.03700000000001</v>
      </c>
      <c r="KA745">
        <v>113.46299999999999</v>
      </c>
      <c r="KC745">
        <v>42096</v>
      </c>
      <c r="KD745">
        <v>107.232</v>
      </c>
      <c r="KE745">
        <v>122.715</v>
      </c>
      <c r="KG745">
        <v>42319</v>
      </c>
      <c r="KH745">
        <v>106.783</v>
      </c>
      <c r="KI745">
        <v>106.898</v>
      </c>
      <c r="KS745">
        <v>40424</v>
      </c>
      <c r="KT745">
        <v>108.099</v>
      </c>
      <c r="KU745">
        <v>108.563</v>
      </c>
      <c r="LE745">
        <v>41718</v>
      </c>
      <c r="LF745">
        <v>110.861</v>
      </c>
      <c r="LG745">
        <v>111.50700000000001</v>
      </c>
      <c r="LU745">
        <v>40121</v>
      </c>
      <c r="LV745">
        <v>103.771</v>
      </c>
      <c r="LW745">
        <v>104.926</v>
      </c>
      <c r="LY745">
        <v>41718</v>
      </c>
      <c r="LZ745">
        <v>111.56399999999999</v>
      </c>
      <c r="MA745">
        <v>111.857</v>
      </c>
      <c r="MK745">
        <v>41718</v>
      </c>
      <c r="ML745">
        <v>110.422</v>
      </c>
      <c r="MM745">
        <v>110.699</v>
      </c>
      <c r="MO745">
        <v>42097</v>
      </c>
      <c r="MP745">
        <v>112.81</v>
      </c>
      <c r="MQ745">
        <v>122.974</v>
      </c>
      <c r="MW745">
        <v>40121</v>
      </c>
      <c r="MX745">
        <v>104.123</v>
      </c>
      <c r="MY745">
        <v>105.346</v>
      </c>
      <c r="NA745">
        <v>41718</v>
      </c>
      <c r="NB745">
        <v>110.08</v>
      </c>
      <c r="NC745">
        <v>110.357</v>
      </c>
      <c r="NM745">
        <v>41718</v>
      </c>
      <c r="NN745">
        <v>108.661</v>
      </c>
      <c r="NO745">
        <v>108.92100000000001</v>
      </c>
      <c r="NY745">
        <v>41718</v>
      </c>
      <c r="NZ745">
        <v>106.489</v>
      </c>
      <c r="OA745">
        <v>106.733</v>
      </c>
      <c r="OG745">
        <v>40121</v>
      </c>
      <c r="OH745">
        <v>96.537000000000006</v>
      </c>
      <c r="OI745">
        <v>97.555999999999997</v>
      </c>
      <c r="OK745">
        <v>41718</v>
      </c>
      <c r="OL745">
        <v>112.56</v>
      </c>
      <c r="OM745">
        <v>112.869</v>
      </c>
      <c r="OO745">
        <v>42090</v>
      </c>
      <c r="OP745">
        <v>115.26900000000001</v>
      </c>
      <c r="OQ745">
        <v>122.79</v>
      </c>
      <c r="OW745">
        <v>42214</v>
      </c>
      <c r="OX745">
        <v>123.02</v>
      </c>
      <c r="OY745">
        <v>125.08499999999999</v>
      </c>
      <c r="PE745">
        <v>42214</v>
      </c>
      <c r="PF745">
        <v>126.991</v>
      </c>
      <c r="PG745">
        <v>129.26300000000001</v>
      </c>
      <c r="PM745">
        <v>42214</v>
      </c>
      <c r="PN745">
        <v>127.02200000000001</v>
      </c>
      <c r="PO745">
        <v>128.38200000000001</v>
      </c>
      <c r="PY745">
        <v>41718</v>
      </c>
      <c r="PZ745">
        <v>111.84</v>
      </c>
      <c r="QA745">
        <v>112.52200000000001</v>
      </c>
      <c r="QC745">
        <v>42096</v>
      </c>
      <c r="QD745">
        <v>123.03</v>
      </c>
      <c r="QE745">
        <v>138.31899999999999</v>
      </c>
      <c r="QG745">
        <v>40121</v>
      </c>
      <c r="QH745">
        <v>147.297</v>
      </c>
      <c r="QI745">
        <v>147.49600000000001</v>
      </c>
      <c r="QO745">
        <v>42167</v>
      </c>
      <c r="QP745">
        <v>85.742999999999995</v>
      </c>
      <c r="QQ745">
        <v>85.742999999999995</v>
      </c>
      <c r="RI745">
        <v>41718</v>
      </c>
      <c r="RJ745">
        <v>113.06100000000001</v>
      </c>
      <c r="RK745">
        <v>113.387</v>
      </c>
      <c r="RU745">
        <v>41718</v>
      </c>
      <c r="RV745">
        <v>108.714</v>
      </c>
      <c r="RW745">
        <v>109.00700000000001</v>
      </c>
      <c r="SC745">
        <v>40121</v>
      </c>
      <c r="SD745">
        <v>130.053</v>
      </c>
      <c r="SE745">
        <v>130.21299999999999</v>
      </c>
      <c r="SG745">
        <v>40121</v>
      </c>
      <c r="SH745">
        <v>121.04600000000001</v>
      </c>
      <c r="SI745">
        <v>121.18899999999999</v>
      </c>
      <c r="SO745">
        <v>40121</v>
      </c>
      <c r="SP745">
        <v>106.193</v>
      </c>
      <c r="SQ745">
        <v>106.309</v>
      </c>
      <c r="SW745">
        <v>40121</v>
      </c>
      <c r="SX745">
        <v>114.83799999999999</v>
      </c>
      <c r="SY745">
        <v>114.971</v>
      </c>
      <c r="TI745">
        <v>40121</v>
      </c>
      <c r="TJ745">
        <v>111.889</v>
      </c>
      <c r="TK745">
        <v>113.452</v>
      </c>
      <c r="TM745">
        <v>40121</v>
      </c>
      <c r="TN745">
        <v>101.48</v>
      </c>
      <c r="TO745">
        <v>102.839</v>
      </c>
      <c r="TQ745">
        <v>42103</v>
      </c>
      <c r="TR745">
        <v>140.57499999999999</v>
      </c>
      <c r="TS745">
        <v>165.654</v>
      </c>
      <c r="TU745">
        <v>40121</v>
      </c>
      <c r="TV745">
        <v>87.319000000000003</v>
      </c>
      <c r="TW745">
        <v>88.405000000000001</v>
      </c>
      <c r="TY745">
        <v>40424</v>
      </c>
      <c r="TZ745">
        <v>106.261</v>
      </c>
      <c r="UA745">
        <v>106.777</v>
      </c>
      <c r="UC745">
        <v>41718</v>
      </c>
      <c r="UD745">
        <v>110.85899999999999</v>
      </c>
      <c r="UE745">
        <v>111.185</v>
      </c>
      <c r="UG745">
        <v>42103</v>
      </c>
      <c r="UH745">
        <v>144.58699999999999</v>
      </c>
      <c r="UI745">
        <v>154.86500000000001</v>
      </c>
    </row>
    <row r="746" spans="69:555">
      <c r="BU746">
        <v>40122</v>
      </c>
      <c r="BV746">
        <v>100.45099999999999</v>
      </c>
      <c r="BW746">
        <v>101.413</v>
      </c>
      <c r="BY746">
        <v>40177</v>
      </c>
      <c r="BZ746">
        <v>100.53700000000001</v>
      </c>
      <c r="CA746">
        <v>101.929</v>
      </c>
      <c r="CC746">
        <v>40122</v>
      </c>
      <c r="CD746">
        <v>101.229</v>
      </c>
      <c r="CE746">
        <v>102.34099999999999</v>
      </c>
      <c r="CG746">
        <v>40330</v>
      </c>
      <c r="CH746">
        <v>100.59399999999999</v>
      </c>
      <c r="CI746">
        <v>102.123</v>
      </c>
      <c r="CK746">
        <v>40122</v>
      </c>
      <c r="CL746">
        <v>101.017</v>
      </c>
      <c r="CM746">
        <v>111.288</v>
      </c>
      <c r="CO746">
        <v>40122</v>
      </c>
      <c r="CP746">
        <v>104.452</v>
      </c>
      <c r="CQ746">
        <v>104.589</v>
      </c>
      <c r="CS746">
        <v>40542</v>
      </c>
      <c r="CT746">
        <v>100.193</v>
      </c>
      <c r="CU746">
        <v>101.783</v>
      </c>
      <c r="CW746">
        <v>40122</v>
      </c>
      <c r="CX746">
        <v>103.07</v>
      </c>
      <c r="CY746">
        <v>103.611</v>
      </c>
      <c r="DA746">
        <v>40122</v>
      </c>
      <c r="DB746">
        <v>106.43</v>
      </c>
      <c r="DC746">
        <v>107.871</v>
      </c>
      <c r="DE746">
        <v>40725</v>
      </c>
      <c r="DF746">
        <v>100.413</v>
      </c>
      <c r="DG746">
        <v>101.88</v>
      </c>
      <c r="DI746">
        <v>40122</v>
      </c>
      <c r="DJ746">
        <v>104.029</v>
      </c>
      <c r="DK746">
        <v>104.60899999999999</v>
      </c>
      <c r="DM746">
        <v>40122</v>
      </c>
      <c r="DN746">
        <v>106.98099999999999</v>
      </c>
      <c r="DO746">
        <v>108.35299999999999</v>
      </c>
      <c r="DQ746">
        <v>40907</v>
      </c>
      <c r="DR746">
        <v>100.078</v>
      </c>
      <c r="DS746">
        <v>101.108</v>
      </c>
      <c r="DU746">
        <v>40224</v>
      </c>
      <c r="DV746">
        <v>104.929</v>
      </c>
      <c r="DW746">
        <v>106.31399999999999</v>
      </c>
      <c r="DY746">
        <v>41030</v>
      </c>
      <c r="DZ746">
        <v>100.28</v>
      </c>
      <c r="EA746">
        <v>101.13200000000001</v>
      </c>
      <c r="EC746">
        <v>40206</v>
      </c>
      <c r="ED746">
        <v>103.57899999999999</v>
      </c>
      <c r="EE746">
        <v>109.97499999999999</v>
      </c>
      <c r="EG746">
        <v>40403</v>
      </c>
      <c r="EH746">
        <v>105.108</v>
      </c>
      <c r="EI746">
        <v>106.56</v>
      </c>
      <c r="EK746">
        <v>41213</v>
      </c>
      <c r="EL746">
        <v>100.188</v>
      </c>
      <c r="EM746">
        <v>100.96899999999999</v>
      </c>
      <c r="EO746">
        <v>40122</v>
      </c>
      <c r="EP746">
        <v>107.79</v>
      </c>
      <c r="EQ746">
        <v>109.09399999999999</v>
      </c>
      <c r="ES746">
        <v>40618</v>
      </c>
      <c r="ET746">
        <v>103.295</v>
      </c>
      <c r="EU746">
        <v>105.128</v>
      </c>
      <c r="EW746">
        <v>41365</v>
      </c>
      <c r="EX746">
        <v>100.21299999999999</v>
      </c>
      <c r="EY746">
        <v>100.89400000000001</v>
      </c>
      <c r="FA746">
        <v>40122</v>
      </c>
      <c r="FB746">
        <v>106.381</v>
      </c>
      <c r="FC746">
        <v>107.547</v>
      </c>
      <c r="FE746">
        <v>41516</v>
      </c>
      <c r="FF746">
        <v>100.295</v>
      </c>
      <c r="FG746">
        <v>101.065</v>
      </c>
      <c r="FI746">
        <v>40864</v>
      </c>
      <c r="FJ746">
        <v>95.423000000000002</v>
      </c>
      <c r="FK746">
        <v>97.061999999999998</v>
      </c>
      <c r="FM746">
        <v>41670</v>
      </c>
      <c r="FN746">
        <v>100.398</v>
      </c>
      <c r="FO746">
        <v>101.44499999999999</v>
      </c>
      <c r="FQ746">
        <v>41015</v>
      </c>
      <c r="FR746">
        <v>99.995000000000005</v>
      </c>
      <c r="FS746">
        <v>101.334</v>
      </c>
      <c r="FU746">
        <v>41793</v>
      </c>
      <c r="FV746">
        <v>100.27</v>
      </c>
      <c r="FW746">
        <v>102.101</v>
      </c>
      <c r="FY746">
        <v>40122</v>
      </c>
      <c r="FZ746">
        <v>106.452</v>
      </c>
      <c r="GA746">
        <v>107.61799999999999</v>
      </c>
      <c r="GC746">
        <v>40122</v>
      </c>
      <c r="GD746">
        <v>105.23</v>
      </c>
      <c r="GE746">
        <v>118.554</v>
      </c>
      <c r="GG746">
        <v>41915</v>
      </c>
      <c r="GH746">
        <v>100.613</v>
      </c>
      <c r="GI746">
        <v>102.99299999999999</v>
      </c>
      <c r="GK746">
        <v>40122</v>
      </c>
      <c r="GL746">
        <v>106.32899999999999</v>
      </c>
      <c r="GM746">
        <v>107.495</v>
      </c>
      <c r="GO746">
        <v>42024</v>
      </c>
      <c r="GP746">
        <v>100.255</v>
      </c>
      <c r="GQ746">
        <v>101.24299999999999</v>
      </c>
      <c r="GS746">
        <v>41229</v>
      </c>
      <c r="GT746">
        <v>101.05</v>
      </c>
      <c r="GU746">
        <v>101.355</v>
      </c>
      <c r="GW746">
        <v>41379</v>
      </c>
      <c r="GX746">
        <v>102.178</v>
      </c>
      <c r="GY746">
        <v>103.2</v>
      </c>
      <c r="HA746">
        <v>42143</v>
      </c>
      <c r="HB746">
        <v>100.685</v>
      </c>
      <c r="HC746">
        <v>102.251</v>
      </c>
      <c r="HE746">
        <v>40122</v>
      </c>
      <c r="HF746">
        <v>103.767</v>
      </c>
      <c r="HG746">
        <v>104.79600000000001</v>
      </c>
      <c r="HI746">
        <v>41530</v>
      </c>
      <c r="HJ746">
        <v>101.8</v>
      </c>
      <c r="HK746">
        <v>102.941</v>
      </c>
      <c r="HM746">
        <v>42296</v>
      </c>
      <c r="HN746">
        <v>100.318</v>
      </c>
      <c r="HO746">
        <v>101.38500000000001</v>
      </c>
      <c r="HQ746">
        <v>42101</v>
      </c>
      <c r="HR746">
        <v>102.17</v>
      </c>
      <c r="HS746">
        <v>102.247</v>
      </c>
      <c r="HU746">
        <v>41684</v>
      </c>
      <c r="HV746">
        <v>105.628</v>
      </c>
      <c r="HW746">
        <v>106.93600000000001</v>
      </c>
      <c r="IG746">
        <v>40122</v>
      </c>
      <c r="IH746">
        <v>103.06399999999999</v>
      </c>
      <c r="II746">
        <v>104.093</v>
      </c>
      <c r="IK746">
        <v>42002</v>
      </c>
      <c r="IL746">
        <v>102.447</v>
      </c>
      <c r="IM746">
        <v>110.435</v>
      </c>
      <c r="IO746">
        <v>42044</v>
      </c>
      <c r="IP746">
        <v>107.04600000000001</v>
      </c>
      <c r="IQ746">
        <v>109.001</v>
      </c>
      <c r="JE746">
        <v>40123</v>
      </c>
      <c r="JF746">
        <v>103.998</v>
      </c>
      <c r="JG746">
        <v>105.10599999999999</v>
      </c>
      <c r="JM746">
        <v>42215</v>
      </c>
      <c r="JN746">
        <v>108.09699999999999</v>
      </c>
      <c r="JO746">
        <v>109.31</v>
      </c>
      <c r="JU746">
        <v>42216</v>
      </c>
      <c r="JV746">
        <v>108.45</v>
      </c>
      <c r="JW746">
        <v>109.28</v>
      </c>
      <c r="JY746">
        <v>40122</v>
      </c>
      <c r="JZ746">
        <v>111.959</v>
      </c>
      <c r="KA746">
        <v>113.4</v>
      </c>
      <c r="KC746">
        <v>42097</v>
      </c>
      <c r="KD746">
        <v>107.232</v>
      </c>
      <c r="KE746">
        <v>122.715</v>
      </c>
      <c r="KG746">
        <v>42320</v>
      </c>
      <c r="KH746">
        <v>106.73</v>
      </c>
      <c r="KI746">
        <v>106.874</v>
      </c>
      <c r="KS746">
        <v>40427</v>
      </c>
      <c r="KT746">
        <v>107.983</v>
      </c>
      <c r="KU746">
        <v>108.46</v>
      </c>
      <c r="LE746">
        <v>41719</v>
      </c>
      <c r="LF746">
        <v>111.015</v>
      </c>
      <c r="LG746">
        <v>111.67400000000001</v>
      </c>
      <c r="LU746">
        <v>40122</v>
      </c>
      <c r="LV746">
        <v>103.66200000000001</v>
      </c>
      <c r="LW746">
        <v>104.828</v>
      </c>
      <c r="LY746">
        <v>41719</v>
      </c>
      <c r="LZ746">
        <v>111.699</v>
      </c>
      <c r="MA746">
        <v>112.005</v>
      </c>
      <c r="MK746">
        <v>41719</v>
      </c>
      <c r="ML746">
        <v>110.529</v>
      </c>
      <c r="MM746">
        <v>110.81699999999999</v>
      </c>
      <c r="MO746">
        <v>42100</v>
      </c>
      <c r="MP746">
        <v>112.81</v>
      </c>
      <c r="MQ746">
        <v>122.974</v>
      </c>
      <c r="MW746">
        <v>40122</v>
      </c>
      <c r="MX746">
        <v>103.989</v>
      </c>
      <c r="MY746">
        <v>105.224</v>
      </c>
      <c r="NA746">
        <v>41719</v>
      </c>
      <c r="NB746">
        <v>110.127</v>
      </c>
      <c r="NC746">
        <v>110.416</v>
      </c>
      <c r="NM746">
        <v>41719</v>
      </c>
      <c r="NN746">
        <v>108.709</v>
      </c>
      <c r="NO746">
        <v>108.98</v>
      </c>
      <c r="NY746">
        <v>41719</v>
      </c>
      <c r="NZ746">
        <v>106.53100000000001</v>
      </c>
      <c r="OA746">
        <v>106.785</v>
      </c>
      <c r="OG746">
        <v>40122</v>
      </c>
      <c r="OH746">
        <v>96.497</v>
      </c>
      <c r="OI746">
        <v>97.525999999999996</v>
      </c>
      <c r="OK746">
        <v>41719</v>
      </c>
      <c r="OL746">
        <v>112.633</v>
      </c>
      <c r="OM746">
        <v>112.956</v>
      </c>
      <c r="OO746">
        <v>42093</v>
      </c>
      <c r="OP746">
        <v>115.105</v>
      </c>
      <c r="OQ746">
        <v>122.557</v>
      </c>
      <c r="OW746">
        <v>42215</v>
      </c>
      <c r="OX746">
        <v>123.464</v>
      </c>
      <c r="OY746">
        <v>125.57</v>
      </c>
      <c r="PE746">
        <v>42215</v>
      </c>
      <c r="PF746">
        <v>127.501</v>
      </c>
      <c r="PG746">
        <v>129.81700000000001</v>
      </c>
      <c r="PM746">
        <v>42215</v>
      </c>
      <c r="PN746">
        <v>127.551</v>
      </c>
      <c r="PO746">
        <v>128.95599999999999</v>
      </c>
      <c r="PY746">
        <v>41719</v>
      </c>
      <c r="PZ746">
        <v>111.999</v>
      </c>
      <c r="QA746">
        <v>112.694</v>
      </c>
      <c r="QC746">
        <v>42097</v>
      </c>
      <c r="QD746">
        <v>123.03</v>
      </c>
      <c r="QE746">
        <v>138.31899999999999</v>
      </c>
      <c r="QG746">
        <v>40122</v>
      </c>
      <c r="QH746">
        <v>147.292</v>
      </c>
      <c r="QI746">
        <v>147.51499999999999</v>
      </c>
      <c r="QO746">
        <v>42170</v>
      </c>
      <c r="QP746">
        <v>84.515000000000001</v>
      </c>
      <c r="QQ746">
        <v>84.515000000000001</v>
      </c>
      <c r="RI746">
        <v>41719</v>
      </c>
      <c r="RJ746">
        <v>113.262</v>
      </c>
      <c r="RK746">
        <v>113.602</v>
      </c>
      <c r="RU746">
        <v>41719</v>
      </c>
      <c r="RV746">
        <v>108.95699999999999</v>
      </c>
      <c r="RW746">
        <v>109.26300000000001</v>
      </c>
      <c r="SC746">
        <v>40122</v>
      </c>
      <c r="SD746">
        <v>130.10900000000001</v>
      </c>
      <c r="SE746">
        <v>130.28899999999999</v>
      </c>
      <c r="SG746">
        <v>40122</v>
      </c>
      <c r="SH746">
        <v>121.15900000000001</v>
      </c>
      <c r="SI746">
        <v>121.321</v>
      </c>
      <c r="SO746">
        <v>40122</v>
      </c>
      <c r="SP746">
        <v>106.27800000000001</v>
      </c>
      <c r="SQ746">
        <v>106.40900000000001</v>
      </c>
      <c r="SW746">
        <v>40122</v>
      </c>
      <c r="SX746">
        <v>114.995</v>
      </c>
      <c r="SY746">
        <v>115.14400000000001</v>
      </c>
      <c r="TI746">
        <v>40122</v>
      </c>
      <c r="TJ746">
        <v>112.101</v>
      </c>
      <c r="TK746">
        <v>113.679</v>
      </c>
      <c r="TM746">
        <v>40122</v>
      </c>
      <c r="TN746">
        <v>101.71599999999999</v>
      </c>
      <c r="TO746">
        <v>103.08799999999999</v>
      </c>
      <c r="TQ746">
        <v>42104</v>
      </c>
      <c r="TR746">
        <v>140.96799999999999</v>
      </c>
      <c r="TS746">
        <v>166.16</v>
      </c>
      <c r="TU746">
        <v>40122</v>
      </c>
      <c r="TV746">
        <v>87.355000000000004</v>
      </c>
      <c r="TW746">
        <v>88.453000000000003</v>
      </c>
      <c r="TY746">
        <v>40427</v>
      </c>
      <c r="TZ746">
        <v>105.762</v>
      </c>
      <c r="UA746">
        <v>106.291</v>
      </c>
      <c r="UC746">
        <v>41719</v>
      </c>
      <c r="UD746">
        <v>111.375</v>
      </c>
      <c r="UE746">
        <v>111.715</v>
      </c>
      <c r="UG746">
        <v>42104</v>
      </c>
      <c r="UH746">
        <v>144.87200000000001</v>
      </c>
      <c r="UI746">
        <v>155.21100000000001</v>
      </c>
    </row>
    <row r="747" spans="69:555">
      <c r="BU747">
        <v>40123</v>
      </c>
      <c r="BV747">
        <v>100.44499999999999</v>
      </c>
      <c r="BW747">
        <v>101.41500000000001</v>
      </c>
      <c r="BY747">
        <v>40178</v>
      </c>
      <c r="BZ747">
        <v>100.53400000000001</v>
      </c>
      <c r="CA747">
        <v>101.937</v>
      </c>
      <c r="CC747">
        <v>40123</v>
      </c>
      <c r="CD747">
        <v>101.24</v>
      </c>
      <c r="CE747">
        <v>102.36</v>
      </c>
      <c r="CG747">
        <v>40331</v>
      </c>
      <c r="CH747">
        <v>100.557</v>
      </c>
      <c r="CI747">
        <v>102.123</v>
      </c>
      <c r="CK747">
        <v>40123</v>
      </c>
      <c r="CL747">
        <v>101.06399999999999</v>
      </c>
      <c r="CM747">
        <v>111.34399999999999</v>
      </c>
      <c r="CO747">
        <v>40123</v>
      </c>
      <c r="CP747">
        <v>104.476</v>
      </c>
      <c r="CQ747">
        <v>104.628</v>
      </c>
      <c r="CS747">
        <v>40543</v>
      </c>
      <c r="CT747">
        <v>100.187</v>
      </c>
      <c r="CU747">
        <v>101.78700000000001</v>
      </c>
      <c r="CW747">
        <v>40123</v>
      </c>
      <c r="CX747">
        <v>103.107</v>
      </c>
      <c r="CY747">
        <v>103.658</v>
      </c>
      <c r="DA747">
        <v>40123</v>
      </c>
      <c r="DB747">
        <v>106.46899999999999</v>
      </c>
      <c r="DC747">
        <v>107.92400000000001</v>
      </c>
      <c r="DE747">
        <v>40728</v>
      </c>
      <c r="DF747">
        <v>100.417</v>
      </c>
      <c r="DG747">
        <v>101.895</v>
      </c>
      <c r="DI747">
        <v>40123</v>
      </c>
      <c r="DJ747">
        <v>104.078</v>
      </c>
      <c r="DK747">
        <v>104.66800000000001</v>
      </c>
      <c r="DM747">
        <v>40123</v>
      </c>
      <c r="DN747">
        <v>107.03700000000001</v>
      </c>
      <c r="DO747">
        <v>108.423</v>
      </c>
      <c r="DQ747">
        <v>40910</v>
      </c>
      <c r="DR747">
        <v>100.178</v>
      </c>
      <c r="DS747">
        <v>101.21599999999999</v>
      </c>
      <c r="DU747">
        <v>40225</v>
      </c>
      <c r="DV747">
        <v>104.977</v>
      </c>
      <c r="DW747">
        <v>106.373</v>
      </c>
      <c r="DY747">
        <v>41031</v>
      </c>
      <c r="DZ747">
        <v>100.273</v>
      </c>
      <c r="EA747">
        <v>101.145</v>
      </c>
      <c r="EC747">
        <v>40207</v>
      </c>
      <c r="ED747">
        <v>103.328</v>
      </c>
      <c r="EE747">
        <v>109.72799999999999</v>
      </c>
      <c r="EG747">
        <v>40406</v>
      </c>
      <c r="EH747">
        <v>105.114</v>
      </c>
      <c r="EI747">
        <v>106.577</v>
      </c>
      <c r="EK747">
        <v>41214</v>
      </c>
      <c r="EL747">
        <v>100.18300000000001</v>
      </c>
      <c r="EM747">
        <v>100.97</v>
      </c>
      <c r="EO747">
        <v>40123</v>
      </c>
      <c r="EP747">
        <v>107.824</v>
      </c>
      <c r="EQ747">
        <v>109.14100000000001</v>
      </c>
      <c r="ES747">
        <v>40619</v>
      </c>
      <c r="ET747">
        <v>103.22499999999999</v>
      </c>
      <c r="EU747">
        <v>105.07</v>
      </c>
      <c r="EW747">
        <v>41366</v>
      </c>
      <c r="EX747">
        <v>100.24299999999999</v>
      </c>
      <c r="EY747">
        <v>100.93</v>
      </c>
      <c r="FA747">
        <v>40123</v>
      </c>
      <c r="FB747">
        <v>106.416</v>
      </c>
      <c r="FC747">
        <v>107.59399999999999</v>
      </c>
      <c r="FE747">
        <v>41519</v>
      </c>
      <c r="FF747">
        <v>100.285</v>
      </c>
      <c r="FG747">
        <v>101.06100000000001</v>
      </c>
      <c r="FI747">
        <v>40865</v>
      </c>
      <c r="FJ747">
        <v>95.582999999999998</v>
      </c>
      <c r="FK747">
        <v>97.233000000000004</v>
      </c>
      <c r="FM747">
        <v>41673</v>
      </c>
      <c r="FN747">
        <v>100.393</v>
      </c>
      <c r="FO747">
        <v>101.44799999999999</v>
      </c>
      <c r="FQ747">
        <v>41016</v>
      </c>
      <c r="FR747">
        <v>100.33</v>
      </c>
      <c r="FS747">
        <v>101.678</v>
      </c>
      <c r="FU747">
        <v>41794</v>
      </c>
      <c r="FV747">
        <v>100.233</v>
      </c>
      <c r="FW747">
        <v>102.1</v>
      </c>
      <c r="FY747">
        <v>40123</v>
      </c>
      <c r="FZ747">
        <v>106.438</v>
      </c>
      <c r="GA747">
        <v>107.616</v>
      </c>
      <c r="GC747">
        <v>40123</v>
      </c>
      <c r="GD747">
        <v>105.20099999999999</v>
      </c>
      <c r="GE747">
        <v>118.529</v>
      </c>
      <c r="GG747">
        <v>41918</v>
      </c>
      <c r="GH747">
        <v>100.61</v>
      </c>
      <c r="GI747">
        <v>102.99</v>
      </c>
      <c r="GK747">
        <v>40123</v>
      </c>
      <c r="GL747">
        <v>106.32</v>
      </c>
      <c r="GM747">
        <v>107.498</v>
      </c>
      <c r="GO747">
        <v>42025</v>
      </c>
      <c r="GP747">
        <v>100.24299999999999</v>
      </c>
      <c r="GQ747">
        <v>101.23699999999999</v>
      </c>
      <c r="GS747">
        <v>41232</v>
      </c>
      <c r="GT747">
        <v>101.01</v>
      </c>
      <c r="GU747">
        <v>101.32299999999999</v>
      </c>
      <c r="GW747">
        <v>41380</v>
      </c>
      <c r="GX747">
        <v>102.215</v>
      </c>
      <c r="GY747">
        <v>103.245</v>
      </c>
      <c r="HA747">
        <v>42144</v>
      </c>
      <c r="HB747">
        <v>100.67</v>
      </c>
      <c r="HC747">
        <v>102.249</v>
      </c>
      <c r="HE747">
        <v>40123</v>
      </c>
      <c r="HF747">
        <v>103.77800000000001</v>
      </c>
      <c r="HG747">
        <v>104.81699999999999</v>
      </c>
      <c r="HI747">
        <v>41533</v>
      </c>
      <c r="HJ747">
        <v>101.995</v>
      </c>
      <c r="HK747">
        <v>103.14400000000001</v>
      </c>
      <c r="HM747">
        <v>42297</v>
      </c>
      <c r="HN747">
        <v>100.30800000000001</v>
      </c>
      <c r="HO747">
        <v>101.38200000000001</v>
      </c>
      <c r="HQ747">
        <v>42102</v>
      </c>
      <c r="HR747">
        <v>102.15300000000001</v>
      </c>
      <c r="HS747">
        <v>102.247</v>
      </c>
      <c r="HU747">
        <v>41687</v>
      </c>
      <c r="HV747">
        <v>105.715</v>
      </c>
      <c r="HW747">
        <v>107.03400000000001</v>
      </c>
      <c r="IG747">
        <v>40123</v>
      </c>
      <c r="IH747">
        <v>103.039</v>
      </c>
      <c r="II747">
        <v>104.078</v>
      </c>
      <c r="IK747">
        <v>42003</v>
      </c>
      <c r="IL747">
        <v>102.374</v>
      </c>
      <c r="IM747">
        <v>110.361</v>
      </c>
      <c r="IO747">
        <v>42045</v>
      </c>
      <c r="IP747">
        <v>107.03</v>
      </c>
      <c r="IQ747">
        <v>108.998</v>
      </c>
      <c r="JE747">
        <v>40126</v>
      </c>
      <c r="JF747">
        <v>104.34099999999999</v>
      </c>
      <c r="JG747">
        <v>105.461</v>
      </c>
      <c r="JM747">
        <v>42216</v>
      </c>
      <c r="JN747">
        <v>108.102</v>
      </c>
      <c r="JO747">
        <v>109.328</v>
      </c>
      <c r="JU747">
        <v>42219</v>
      </c>
      <c r="JV747">
        <v>108.449</v>
      </c>
      <c r="JW747">
        <v>109.29300000000001</v>
      </c>
      <c r="JY747">
        <v>40123</v>
      </c>
      <c r="JZ747">
        <v>111.94799999999999</v>
      </c>
      <c r="KA747">
        <v>113.40300000000001</v>
      </c>
      <c r="KC747">
        <v>42100</v>
      </c>
      <c r="KD747">
        <v>107.232</v>
      </c>
      <c r="KE747">
        <v>122.715</v>
      </c>
      <c r="KG747">
        <v>42321</v>
      </c>
      <c r="KH747">
        <v>106.742</v>
      </c>
      <c r="KI747">
        <v>106.896</v>
      </c>
      <c r="KS747">
        <v>40428</v>
      </c>
      <c r="KT747">
        <v>107.874</v>
      </c>
      <c r="KU747">
        <v>108.363</v>
      </c>
      <c r="LE747">
        <v>41722</v>
      </c>
      <c r="LF747">
        <v>110.91500000000001</v>
      </c>
      <c r="LG747">
        <v>111.586</v>
      </c>
      <c r="LU747">
        <v>40123</v>
      </c>
      <c r="LV747">
        <v>103.592</v>
      </c>
      <c r="LW747">
        <v>104.77</v>
      </c>
      <c r="LY747">
        <v>41722</v>
      </c>
      <c r="LZ747">
        <v>111.589</v>
      </c>
      <c r="MA747">
        <v>111.90600000000001</v>
      </c>
      <c r="MK747">
        <v>41722</v>
      </c>
      <c r="ML747">
        <v>110.411</v>
      </c>
      <c r="MM747">
        <v>110.711</v>
      </c>
      <c r="MO747">
        <v>42101</v>
      </c>
      <c r="MP747">
        <v>113.113</v>
      </c>
      <c r="MQ747">
        <v>123.337</v>
      </c>
      <c r="MW747">
        <v>40123</v>
      </c>
      <c r="MX747">
        <v>103.893</v>
      </c>
      <c r="MY747">
        <v>105.14</v>
      </c>
      <c r="NA747">
        <v>41722</v>
      </c>
      <c r="NB747">
        <v>110.01900000000001</v>
      </c>
      <c r="NC747">
        <v>110.32</v>
      </c>
      <c r="NM747">
        <v>41722</v>
      </c>
      <c r="NN747">
        <v>108.613</v>
      </c>
      <c r="NO747">
        <v>108.896</v>
      </c>
      <c r="NY747">
        <v>41722</v>
      </c>
      <c r="NZ747">
        <v>106.42700000000001</v>
      </c>
      <c r="OA747">
        <v>106.69199999999999</v>
      </c>
      <c r="OG747">
        <v>40123</v>
      </c>
      <c r="OH747">
        <v>96.463999999999999</v>
      </c>
      <c r="OI747">
        <v>97.503</v>
      </c>
      <c r="OK747">
        <v>41722</v>
      </c>
      <c r="OL747">
        <v>112.503</v>
      </c>
      <c r="OM747">
        <v>112.839</v>
      </c>
      <c r="OO747">
        <v>42094</v>
      </c>
      <c r="OP747">
        <v>115.602</v>
      </c>
      <c r="OQ747">
        <v>123.116</v>
      </c>
      <c r="OW747">
        <v>42216</v>
      </c>
      <c r="OX747">
        <v>123.69799999999999</v>
      </c>
      <c r="OY747">
        <v>125.818</v>
      </c>
      <c r="PE747">
        <v>42216</v>
      </c>
      <c r="PF747">
        <v>127.85599999999999</v>
      </c>
      <c r="PG747">
        <v>130.18700000000001</v>
      </c>
      <c r="PM747">
        <v>42216</v>
      </c>
      <c r="PN747">
        <v>127.898</v>
      </c>
      <c r="PO747">
        <v>129.31800000000001</v>
      </c>
      <c r="PY747">
        <v>41722</v>
      </c>
      <c r="PZ747">
        <v>111.908</v>
      </c>
      <c r="QA747">
        <v>112.617</v>
      </c>
      <c r="QC747">
        <v>42100</v>
      </c>
      <c r="QD747">
        <v>123.03</v>
      </c>
      <c r="QE747">
        <v>138.31899999999999</v>
      </c>
      <c r="QG747">
        <v>40123</v>
      </c>
      <c r="QH747">
        <v>147.20400000000001</v>
      </c>
      <c r="QI747">
        <v>147.453</v>
      </c>
      <c r="QO747">
        <v>42171</v>
      </c>
      <c r="QP747">
        <v>84.228999999999999</v>
      </c>
      <c r="QQ747">
        <v>84.228999999999999</v>
      </c>
      <c r="RI747">
        <v>41722</v>
      </c>
      <c r="RJ747">
        <v>113.20399999999999</v>
      </c>
      <c r="RK747">
        <v>113.557</v>
      </c>
      <c r="RU747">
        <v>41722</v>
      </c>
      <c r="RV747">
        <v>108.91800000000001</v>
      </c>
      <c r="RW747">
        <v>109.235</v>
      </c>
      <c r="SC747">
        <v>40123</v>
      </c>
      <c r="SD747">
        <v>130.00299999999999</v>
      </c>
      <c r="SE747">
        <v>130.203</v>
      </c>
      <c r="SG747">
        <v>40123</v>
      </c>
      <c r="SH747">
        <v>121.072</v>
      </c>
      <c r="SI747">
        <v>121.252</v>
      </c>
      <c r="SO747">
        <v>40123</v>
      </c>
      <c r="SP747">
        <v>106.19499999999999</v>
      </c>
      <c r="SQ747">
        <v>106.34</v>
      </c>
      <c r="SW747">
        <v>40123</v>
      </c>
      <c r="SX747">
        <v>114.88200000000001</v>
      </c>
      <c r="SY747">
        <v>115.048</v>
      </c>
      <c r="TI747">
        <v>40123</v>
      </c>
      <c r="TJ747">
        <v>111.95399999999999</v>
      </c>
      <c r="TK747">
        <v>113.547</v>
      </c>
      <c r="TM747">
        <v>40123</v>
      </c>
      <c r="TN747">
        <v>101.586</v>
      </c>
      <c r="TO747">
        <v>102.97199999999999</v>
      </c>
      <c r="TQ747">
        <v>42107</v>
      </c>
      <c r="TR747">
        <v>140.03</v>
      </c>
      <c r="TS747">
        <v>165.09899999999999</v>
      </c>
      <c r="TU747">
        <v>40123</v>
      </c>
      <c r="TV747">
        <v>87.159000000000006</v>
      </c>
      <c r="TW747">
        <v>88.266999999999996</v>
      </c>
      <c r="TY747">
        <v>40428</v>
      </c>
      <c r="TZ747">
        <v>105.67</v>
      </c>
      <c r="UA747">
        <v>106.21299999999999</v>
      </c>
      <c r="UC747">
        <v>41722</v>
      </c>
      <c r="UD747">
        <v>111.62</v>
      </c>
      <c r="UE747">
        <v>111.973</v>
      </c>
      <c r="UG747">
        <v>42107</v>
      </c>
      <c r="UH747">
        <v>143.934</v>
      </c>
      <c r="UI747">
        <v>154.24600000000001</v>
      </c>
    </row>
    <row r="748" spans="69:555">
      <c r="BU748">
        <v>40126</v>
      </c>
      <c r="BV748">
        <v>100.43899999999999</v>
      </c>
      <c r="BW748">
        <v>101.417</v>
      </c>
      <c r="BY748">
        <v>40179</v>
      </c>
      <c r="BZ748">
        <v>100.533</v>
      </c>
      <c r="CA748">
        <v>101.93600000000001</v>
      </c>
      <c r="CC748">
        <v>40126</v>
      </c>
      <c r="CD748">
        <v>101.235</v>
      </c>
      <c r="CE748">
        <v>102.36199999999999</v>
      </c>
      <c r="CG748">
        <v>40332</v>
      </c>
      <c r="CH748">
        <v>100.557</v>
      </c>
      <c r="CI748">
        <v>102.136</v>
      </c>
      <c r="CK748">
        <v>40126</v>
      </c>
      <c r="CL748">
        <v>101.066</v>
      </c>
      <c r="CM748">
        <v>111.35</v>
      </c>
      <c r="CO748">
        <v>40126</v>
      </c>
      <c r="CP748">
        <v>104.474</v>
      </c>
      <c r="CQ748">
        <v>104.64100000000001</v>
      </c>
      <c r="CS748">
        <v>40546</v>
      </c>
      <c r="CT748">
        <v>100.199</v>
      </c>
      <c r="CU748">
        <v>101.809</v>
      </c>
      <c r="CW748">
        <v>40126</v>
      </c>
      <c r="CX748">
        <v>103.13800000000001</v>
      </c>
      <c r="CY748">
        <v>103.699</v>
      </c>
      <c r="DA748">
        <v>40126</v>
      </c>
      <c r="DB748">
        <v>106.52500000000001</v>
      </c>
      <c r="DC748">
        <v>107.994</v>
      </c>
      <c r="DE748">
        <v>40729</v>
      </c>
      <c r="DF748">
        <v>100.408</v>
      </c>
      <c r="DG748">
        <v>101.898</v>
      </c>
      <c r="DI748">
        <v>40126</v>
      </c>
      <c r="DJ748">
        <v>104.145</v>
      </c>
      <c r="DK748">
        <v>104.746</v>
      </c>
      <c r="DM748">
        <v>40126</v>
      </c>
      <c r="DN748">
        <v>107.154</v>
      </c>
      <c r="DO748">
        <v>108.553</v>
      </c>
      <c r="DQ748">
        <v>40911</v>
      </c>
      <c r="DR748">
        <v>100.188</v>
      </c>
      <c r="DS748">
        <v>101.235</v>
      </c>
      <c r="DU748">
        <v>40226</v>
      </c>
      <c r="DV748">
        <v>105.078</v>
      </c>
      <c r="DW748">
        <v>106.50700000000001</v>
      </c>
      <c r="DY748">
        <v>41032</v>
      </c>
      <c r="DZ748">
        <v>100.27</v>
      </c>
      <c r="EA748">
        <v>101.149</v>
      </c>
      <c r="EC748">
        <v>40210</v>
      </c>
      <c r="ED748">
        <v>103.501</v>
      </c>
      <c r="EE748">
        <v>109.928</v>
      </c>
      <c r="EG748">
        <v>40407</v>
      </c>
      <c r="EH748">
        <v>105.232</v>
      </c>
      <c r="EI748">
        <v>106.70699999999999</v>
      </c>
      <c r="EK748">
        <v>41215</v>
      </c>
      <c r="EL748">
        <v>100.18300000000001</v>
      </c>
      <c r="EM748">
        <v>100.97499999999999</v>
      </c>
      <c r="EO748">
        <v>40126</v>
      </c>
      <c r="EP748">
        <v>108.027</v>
      </c>
      <c r="EQ748">
        <v>109.35599999999999</v>
      </c>
      <c r="ES748">
        <v>40620</v>
      </c>
      <c r="ET748">
        <v>103.27800000000001</v>
      </c>
      <c r="EU748">
        <v>105.134</v>
      </c>
      <c r="EW748">
        <v>41367</v>
      </c>
      <c r="EX748">
        <v>100.238</v>
      </c>
      <c r="EY748">
        <v>100.941</v>
      </c>
      <c r="FA748">
        <v>40126</v>
      </c>
      <c r="FB748">
        <v>106.664</v>
      </c>
      <c r="FC748">
        <v>107.854</v>
      </c>
      <c r="FE748">
        <v>41520</v>
      </c>
      <c r="FF748">
        <v>100.285</v>
      </c>
      <c r="FG748">
        <v>101.068</v>
      </c>
      <c r="FI748">
        <v>40868</v>
      </c>
      <c r="FJ748">
        <v>95.15</v>
      </c>
      <c r="FK748">
        <v>96.81</v>
      </c>
      <c r="FM748">
        <v>41674</v>
      </c>
      <c r="FN748">
        <v>100.38800000000001</v>
      </c>
      <c r="FO748">
        <v>101.45099999999999</v>
      </c>
      <c r="FQ748">
        <v>41017</v>
      </c>
      <c r="FR748">
        <v>100.29</v>
      </c>
      <c r="FS748">
        <v>101.667</v>
      </c>
      <c r="FU748">
        <v>41795</v>
      </c>
      <c r="FV748">
        <v>100.233</v>
      </c>
      <c r="FW748">
        <v>102.111</v>
      </c>
      <c r="FY748">
        <v>40126</v>
      </c>
      <c r="FZ748">
        <v>106.792</v>
      </c>
      <c r="GA748">
        <v>107.982</v>
      </c>
      <c r="GC748">
        <v>40126</v>
      </c>
      <c r="GD748">
        <v>105.49299999999999</v>
      </c>
      <c r="GE748">
        <v>118.86499999999999</v>
      </c>
      <c r="GG748">
        <v>41919</v>
      </c>
      <c r="GH748">
        <v>100.593</v>
      </c>
      <c r="GI748">
        <v>102.99</v>
      </c>
      <c r="GK748">
        <v>40126</v>
      </c>
      <c r="GL748">
        <v>106.723</v>
      </c>
      <c r="GM748">
        <v>107.913</v>
      </c>
      <c r="GO748">
        <v>42026</v>
      </c>
      <c r="GP748">
        <v>100.23</v>
      </c>
      <c r="GQ748">
        <v>101.245</v>
      </c>
      <c r="GS748">
        <v>41233</v>
      </c>
      <c r="GT748">
        <v>101.175</v>
      </c>
      <c r="GU748">
        <v>101.496</v>
      </c>
      <c r="GW748">
        <v>41381</v>
      </c>
      <c r="GX748">
        <v>102.348</v>
      </c>
      <c r="GY748">
        <v>103.40300000000001</v>
      </c>
      <c r="HA748">
        <v>42145</v>
      </c>
      <c r="HB748">
        <v>100.63</v>
      </c>
      <c r="HC748">
        <v>102.246</v>
      </c>
      <c r="HE748">
        <v>40126</v>
      </c>
      <c r="HF748">
        <v>104.116</v>
      </c>
      <c r="HG748">
        <v>105.166</v>
      </c>
      <c r="HI748">
        <v>41534</v>
      </c>
      <c r="HJ748">
        <v>102.102</v>
      </c>
      <c r="HK748">
        <v>103.26</v>
      </c>
      <c r="HM748">
        <v>42298</v>
      </c>
      <c r="HN748">
        <v>100.303</v>
      </c>
      <c r="HO748">
        <v>101.38500000000001</v>
      </c>
      <c r="HQ748">
        <v>42103</v>
      </c>
      <c r="HR748">
        <v>102.19499999999999</v>
      </c>
      <c r="HS748">
        <v>102.337</v>
      </c>
      <c r="HU748">
        <v>41688</v>
      </c>
      <c r="HV748">
        <v>105.795</v>
      </c>
      <c r="HW748">
        <v>107.124</v>
      </c>
      <c r="IG748">
        <v>40126</v>
      </c>
      <c r="IH748">
        <v>103.38200000000001</v>
      </c>
      <c r="II748">
        <v>104.432</v>
      </c>
      <c r="IK748">
        <v>42004</v>
      </c>
      <c r="IL748">
        <v>102.374</v>
      </c>
      <c r="IM748">
        <v>110.35899999999999</v>
      </c>
      <c r="IO748">
        <v>42046</v>
      </c>
      <c r="IP748">
        <v>106.991</v>
      </c>
      <c r="IQ748">
        <v>108.97199999999999</v>
      </c>
      <c r="JE748">
        <v>40127</v>
      </c>
      <c r="JF748">
        <v>104.64100000000001</v>
      </c>
      <c r="JG748">
        <v>105.771</v>
      </c>
      <c r="JM748">
        <v>42219</v>
      </c>
      <c r="JN748">
        <v>108.108</v>
      </c>
      <c r="JO748">
        <v>109.34699999999999</v>
      </c>
      <c r="JU748">
        <v>42220</v>
      </c>
      <c r="JV748">
        <v>108.47199999999999</v>
      </c>
      <c r="JW748">
        <v>109.32899999999999</v>
      </c>
      <c r="JY748">
        <v>40126</v>
      </c>
      <c r="JZ748">
        <v>112.259</v>
      </c>
      <c r="KA748">
        <v>113.72799999999999</v>
      </c>
      <c r="KC748">
        <v>42101</v>
      </c>
      <c r="KD748">
        <v>107.33199999999999</v>
      </c>
      <c r="KE748">
        <v>122.863</v>
      </c>
      <c r="KG748">
        <v>42324</v>
      </c>
      <c r="KH748">
        <v>106.76</v>
      </c>
      <c r="KI748">
        <v>106.923</v>
      </c>
      <c r="KS748">
        <v>40429</v>
      </c>
      <c r="KT748">
        <v>107.82299999999999</v>
      </c>
      <c r="KU748">
        <v>108.349</v>
      </c>
      <c r="LE748">
        <v>41723</v>
      </c>
      <c r="LF748">
        <v>111.07299999999999</v>
      </c>
      <c r="LG748">
        <v>111.75700000000001</v>
      </c>
      <c r="LU748">
        <v>40126</v>
      </c>
      <c r="LV748">
        <v>103.979</v>
      </c>
      <c r="LW748">
        <v>105.16800000000001</v>
      </c>
      <c r="LY748">
        <v>41723</v>
      </c>
      <c r="LZ748">
        <v>111.77200000000001</v>
      </c>
      <c r="MA748">
        <v>112.102</v>
      </c>
      <c r="MK748">
        <v>41723</v>
      </c>
      <c r="ML748">
        <v>110.613</v>
      </c>
      <c r="MM748">
        <v>110.925</v>
      </c>
      <c r="MO748">
        <v>42102</v>
      </c>
      <c r="MP748">
        <v>113.06399999999999</v>
      </c>
      <c r="MQ748">
        <v>123.31699999999999</v>
      </c>
      <c r="MW748">
        <v>40126</v>
      </c>
      <c r="MX748">
        <v>104.261</v>
      </c>
      <c r="MY748">
        <v>105.52</v>
      </c>
      <c r="NA748">
        <v>41723</v>
      </c>
      <c r="NB748">
        <v>110.233</v>
      </c>
      <c r="NC748">
        <v>110.544</v>
      </c>
      <c r="NM748">
        <v>41723</v>
      </c>
      <c r="NN748">
        <v>108.80500000000001</v>
      </c>
      <c r="NO748">
        <v>109.098</v>
      </c>
      <c r="NY748">
        <v>41723</v>
      </c>
      <c r="NZ748">
        <v>106.616</v>
      </c>
      <c r="OA748">
        <v>106.89100000000001</v>
      </c>
      <c r="OG748">
        <v>40126</v>
      </c>
      <c r="OH748">
        <v>96.665000000000006</v>
      </c>
      <c r="OI748">
        <v>97.713999999999999</v>
      </c>
      <c r="OK748">
        <v>41723</v>
      </c>
      <c r="OL748">
        <v>112.703</v>
      </c>
      <c r="OM748">
        <v>113.05200000000001</v>
      </c>
      <c r="OO748">
        <v>42095</v>
      </c>
      <c r="OP748">
        <v>115.443</v>
      </c>
      <c r="OQ748">
        <v>123.11</v>
      </c>
      <c r="OW748">
        <v>42219</v>
      </c>
      <c r="OX748">
        <v>123.629</v>
      </c>
      <c r="OY748">
        <v>125.762</v>
      </c>
      <c r="PE748">
        <v>42219</v>
      </c>
      <c r="PF748">
        <v>127.798</v>
      </c>
      <c r="PG748">
        <v>130.14400000000001</v>
      </c>
      <c r="PM748">
        <v>42219</v>
      </c>
      <c r="PN748">
        <v>127.824</v>
      </c>
      <c r="PO748">
        <v>129.25899999999999</v>
      </c>
      <c r="PY748">
        <v>41723</v>
      </c>
      <c r="PZ748">
        <v>112.131</v>
      </c>
      <c r="QA748">
        <v>112.85299999999999</v>
      </c>
      <c r="QC748">
        <v>42101</v>
      </c>
      <c r="QD748">
        <v>123.473</v>
      </c>
      <c r="QE748">
        <v>138.85499999999999</v>
      </c>
      <c r="QG748">
        <v>40126</v>
      </c>
      <c r="QH748">
        <v>147.65899999999999</v>
      </c>
      <c r="QI748">
        <v>147.93199999999999</v>
      </c>
      <c r="QO748">
        <v>42172</v>
      </c>
      <c r="QP748">
        <v>84.402000000000001</v>
      </c>
      <c r="QQ748">
        <v>84.402000000000001</v>
      </c>
      <c r="RI748">
        <v>41723</v>
      </c>
      <c r="RJ748">
        <v>113.432</v>
      </c>
      <c r="RK748">
        <v>113.79900000000001</v>
      </c>
      <c r="RU748">
        <v>41723</v>
      </c>
      <c r="RV748">
        <v>109.15900000000001</v>
      </c>
      <c r="RW748">
        <v>109.489</v>
      </c>
      <c r="SC748">
        <v>40126</v>
      </c>
      <c r="SD748">
        <v>130.619</v>
      </c>
      <c r="SE748">
        <v>130.84</v>
      </c>
      <c r="SG748">
        <v>40126</v>
      </c>
      <c r="SH748">
        <v>121.58199999999999</v>
      </c>
      <c r="SI748">
        <v>121.779</v>
      </c>
      <c r="SO748">
        <v>40126</v>
      </c>
      <c r="SP748">
        <v>106.69</v>
      </c>
      <c r="SQ748">
        <v>106.85</v>
      </c>
      <c r="SW748">
        <v>40126</v>
      </c>
      <c r="SX748">
        <v>115.471</v>
      </c>
      <c r="SY748">
        <v>115.65300000000001</v>
      </c>
      <c r="TI748">
        <v>40126</v>
      </c>
      <c r="TJ748">
        <v>112.53100000000001</v>
      </c>
      <c r="TK748">
        <v>114.14</v>
      </c>
      <c r="TM748">
        <v>40126</v>
      </c>
      <c r="TN748">
        <v>102.14</v>
      </c>
      <c r="TO748">
        <v>103.539</v>
      </c>
      <c r="TQ748">
        <v>42108</v>
      </c>
      <c r="TR748">
        <v>138.98400000000001</v>
      </c>
      <c r="TS748">
        <v>163.91</v>
      </c>
      <c r="TU748">
        <v>40126</v>
      </c>
      <c r="TV748">
        <v>87.721000000000004</v>
      </c>
      <c r="TW748">
        <v>88.84</v>
      </c>
      <c r="TY748">
        <v>40429</v>
      </c>
      <c r="TZ748">
        <v>105.928</v>
      </c>
      <c r="UA748">
        <v>106.512</v>
      </c>
      <c r="UC748">
        <v>41723</v>
      </c>
      <c r="UD748">
        <v>111.849</v>
      </c>
      <c r="UE748">
        <v>112.215</v>
      </c>
      <c r="UG748">
        <v>42108</v>
      </c>
      <c r="UH748">
        <v>142.65600000000001</v>
      </c>
      <c r="UI748">
        <v>152.91900000000001</v>
      </c>
    </row>
    <row r="749" spans="69:555">
      <c r="BU749">
        <v>40127</v>
      </c>
      <c r="BV749">
        <v>100.431</v>
      </c>
      <c r="BW749">
        <v>101.417</v>
      </c>
      <c r="BY749">
        <v>40182</v>
      </c>
      <c r="BZ749">
        <v>100.52</v>
      </c>
      <c r="CA749">
        <v>101.934</v>
      </c>
      <c r="CC749">
        <v>40127</v>
      </c>
      <c r="CD749">
        <v>101.22799999999999</v>
      </c>
      <c r="CE749">
        <v>102.363</v>
      </c>
      <c r="CG749">
        <v>40333</v>
      </c>
      <c r="CH749">
        <v>100.542</v>
      </c>
      <c r="CI749">
        <v>102.133</v>
      </c>
      <c r="CK749">
        <v>40127</v>
      </c>
      <c r="CL749">
        <v>101.083</v>
      </c>
      <c r="CM749">
        <v>111.372</v>
      </c>
      <c r="CO749">
        <v>40127</v>
      </c>
      <c r="CP749">
        <v>104.461</v>
      </c>
      <c r="CQ749">
        <v>104.643</v>
      </c>
      <c r="CS749">
        <v>40547</v>
      </c>
      <c r="CT749">
        <v>100.20099999999999</v>
      </c>
      <c r="CU749">
        <v>101.821</v>
      </c>
      <c r="CW749">
        <v>40127</v>
      </c>
      <c r="CX749">
        <v>103.14</v>
      </c>
      <c r="CY749">
        <v>103.71</v>
      </c>
      <c r="DA749">
        <v>40127</v>
      </c>
      <c r="DB749">
        <v>106.544</v>
      </c>
      <c r="DC749">
        <v>108.02800000000001</v>
      </c>
      <c r="DE749">
        <v>40730</v>
      </c>
      <c r="DF749">
        <v>100.36799999999999</v>
      </c>
      <c r="DG749">
        <v>101.892</v>
      </c>
      <c r="DI749">
        <v>40127</v>
      </c>
      <c r="DJ749">
        <v>104.167</v>
      </c>
      <c r="DK749">
        <v>104.77800000000001</v>
      </c>
      <c r="DM749">
        <v>40127</v>
      </c>
      <c r="DN749">
        <v>107.18300000000001</v>
      </c>
      <c r="DO749">
        <v>108.596</v>
      </c>
      <c r="DQ749">
        <v>40912</v>
      </c>
      <c r="DR749">
        <v>100.21299999999999</v>
      </c>
      <c r="DS749">
        <v>101.28400000000001</v>
      </c>
      <c r="DU749">
        <v>40227</v>
      </c>
      <c r="DV749">
        <v>105.072</v>
      </c>
      <c r="DW749">
        <v>106.512</v>
      </c>
      <c r="DY749">
        <v>41033</v>
      </c>
      <c r="DZ749">
        <v>100.27</v>
      </c>
      <c r="EA749">
        <v>101.15600000000001</v>
      </c>
      <c r="EC749">
        <v>40211</v>
      </c>
      <c r="ED749">
        <v>103.562</v>
      </c>
      <c r="EE749">
        <v>110.009</v>
      </c>
      <c r="EG749">
        <v>40408</v>
      </c>
      <c r="EH749">
        <v>105.274</v>
      </c>
      <c r="EI749">
        <v>106.78400000000001</v>
      </c>
      <c r="EK749">
        <v>41218</v>
      </c>
      <c r="EL749">
        <v>100.178</v>
      </c>
      <c r="EM749">
        <v>100.976</v>
      </c>
      <c r="EO749">
        <v>40127</v>
      </c>
      <c r="EP749">
        <v>108.10899999999999</v>
      </c>
      <c r="EQ749">
        <v>109.45099999999999</v>
      </c>
      <c r="ES749">
        <v>40623</v>
      </c>
      <c r="ET749">
        <v>103.158</v>
      </c>
      <c r="EU749">
        <v>105.026</v>
      </c>
      <c r="EW749">
        <v>41368</v>
      </c>
      <c r="EX749">
        <v>100.238</v>
      </c>
      <c r="EY749">
        <v>100.947</v>
      </c>
      <c r="FA749">
        <v>40127</v>
      </c>
      <c r="FB749">
        <v>106.809</v>
      </c>
      <c r="FC749">
        <v>108.01</v>
      </c>
      <c r="FE749">
        <v>41521</v>
      </c>
      <c r="FF749">
        <v>100.268</v>
      </c>
      <c r="FG749">
        <v>101.069</v>
      </c>
      <c r="FI749">
        <v>40869</v>
      </c>
      <c r="FJ749">
        <v>94.4</v>
      </c>
      <c r="FK749">
        <v>96.07</v>
      </c>
      <c r="FM749">
        <v>41675</v>
      </c>
      <c r="FN749">
        <v>100.36799999999999</v>
      </c>
      <c r="FO749">
        <v>101.456</v>
      </c>
      <c r="FQ749">
        <v>41018</v>
      </c>
      <c r="FR749">
        <v>100.07</v>
      </c>
      <c r="FS749">
        <v>101.45699999999999</v>
      </c>
      <c r="FU749">
        <v>41796</v>
      </c>
      <c r="FV749">
        <v>100.223</v>
      </c>
      <c r="FW749">
        <v>102.113</v>
      </c>
      <c r="FY749">
        <v>40127</v>
      </c>
      <c r="FZ749">
        <v>106.994</v>
      </c>
      <c r="GA749">
        <v>108.19499999999999</v>
      </c>
      <c r="GC749">
        <v>40127</v>
      </c>
      <c r="GD749">
        <v>105.575</v>
      </c>
      <c r="GE749">
        <v>118.964</v>
      </c>
      <c r="GG749">
        <v>41920</v>
      </c>
      <c r="GH749">
        <v>100.58</v>
      </c>
      <c r="GI749">
        <v>102.99299999999999</v>
      </c>
      <c r="GK749">
        <v>40127</v>
      </c>
      <c r="GL749">
        <v>106.911</v>
      </c>
      <c r="GM749">
        <v>108.11199999999999</v>
      </c>
      <c r="GO749">
        <v>42027</v>
      </c>
      <c r="GP749">
        <v>100.22499999999999</v>
      </c>
      <c r="GQ749">
        <v>101.247</v>
      </c>
      <c r="GS749">
        <v>41234</v>
      </c>
      <c r="GT749">
        <v>101.27800000000001</v>
      </c>
      <c r="GU749">
        <v>101.624</v>
      </c>
      <c r="GW749">
        <v>41382</v>
      </c>
      <c r="GX749">
        <v>102.39</v>
      </c>
      <c r="GY749">
        <v>103.453</v>
      </c>
      <c r="HA749">
        <v>42146</v>
      </c>
      <c r="HB749">
        <v>100.62</v>
      </c>
      <c r="HC749">
        <v>102.248</v>
      </c>
      <c r="HE749">
        <v>40127</v>
      </c>
      <c r="HF749">
        <v>104.352</v>
      </c>
      <c r="HG749">
        <v>105.41200000000001</v>
      </c>
      <c r="HI749">
        <v>41535</v>
      </c>
      <c r="HJ749">
        <v>102.155</v>
      </c>
      <c r="HK749">
        <v>103.337</v>
      </c>
      <c r="HM749">
        <v>42299</v>
      </c>
      <c r="HN749">
        <v>100.283</v>
      </c>
      <c r="HO749">
        <v>101.38800000000001</v>
      </c>
      <c r="HQ749">
        <v>42104</v>
      </c>
      <c r="HR749">
        <v>102.208</v>
      </c>
      <c r="HS749">
        <v>102.366</v>
      </c>
      <c r="HU749">
        <v>41689</v>
      </c>
      <c r="HV749">
        <v>105.75</v>
      </c>
      <c r="HW749">
        <v>107.11</v>
      </c>
      <c r="IG749">
        <v>40127</v>
      </c>
      <c r="IH749">
        <v>103.721</v>
      </c>
      <c r="II749">
        <v>104.78100000000001</v>
      </c>
      <c r="IK749">
        <v>42005</v>
      </c>
      <c r="IL749">
        <v>102.374</v>
      </c>
      <c r="IM749">
        <v>110.35899999999999</v>
      </c>
      <c r="IO749">
        <v>42047</v>
      </c>
      <c r="IP749">
        <v>106.97499999999999</v>
      </c>
      <c r="IQ749">
        <v>108.996</v>
      </c>
      <c r="JE749">
        <v>40128</v>
      </c>
      <c r="JF749">
        <v>104.622</v>
      </c>
      <c r="JG749">
        <v>105.785</v>
      </c>
      <c r="JM749">
        <v>42220</v>
      </c>
      <c r="JN749">
        <v>108.13200000000001</v>
      </c>
      <c r="JO749">
        <v>109.384</v>
      </c>
      <c r="JU749">
        <v>42221</v>
      </c>
      <c r="JV749">
        <v>108.43899999999999</v>
      </c>
      <c r="JW749">
        <v>109.309</v>
      </c>
      <c r="JY749">
        <v>40127</v>
      </c>
      <c r="JZ749">
        <v>112.621</v>
      </c>
      <c r="KA749">
        <v>114.105</v>
      </c>
      <c r="KC749">
        <v>42102</v>
      </c>
      <c r="KD749">
        <v>107.206</v>
      </c>
      <c r="KE749">
        <v>122.751</v>
      </c>
      <c r="KG749">
        <v>42325</v>
      </c>
      <c r="KH749">
        <v>106.76</v>
      </c>
      <c r="KI749">
        <v>106.93300000000001</v>
      </c>
      <c r="KS749">
        <v>40430</v>
      </c>
      <c r="KT749">
        <v>107.842</v>
      </c>
      <c r="KU749">
        <v>108.38</v>
      </c>
      <c r="LE749">
        <v>41724</v>
      </c>
      <c r="LF749">
        <v>111.422</v>
      </c>
      <c r="LG749">
        <v>112.143</v>
      </c>
      <c r="LU749">
        <v>40127</v>
      </c>
      <c r="LV749">
        <v>104.31699999999999</v>
      </c>
      <c r="LW749">
        <v>105.518</v>
      </c>
      <c r="LY749">
        <v>41724</v>
      </c>
      <c r="LZ749">
        <v>112.179</v>
      </c>
      <c r="MA749">
        <v>112.54600000000001</v>
      </c>
      <c r="MK749">
        <v>41724</v>
      </c>
      <c r="ML749">
        <v>111.05200000000001</v>
      </c>
      <c r="MM749">
        <v>111.398</v>
      </c>
      <c r="MO749">
        <v>42103</v>
      </c>
      <c r="MP749">
        <v>112.986</v>
      </c>
      <c r="MQ749">
        <v>123.331</v>
      </c>
      <c r="MW749">
        <v>40127</v>
      </c>
      <c r="MX749">
        <v>104.636</v>
      </c>
      <c r="MY749">
        <v>105.907</v>
      </c>
      <c r="NA749">
        <v>41724</v>
      </c>
      <c r="NB749">
        <v>110.688</v>
      </c>
      <c r="NC749">
        <v>111.03400000000001</v>
      </c>
      <c r="NM749">
        <v>41724</v>
      </c>
      <c r="NN749">
        <v>109.282</v>
      </c>
      <c r="NO749">
        <v>109.608</v>
      </c>
      <c r="NY749">
        <v>41724</v>
      </c>
      <c r="NZ749">
        <v>107.095</v>
      </c>
      <c r="OA749">
        <v>107.401</v>
      </c>
      <c r="OG749">
        <v>40127</v>
      </c>
      <c r="OH749">
        <v>97.105000000000004</v>
      </c>
      <c r="OI749">
        <v>98.164000000000001</v>
      </c>
      <c r="OK749">
        <v>41724</v>
      </c>
      <c r="OL749">
        <v>113.209</v>
      </c>
      <c r="OM749">
        <v>113.596</v>
      </c>
      <c r="OO749">
        <v>42096</v>
      </c>
      <c r="OP749">
        <v>115.468</v>
      </c>
      <c r="OQ749">
        <v>123.169</v>
      </c>
      <c r="OW749">
        <v>42220</v>
      </c>
      <c r="OX749">
        <v>123.705</v>
      </c>
      <c r="OY749">
        <v>125.851</v>
      </c>
      <c r="PE749">
        <v>42220</v>
      </c>
      <c r="PF749">
        <v>127.85599999999999</v>
      </c>
      <c r="PG749">
        <v>130.21700000000001</v>
      </c>
      <c r="PM749">
        <v>42220</v>
      </c>
      <c r="PN749">
        <v>127.9</v>
      </c>
      <c r="PO749">
        <v>129.34899999999999</v>
      </c>
      <c r="PY749">
        <v>41724</v>
      </c>
      <c r="PZ749">
        <v>112.598</v>
      </c>
      <c r="QA749">
        <v>113.35899999999999</v>
      </c>
      <c r="QC749">
        <v>42102</v>
      </c>
      <c r="QD749">
        <v>123.39400000000001</v>
      </c>
      <c r="QE749">
        <v>138.803</v>
      </c>
      <c r="QG749">
        <v>40127</v>
      </c>
      <c r="QH749">
        <v>148.42599999999999</v>
      </c>
      <c r="QI749">
        <v>148.72399999999999</v>
      </c>
      <c r="QO749">
        <v>42173</v>
      </c>
      <c r="QP749">
        <v>84.497</v>
      </c>
      <c r="QQ749">
        <v>84.497</v>
      </c>
      <c r="RI749">
        <v>41724</v>
      </c>
      <c r="RJ749">
        <v>113.898</v>
      </c>
      <c r="RK749">
        <v>114.306</v>
      </c>
      <c r="RU749">
        <v>41724</v>
      </c>
      <c r="RV749">
        <v>109.54</v>
      </c>
      <c r="RW749">
        <v>109.907</v>
      </c>
      <c r="SC749">
        <v>40127</v>
      </c>
      <c r="SD749">
        <v>131.286</v>
      </c>
      <c r="SE749">
        <v>131.52600000000001</v>
      </c>
      <c r="SG749">
        <v>40127</v>
      </c>
      <c r="SH749">
        <v>122.20699999999999</v>
      </c>
      <c r="SI749">
        <v>122.422</v>
      </c>
      <c r="SO749">
        <v>40127</v>
      </c>
      <c r="SP749">
        <v>107.212</v>
      </c>
      <c r="SQ749">
        <v>107.386</v>
      </c>
      <c r="SW749">
        <v>40127</v>
      </c>
      <c r="SX749">
        <v>116.08</v>
      </c>
      <c r="SY749">
        <v>116.27800000000001</v>
      </c>
      <c r="TI749">
        <v>40127</v>
      </c>
      <c r="TJ749">
        <v>113.17700000000001</v>
      </c>
      <c r="TK749">
        <v>114.80200000000001</v>
      </c>
      <c r="TM749">
        <v>40127</v>
      </c>
      <c r="TN749">
        <v>102.71299999999999</v>
      </c>
      <c r="TO749">
        <v>104.126</v>
      </c>
      <c r="TQ749">
        <v>42109</v>
      </c>
      <c r="TR749">
        <v>140.452</v>
      </c>
      <c r="TS749">
        <v>165.68100000000001</v>
      </c>
      <c r="TU749">
        <v>40127</v>
      </c>
      <c r="TV749">
        <v>88.137</v>
      </c>
      <c r="TW749">
        <v>89.266999999999996</v>
      </c>
      <c r="TY749">
        <v>40430</v>
      </c>
      <c r="TZ749">
        <v>105.723</v>
      </c>
      <c r="UA749">
        <v>106.32</v>
      </c>
      <c r="UC749">
        <v>41724</v>
      </c>
      <c r="UD749">
        <v>112.348</v>
      </c>
      <c r="UE749">
        <v>112.756</v>
      </c>
      <c r="UG749">
        <v>42109</v>
      </c>
      <c r="UH749">
        <v>144.35400000000001</v>
      </c>
      <c r="UI749">
        <v>154.77699999999999</v>
      </c>
    </row>
    <row r="750" spans="69:555">
      <c r="BU750">
        <v>40128</v>
      </c>
      <c r="BV750">
        <v>100.41</v>
      </c>
      <c r="BW750">
        <v>101.42100000000001</v>
      </c>
      <c r="BY750">
        <v>40183</v>
      </c>
      <c r="BZ750">
        <v>100.512</v>
      </c>
      <c r="CA750">
        <v>101.937</v>
      </c>
      <c r="CC750">
        <v>40128</v>
      </c>
      <c r="CD750">
        <v>101.21</v>
      </c>
      <c r="CE750">
        <v>102.367</v>
      </c>
      <c r="CG750">
        <v>40336</v>
      </c>
      <c r="CH750">
        <v>100.535</v>
      </c>
      <c r="CI750">
        <v>102.139</v>
      </c>
      <c r="CK750">
        <v>40128</v>
      </c>
      <c r="CL750">
        <v>101.098</v>
      </c>
      <c r="CM750">
        <v>111.399</v>
      </c>
      <c r="CO750">
        <v>40128</v>
      </c>
      <c r="CP750">
        <v>104.435</v>
      </c>
      <c r="CQ750">
        <v>104.663</v>
      </c>
      <c r="CS750">
        <v>40548</v>
      </c>
      <c r="CT750">
        <v>100.182</v>
      </c>
      <c r="CU750">
        <v>101.833</v>
      </c>
      <c r="CW750">
        <v>40128</v>
      </c>
      <c r="CX750">
        <v>103.14400000000001</v>
      </c>
      <c r="CY750">
        <v>103.74299999999999</v>
      </c>
      <c r="DA750">
        <v>40128</v>
      </c>
      <c r="DB750">
        <v>106.538</v>
      </c>
      <c r="DC750">
        <v>108.06399999999999</v>
      </c>
      <c r="DE750">
        <v>40731</v>
      </c>
      <c r="DF750">
        <v>100.363</v>
      </c>
      <c r="DG750">
        <v>101.899</v>
      </c>
      <c r="DI750">
        <v>40128</v>
      </c>
      <c r="DJ750">
        <v>104.172</v>
      </c>
      <c r="DK750">
        <v>104.81399999999999</v>
      </c>
      <c r="DM750">
        <v>40128</v>
      </c>
      <c r="DN750">
        <v>107.188</v>
      </c>
      <c r="DO750">
        <v>108.642</v>
      </c>
      <c r="DQ750">
        <v>40913</v>
      </c>
      <c r="DR750">
        <v>100.205</v>
      </c>
      <c r="DS750">
        <v>101.285</v>
      </c>
      <c r="DU750">
        <v>40228</v>
      </c>
      <c r="DV750">
        <v>105.03400000000001</v>
      </c>
      <c r="DW750">
        <v>106.485</v>
      </c>
      <c r="DY750">
        <v>41036</v>
      </c>
      <c r="DZ750">
        <v>100.27500000000001</v>
      </c>
      <c r="EA750">
        <v>101.16800000000001</v>
      </c>
      <c r="EC750">
        <v>40212</v>
      </c>
      <c r="ED750">
        <v>103.61</v>
      </c>
      <c r="EE750">
        <v>110.11199999999999</v>
      </c>
      <c r="EG750">
        <v>40409</v>
      </c>
      <c r="EH750">
        <v>105.23699999999999</v>
      </c>
      <c r="EI750">
        <v>106.758</v>
      </c>
      <c r="EK750">
        <v>41219</v>
      </c>
      <c r="EL750">
        <v>100.17</v>
      </c>
      <c r="EM750">
        <v>100.973</v>
      </c>
      <c r="EO750">
        <v>40128</v>
      </c>
      <c r="EP750">
        <v>108.116</v>
      </c>
      <c r="EQ750">
        <v>109.497</v>
      </c>
      <c r="ES750">
        <v>40624</v>
      </c>
      <c r="ET750">
        <v>103.13800000000001</v>
      </c>
      <c r="EU750">
        <v>105.017</v>
      </c>
      <c r="EW750">
        <v>41369</v>
      </c>
      <c r="EX750">
        <v>100.24</v>
      </c>
      <c r="EY750">
        <v>100.95399999999999</v>
      </c>
      <c r="FA750">
        <v>40128</v>
      </c>
      <c r="FB750">
        <v>106.822</v>
      </c>
      <c r="FC750">
        <v>108.05800000000001</v>
      </c>
      <c r="FE750">
        <v>41522</v>
      </c>
      <c r="FF750">
        <v>100.253</v>
      </c>
      <c r="FG750">
        <v>101.06</v>
      </c>
      <c r="FI750">
        <v>40870</v>
      </c>
      <c r="FJ750">
        <v>93.783000000000001</v>
      </c>
      <c r="FK750">
        <v>95.483999999999995</v>
      </c>
      <c r="FM750">
        <v>41676</v>
      </c>
      <c r="FN750">
        <v>100.358</v>
      </c>
      <c r="FO750">
        <v>101.45399999999999</v>
      </c>
      <c r="FQ750">
        <v>41019</v>
      </c>
      <c r="FR750">
        <v>100.133</v>
      </c>
      <c r="FS750">
        <v>101.529</v>
      </c>
      <c r="FU750">
        <v>41799</v>
      </c>
      <c r="FV750">
        <v>100.21299999999999</v>
      </c>
      <c r="FW750">
        <v>102.11499999999999</v>
      </c>
      <c r="FY750">
        <v>40128</v>
      </c>
      <c r="FZ750">
        <v>107.009</v>
      </c>
      <c r="GA750">
        <v>108.245</v>
      </c>
      <c r="GC750">
        <v>40128</v>
      </c>
      <c r="GD750">
        <v>105.613</v>
      </c>
      <c r="GE750">
        <v>119.03</v>
      </c>
      <c r="GG750">
        <v>41921</v>
      </c>
      <c r="GH750">
        <v>100.52800000000001</v>
      </c>
      <c r="GI750">
        <v>102.99</v>
      </c>
      <c r="GK750">
        <v>40128</v>
      </c>
      <c r="GL750">
        <v>106.90900000000001</v>
      </c>
      <c r="GM750">
        <v>108.145</v>
      </c>
      <c r="GO750">
        <v>42030</v>
      </c>
      <c r="GP750">
        <v>100.21</v>
      </c>
      <c r="GQ750">
        <v>101.239</v>
      </c>
      <c r="GS750">
        <v>41235</v>
      </c>
      <c r="GT750">
        <v>101.482</v>
      </c>
      <c r="GU750">
        <v>101.836</v>
      </c>
      <c r="GW750">
        <v>41383</v>
      </c>
      <c r="GX750">
        <v>102.453</v>
      </c>
      <c r="GY750">
        <v>103.524</v>
      </c>
      <c r="HA750">
        <v>42149</v>
      </c>
      <c r="HB750">
        <v>100.61799999999999</v>
      </c>
      <c r="HC750">
        <v>102.259</v>
      </c>
      <c r="HE750">
        <v>40128</v>
      </c>
      <c r="HF750">
        <v>104.37</v>
      </c>
      <c r="HG750">
        <v>105.46</v>
      </c>
      <c r="HI750">
        <v>41536</v>
      </c>
      <c r="HJ750">
        <v>102.348</v>
      </c>
      <c r="HK750">
        <v>103.538</v>
      </c>
      <c r="HM750">
        <v>42300</v>
      </c>
      <c r="HN750">
        <v>100.268</v>
      </c>
      <c r="HO750">
        <v>101.38</v>
      </c>
      <c r="HQ750">
        <v>42107</v>
      </c>
      <c r="HR750">
        <v>102.113</v>
      </c>
      <c r="HS750">
        <v>102.288</v>
      </c>
      <c r="HU750">
        <v>41690</v>
      </c>
      <c r="HV750">
        <v>105.66</v>
      </c>
      <c r="HW750">
        <v>107.03</v>
      </c>
      <c r="IG750">
        <v>40128</v>
      </c>
      <c r="IH750">
        <v>103.697</v>
      </c>
      <c r="II750">
        <v>104.78700000000001</v>
      </c>
      <c r="IK750">
        <v>42006</v>
      </c>
      <c r="IL750">
        <v>102.41</v>
      </c>
      <c r="IM750">
        <v>110.39700000000001</v>
      </c>
      <c r="IO750">
        <v>42048</v>
      </c>
      <c r="IP750">
        <v>107.006</v>
      </c>
      <c r="IQ750">
        <v>109.04</v>
      </c>
      <c r="JE750">
        <v>40129</v>
      </c>
      <c r="JF750">
        <v>104.524</v>
      </c>
      <c r="JG750">
        <v>105.69799999999999</v>
      </c>
      <c r="JM750">
        <v>42221</v>
      </c>
      <c r="JN750">
        <v>108.09399999999999</v>
      </c>
      <c r="JO750">
        <v>109.358</v>
      </c>
      <c r="JU750">
        <v>42222</v>
      </c>
      <c r="JV750">
        <v>108.20099999999999</v>
      </c>
      <c r="JW750">
        <v>109.10899999999999</v>
      </c>
      <c r="JY750">
        <v>40128</v>
      </c>
      <c r="JZ750">
        <v>112.581</v>
      </c>
      <c r="KA750">
        <v>114.107</v>
      </c>
      <c r="KC750">
        <v>42103</v>
      </c>
      <c r="KD750">
        <v>107.2</v>
      </c>
      <c r="KE750">
        <v>122.842</v>
      </c>
      <c r="KG750">
        <v>42326</v>
      </c>
      <c r="KH750">
        <v>106.777</v>
      </c>
      <c r="KI750">
        <v>106.96</v>
      </c>
      <c r="KS750">
        <v>40431</v>
      </c>
      <c r="KT750">
        <v>107.578</v>
      </c>
      <c r="KU750">
        <v>108.128</v>
      </c>
      <c r="LE750">
        <v>41725</v>
      </c>
      <c r="LF750">
        <v>111.63500000000001</v>
      </c>
      <c r="LG750">
        <v>112.369</v>
      </c>
      <c r="LU750">
        <v>40128</v>
      </c>
      <c r="LV750">
        <v>104.301</v>
      </c>
      <c r="LW750">
        <v>105.536</v>
      </c>
      <c r="LY750">
        <v>41725</v>
      </c>
      <c r="LZ750">
        <v>112.43600000000001</v>
      </c>
      <c r="MA750">
        <v>112.815</v>
      </c>
      <c r="MK750">
        <v>41725</v>
      </c>
      <c r="ML750">
        <v>111.322</v>
      </c>
      <c r="MM750">
        <v>111.68</v>
      </c>
      <c r="MO750">
        <v>42104</v>
      </c>
      <c r="MP750">
        <v>113.009</v>
      </c>
      <c r="MQ750">
        <v>123.389</v>
      </c>
      <c r="MW750">
        <v>40128</v>
      </c>
      <c r="MX750">
        <v>104.663</v>
      </c>
      <c r="MY750">
        <v>105.971</v>
      </c>
      <c r="NA750">
        <v>41725</v>
      </c>
      <c r="NB750">
        <v>110.97</v>
      </c>
      <c r="NC750">
        <v>111.328</v>
      </c>
      <c r="NM750">
        <v>41725</v>
      </c>
      <c r="NN750">
        <v>109.574</v>
      </c>
      <c r="NO750">
        <v>109.911</v>
      </c>
      <c r="NY750">
        <v>41725</v>
      </c>
      <c r="NZ750">
        <v>107.416</v>
      </c>
      <c r="OA750">
        <v>107.732</v>
      </c>
      <c r="OG750">
        <v>40128</v>
      </c>
      <c r="OH750">
        <v>97.144999999999996</v>
      </c>
      <c r="OI750">
        <v>98.234999999999999</v>
      </c>
      <c r="OK750">
        <v>41725</v>
      </c>
      <c r="OL750">
        <v>113.53700000000001</v>
      </c>
      <c r="OM750">
        <v>113.937</v>
      </c>
      <c r="OO750">
        <v>42097</v>
      </c>
      <c r="OP750">
        <v>115.468</v>
      </c>
      <c r="OQ750">
        <v>123.169</v>
      </c>
      <c r="OW750">
        <v>42221</v>
      </c>
      <c r="OX750">
        <v>122.99</v>
      </c>
      <c r="OY750">
        <v>125.15</v>
      </c>
      <c r="PE750">
        <v>42221</v>
      </c>
      <c r="PF750">
        <v>127.038</v>
      </c>
      <c r="PG750">
        <v>129.41399999999999</v>
      </c>
      <c r="PM750">
        <v>42221</v>
      </c>
      <c r="PN750">
        <v>127.027</v>
      </c>
      <c r="PO750">
        <v>128.49100000000001</v>
      </c>
      <c r="PY750">
        <v>41725</v>
      </c>
      <c r="PZ750">
        <v>112.935</v>
      </c>
      <c r="QA750">
        <v>113.709</v>
      </c>
      <c r="QC750">
        <v>42103</v>
      </c>
      <c r="QD750">
        <v>123.11799999999999</v>
      </c>
      <c r="QE750">
        <v>138.608</v>
      </c>
      <c r="QG750">
        <v>40128</v>
      </c>
      <c r="QH750">
        <v>148.58699999999999</v>
      </c>
      <c r="QI750">
        <v>148.96</v>
      </c>
      <c r="QO750">
        <v>42174</v>
      </c>
      <c r="QP750">
        <v>84.495000000000005</v>
      </c>
      <c r="QQ750">
        <v>84.495000000000005</v>
      </c>
      <c r="RI750">
        <v>41725</v>
      </c>
      <c r="RJ750">
        <v>114.246</v>
      </c>
      <c r="RK750">
        <v>114.667</v>
      </c>
      <c r="RU750">
        <v>41725</v>
      </c>
      <c r="RV750">
        <v>109.878</v>
      </c>
      <c r="RW750">
        <v>110.25700000000001</v>
      </c>
      <c r="SC750">
        <v>40128</v>
      </c>
      <c r="SD750">
        <v>131.548</v>
      </c>
      <c r="SE750">
        <v>131.84800000000001</v>
      </c>
      <c r="SG750">
        <v>40128</v>
      </c>
      <c r="SH750">
        <v>122.461</v>
      </c>
      <c r="SI750">
        <v>122.73</v>
      </c>
      <c r="SO750">
        <v>40128</v>
      </c>
      <c r="SP750">
        <v>107.426</v>
      </c>
      <c r="SQ750">
        <v>107.64400000000001</v>
      </c>
      <c r="SW750">
        <v>40128</v>
      </c>
      <c r="SX750">
        <v>116.24299999999999</v>
      </c>
      <c r="SY750">
        <v>116.492</v>
      </c>
      <c r="TI750">
        <v>40128</v>
      </c>
      <c r="TJ750">
        <v>113.33</v>
      </c>
      <c r="TK750">
        <v>115.001</v>
      </c>
      <c r="TM750">
        <v>40128</v>
      </c>
      <c r="TN750">
        <v>102.88800000000001</v>
      </c>
      <c r="TO750">
        <v>104.342</v>
      </c>
      <c r="TQ750">
        <v>42110</v>
      </c>
      <c r="TR750">
        <v>138.19</v>
      </c>
      <c r="TS750">
        <v>163.14400000000001</v>
      </c>
      <c r="TU750">
        <v>40128</v>
      </c>
      <c r="TV750">
        <v>88.313999999999993</v>
      </c>
      <c r="TW750">
        <v>89.477000000000004</v>
      </c>
      <c r="TY750">
        <v>40431</v>
      </c>
      <c r="TZ750">
        <v>104.812</v>
      </c>
      <c r="UA750">
        <v>105.423</v>
      </c>
      <c r="UC750">
        <v>41725</v>
      </c>
      <c r="UD750">
        <v>112.697</v>
      </c>
      <c r="UE750">
        <v>113.11799999999999</v>
      </c>
      <c r="UG750">
        <v>42110</v>
      </c>
      <c r="UH750">
        <v>141.13300000000001</v>
      </c>
      <c r="UI750">
        <v>151.44900000000001</v>
      </c>
    </row>
    <row r="751" spans="69:555">
      <c r="BU751">
        <v>40129</v>
      </c>
      <c r="BV751">
        <v>100.40600000000001</v>
      </c>
      <c r="BW751">
        <v>101.425</v>
      </c>
      <c r="BY751">
        <v>40184</v>
      </c>
      <c r="BZ751">
        <v>100.48399999999999</v>
      </c>
      <c r="CA751">
        <v>101.943</v>
      </c>
      <c r="CC751">
        <v>40129</v>
      </c>
      <c r="CD751">
        <v>101.212</v>
      </c>
      <c r="CE751">
        <v>102.377</v>
      </c>
      <c r="CG751">
        <v>40337</v>
      </c>
      <c r="CH751">
        <v>100.532</v>
      </c>
      <c r="CI751">
        <v>102.148</v>
      </c>
      <c r="CK751">
        <v>40129</v>
      </c>
      <c r="CL751">
        <v>101.11199999999999</v>
      </c>
      <c r="CM751">
        <v>111.41800000000001</v>
      </c>
      <c r="CO751">
        <v>40129</v>
      </c>
      <c r="CP751">
        <v>104.434</v>
      </c>
      <c r="CQ751">
        <v>104.67700000000001</v>
      </c>
      <c r="CS751">
        <v>40549</v>
      </c>
      <c r="CT751">
        <v>100.17400000000001</v>
      </c>
      <c r="CU751">
        <v>101.83499999999999</v>
      </c>
      <c r="CW751">
        <v>40129</v>
      </c>
      <c r="CX751">
        <v>103.157</v>
      </c>
      <c r="CY751">
        <v>103.76600000000001</v>
      </c>
      <c r="DA751">
        <v>40129</v>
      </c>
      <c r="DB751">
        <v>106.54900000000001</v>
      </c>
      <c r="DC751">
        <v>108.09</v>
      </c>
      <c r="DE751">
        <v>40732</v>
      </c>
      <c r="DF751">
        <v>100.33</v>
      </c>
      <c r="DG751">
        <v>101.878</v>
      </c>
      <c r="DI751">
        <v>40129</v>
      </c>
      <c r="DJ751">
        <v>104.188</v>
      </c>
      <c r="DK751">
        <v>104.84099999999999</v>
      </c>
      <c r="DM751">
        <v>40129</v>
      </c>
      <c r="DN751">
        <v>107.233</v>
      </c>
      <c r="DO751">
        <v>108.7</v>
      </c>
      <c r="DQ751">
        <v>40914</v>
      </c>
      <c r="DR751">
        <v>100.19499999999999</v>
      </c>
      <c r="DS751">
        <v>101.283</v>
      </c>
      <c r="DU751">
        <v>40231</v>
      </c>
      <c r="DV751">
        <v>105.04</v>
      </c>
      <c r="DW751">
        <v>106.502</v>
      </c>
      <c r="DY751">
        <v>41037</v>
      </c>
      <c r="DZ751">
        <v>100.253</v>
      </c>
      <c r="EA751">
        <v>101.15300000000001</v>
      </c>
      <c r="EC751">
        <v>40213</v>
      </c>
      <c r="ED751">
        <v>103.51600000000001</v>
      </c>
      <c r="EE751">
        <v>110.03</v>
      </c>
      <c r="EG751">
        <v>40410</v>
      </c>
      <c r="EH751">
        <v>105.28700000000001</v>
      </c>
      <c r="EI751">
        <v>106.82</v>
      </c>
      <c r="EK751">
        <v>41220</v>
      </c>
      <c r="EL751">
        <v>100.155</v>
      </c>
      <c r="EM751">
        <v>100.97499999999999</v>
      </c>
      <c r="EO751">
        <v>40129</v>
      </c>
      <c r="EP751">
        <v>108.126</v>
      </c>
      <c r="EQ751">
        <v>109.52</v>
      </c>
      <c r="ES751">
        <v>40625</v>
      </c>
      <c r="ET751">
        <v>103.105</v>
      </c>
      <c r="EU751">
        <v>105.02</v>
      </c>
      <c r="EW751">
        <v>41372</v>
      </c>
      <c r="EX751">
        <v>100.235</v>
      </c>
      <c r="EY751">
        <v>100.955</v>
      </c>
      <c r="FA751">
        <v>40129</v>
      </c>
      <c r="FB751">
        <v>106.815</v>
      </c>
      <c r="FC751">
        <v>108.062</v>
      </c>
      <c r="FE751">
        <v>41523</v>
      </c>
      <c r="FF751">
        <v>100.255</v>
      </c>
      <c r="FG751">
        <v>101.068</v>
      </c>
      <c r="FI751">
        <v>40871</v>
      </c>
      <c r="FJ751">
        <v>93.683000000000007</v>
      </c>
      <c r="FK751">
        <v>95.394000000000005</v>
      </c>
      <c r="FM751">
        <v>41677</v>
      </c>
      <c r="FN751">
        <v>100.348</v>
      </c>
      <c r="FO751">
        <v>101.452</v>
      </c>
      <c r="FQ751">
        <v>41022</v>
      </c>
      <c r="FR751">
        <v>99.915000000000006</v>
      </c>
      <c r="FS751">
        <v>101.321</v>
      </c>
      <c r="FU751">
        <v>41800</v>
      </c>
      <c r="FV751">
        <v>100.197</v>
      </c>
      <c r="FW751">
        <v>102.111</v>
      </c>
      <c r="FY751">
        <v>40129</v>
      </c>
      <c r="FZ751">
        <v>106.989</v>
      </c>
      <c r="GA751">
        <v>108.236</v>
      </c>
      <c r="GC751">
        <v>40129</v>
      </c>
      <c r="GD751">
        <v>105.521</v>
      </c>
      <c r="GE751">
        <v>118.93300000000001</v>
      </c>
      <c r="GG751">
        <v>41922</v>
      </c>
      <c r="GH751">
        <v>100.51300000000001</v>
      </c>
      <c r="GI751">
        <v>102.991</v>
      </c>
      <c r="GK751">
        <v>40129</v>
      </c>
      <c r="GL751">
        <v>106.88800000000001</v>
      </c>
      <c r="GM751">
        <v>108.13500000000001</v>
      </c>
      <c r="GO751">
        <v>42031</v>
      </c>
      <c r="GP751">
        <v>100.2</v>
      </c>
      <c r="GQ751">
        <v>101.236</v>
      </c>
      <c r="GS751">
        <v>41236</v>
      </c>
      <c r="GT751">
        <v>101.583</v>
      </c>
      <c r="GU751">
        <v>101.946</v>
      </c>
      <c r="GW751">
        <v>41386</v>
      </c>
      <c r="GX751">
        <v>102.685</v>
      </c>
      <c r="GY751">
        <v>103.765</v>
      </c>
      <c r="HA751">
        <v>42150</v>
      </c>
      <c r="HB751">
        <v>100.595</v>
      </c>
      <c r="HC751">
        <v>102.248</v>
      </c>
      <c r="HE751">
        <v>40129</v>
      </c>
      <c r="HF751">
        <v>104.30500000000001</v>
      </c>
      <c r="HG751">
        <v>105.40600000000001</v>
      </c>
      <c r="HI751">
        <v>41537</v>
      </c>
      <c r="HJ751">
        <v>102.473</v>
      </c>
      <c r="HK751">
        <v>103.67100000000001</v>
      </c>
      <c r="HM751">
        <v>42303</v>
      </c>
      <c r="HN751">
        <v>100.26300000000001</v>
      </c>
      <c r="HO751">
        <v>101.383</v>
      </c>
      <c r="HQ751">
        <v>42108</v>
      </c>
      <c r="HR751">
        <v>102.11799999999999</v>
      </c>
      <c r="HS751">
        <v>102.309</v>
      </c>
      <c r="HU751">
        <v>41691</v>
      </c>
      <c r="HV751">
        <v>105.77</v>
      </c>
      <c r="HW751">
        <v>107.15</v>
      </c>
      <c r="IG751">
        <v>40129</v>
      </c>
      <c r="IH751">
        <v>103.629</v>
      </c>
      <c r="II751">
        <v>104.73</v>
      </c>
      <c r="IK751">
        <v>42009</v>
      </c>
      <c r="IL751">
        <v>102.214</v>
      </c>
      <c r="IM751">
        <v>110.18600000000001</v>
      </c>
      <c r="IO751">
        <v>42051</v>
      </c>
      <c r="IP751">
        <v>107.006</v>
      </c>
      <c r="IQ751">
        <v>109.053</v>
      </c>
      <c r="JE751">
        <v>40130</v>
      </c>
      <c r="JF751">
        <v>104.31100000000001</v>
      </c>
      <c r="JG751">
        <v>105.496</v>
      </c>
      <c r="JM751">
        <v>42222</v>
      </c>
      <c r="JN751">
        <v>108.10599999999999</v>
      </c>
      <c r="JO751">
        <v>109.40900000000001</v>
      </c>
      <c r="JU751">
        <v>42223</v>
      </c>
      <c r="JV751">
        <v>108.42700000000001</v>
      </c>
      <c r="JW751">
        <v>109.348</v>
      </c>
      <c r="JY751">
        <v>40129</v>
      </c>
      <c r="JZ751">
        <v>112.497</v>
      </c>
      <c r="KA751">
        <v>114.038</v>
      </c>
      <c r="KC751">
        <v>42104</v>
      </c>
      <c r="KD751">
        <v>107.248</v>
      </c>
      <c r="KE751">
        <v>122.931</v>
      </c>
      <c r="KG751">
        <v>42327</v>
      </c>
      <c r="KH751">
        <v>106.742</v>
      </c>
      <c r="KI751">
        <v>106.95399999999999</v>
      </c>
      <c r="KS751">
        <v>40434</v>
      </c>
      <c r="KT751">
        <v>107.36499999999999</v>
      </c>
      <c r="KU751">
        <v>107.92700000000001</v>
      </c>
      <c r="LE751">
        <v>41726</v>
      </c>
      <c r="LF751">
        <v>111.587</v>
      </c>
      <c r="LG751">
        <v>112.333</v>
      </c>
      <c r="LU751">
        <v>40129</v>
      </c>
      <c r="LV751">
        <v>104.15600000000001</v>
      </c>
      <c r="LW751">
        <v>105.40300000000001</v>
      </c>
      <c r="LY751">
        <v>41726</v>
      </c>
      <c r="LZ751">
        <v>112.342</v>
      </c>
      <c r="MA751">
        <v>112.733</v>
      </c>
      <c r="MK751">
        <v>41726</v>
      </c>
      <c r="ML751">
        <v>111.274</v>
      </c>
      <c r="MM751">
        <v>111.64400000000001</v>
      </c>
      <c r="MO751">
        <v>42107</v>
      </c>
      <c r="MP751">
        <v>113.09099999999999</v>
      </c>
      <c r="MQ751">
        <v>123.51300000000001</v>
      </c>
      <c r="MW751">
        <v>40129</v>
      </c>
      <c r="MX751">
        <v>104.51600000000001</v>
      </c>
      <c r="MY751">
        <v>105.837</v>
      </c>
      <c r="NA751">
        <v>41726</v>
      </c>
      <c r="NB751">
        <v>110.96</v>
      </c>
      <c r="NC751">
        <v>111.33</v>
      </c>
      <c r="NM751">
        <v>41726</v>
      </c>
      <c r="NN751">
        <v>109.6</v>
      </c>
      <c r="NO751">
        <v>109.94799999999999</v>
      </c>
      <c r="NY751">
        <v>41726</v>
      </c>
      <c r="NZ751">
        <v>107.45399999999999</v>
      </c>
      <c r="OA751">
        <v>107.78</v>
      </c>
      <c r="OG751">
        <v>40129</v>
      </c>
      <c r="OH751">
        <v>97.093999999999994</v>
      </c>
      <c r="OI751">
        <v>98.194000000000003</v>
      </c>
      <c r="OK751">
        <v>41726</v>
      </c>
      <c r="OL751">
        <v>113.571</v>
      </c>
      <c r="OM751">
        <v>113.98399999999999</v>
      </c>
      <c r="OO751">
        <v>42100</v>
      </c>
      <c r="OP751">
        <v>115.468</v>
      </c>
      <c r="OQ751">
        <v>123.169</v>
      </c>
      <c r="OW751">
        <v>42222</v>
      </c>
      <c r="OX751">
        <v>123.252</v>
      </c>
      <c r="OY751">
        <v>125.453</v>
      </c>
      <c r="PE751">
        <v>42222</v>
      </c>
      <c r="PF751">
        <v>127.32899999999999</v>
      </c>
      <c r="PG751">
        <v>129.75</v>
      </c>
      <c r="PM751">
        <v>42222</v>
      </c>
      <c r="PN751">
        <v>127.337</v>
      </c>
      <c r="PO751">
        <v>128.84700000000001</v>
      </c>
      <c r="PY751">
        <v>41726</v>
      </c>
      <c r="PZ751">
        <v>112.896</v>
      </c>
      <c r="QA751">
        <v>113.68300000000001</v>
      </c>
      <c r="QC751">
        <v>42104</v>
      </c>
      <c r="QD751">
        <v>123.06</v>
      </c>
      <c r="QE751">
        <v>138.58000000000001</v>
      </c>
      <c r="QG751">
        <v>40129</v>
      </c>
      <c r="QH751">
        <v>148.512</v>
      </c>
      <c r="QI751">
        <v>148.90899999999999</v>
      </c>
      <c r="QO751">
        <v>42177</v>
      </c>
      <c r="QP751">
        <v>85.572000000000003</v>
      </c>
      <c r="QQ751">
        <v>85.572000000000003</v>
      </c>
      <c r="RI751">
        <v>41726</v>
      </c>
      <c r="RJ751">
        <v>114.19</v>
      </c>
      <c r="RK751">
        <v>114.625</v>
      </c>
      <c r="RU751">
        <v>41726</v>
      </c>
      <c r="RV751">
        <v>109.81399999999999</v>
      </c>
      <c r="RW751">
        <v>110.205</v>
      </c>
      <c r="SC751">
        <v>40129</v>
      </c>
      <c r="SD751">
        <v>131.452</v>
      </c>
      <c r="SE751">
        <v>131.773</v>
      </c>
      <c r="SG751">
        <v>40129</v>
      </c>
      <c r="SH751">
        <v>122.4</v>
      </c>
      <c r="SI751">
        <v>122.687</v>
      </c>
      <c r="SO751">
        <v>40129</v>
      </c>
      <c r="SP751">
        <v>107.286</v>
      </c>
      <c r="SQ751">
        <v>107.518</v>
      </c>
      <c r="SW751">
        <v>40129</v>
      </c>
      <c r="SX751">
        <v>116.22499999999999</v>
      </c>
      <c r="SY751">
        <v>116.49</v>
      </c>
      <c r="TI751">
        <v>40129</v>
      </c>
      <c r="TJ751">
        <v>113.20099999999999</v>
      </c>
      <c r="TK751">
        <v>114.88800000000001</v>
      </c>
      <c r="TM751">
        <v>40129</v>
      </c>
      <c r="TN751">
        <v>102.77200000000001</v>
      </c>
      <c r="TO751">
        <v>104.239</v>
      </c>
      <c r="TQ751">
        <v>42111</v>
      </c>
      <c r="TR751">
        <v>135.334</v>
      </c>
      <c r="TS751">
        <v>159.82</v>
      </c>
      <c r="TU751">
        <v>40129</v>
      </c>
      <c r="TV751">
        <v>88.152000000000001</v>
      </c>
      <c r="TW751">
        <v>89.325999999999993</v>
      </c>
      <c r="TY751">
        <v>40434</v>
      </c>
      <c r="TZ751">
        <v>104.101</v>
      </c>
      <c r="UA751">
        <v>104.726</v>
      </c>
      <c r="UC751">
        <v>41726</v>
      </c>
      <c r="UD751">
        <v>112.70099999999999</v>
      </c>
      <c r="UE751">
        <v>113.136</v>
      </c>
      <c r="UG751">
        <v>42111</v>
      </c>
      <c r="UH751">
        <v>138.155</v>
      </c>
      <c r="UI751">
        <v>148.29900000000001</v>
      </c>
    </row>
    <row r="752" spans="69:555">
      <c r="BU752">
        <v>40130</v>
      </c>
      <c r="BV752">
        <v>100.398</v>
      </c>
      <c r="BW752">
        <v>101.425</v>
      </c>
      <c r="BY752">
        <v>40185</v>
      </c>
      <c r="BZ752">
        <v>100.47799999999999</v>
      </c>
      <c r="CA752">
        <v>101.94799999999999</v>
      </c>
      <c r="CC752">
        <v>40130</v>
      </c>
      <c r="CD752">
        <v>101.206</v>
      </c>
      <c r="CE752">
        <v>102.378</v>
      </c>
      <c r="CG752">
        <v>40338</v>
      </c>
      <c r="CH752">
        <v>100.5</v>
      </c>
      <c r="CI752">
        <v>102.15300000000001</v>
      </c>
      <c r="CK752">
        <v>40130</v>
      </c>
      <c r="CL752">
        <v>101.102</v>
      </c>
      <c r="CM752">
        <v>111.411</v>
      </c>
      <c r="CO752">
        <v>40130</v>
      </c>
      <c r="CP752">
        <v>104.426</v>
      </c>
      <c r="CQ752">
        <v>104.684</v>
      </c>
      <c r="CS752">
        <v>40550</v>
      </c>
      <c r="CT752">
        <v>100.16500000000001</v>
      </c>
      <c r="CU752">
        <v>101.836</v>
      </c>
      <c r="CW752">
        <v>40130</v>
      </c>
      <c r="CX752">
        <v>103.166</v>
      </c>
      <c r="CY752">
        <v>103.785</v>
      </c>
      <c r="DA752">
        <v>40130</v>
      </c>
      <c r="DB752">
        <v>106.56100000000001</v>
      </c>
      <c r="DC752">
        <v>108.116</v>
      </c>
      <c r="DE752">
        <v>40735</v>
      </c>
      <c r="DF752">
        <v>100.26300000000001</v>
      </c>
      <c r="DG752">
        <v>101.822</v>
      </c>
      <c r="DI752">
        <v>40130</v>
      </c>
      <c r="DJ752">
        <v>104.19499999999999</v>
      </c>
      <c r="DK752">
        <v>104.858</v>
      </c>
      <c r="DM752">
        <v>40130</v>
      </c>
      <c r="DN752">
        <v>107.229</v>
      </c>
      <c r="DO752">
        <v>108.71</v>
      </c>
      <c r="DQ752">
        <v>40917</v>
      </c>
      <c r="DR752">
        <v>100.215</v>
      </c>
      <c r="DS752">
        <v>101.31100000000001</v>
      </c>
      <c r="DU752">
        <v>40232</v>
      </c>
      <c r="DV752">
        <v>105.086</v>
      </c>
      <c r="DW752">
        <v>106.559</v>
      </c>
      <c r="DY752">
        <v>41038</v>
      </c>
      <c r="DZ752">
        <v>100.227</v>
      </c>
      <c r="EA752">
        <v>101.14700000000001</v>
      </c>
      <c r="EC752">
        <v>40214</v>
      </c>
      <c r="ED752">
        <v>103.39</v>
      </c>
      <c r="EE752">
        <v>109.91500000000001</v>
      </c>
      <c r="EG752">
        <v>40413</v>
      </c>
      <c r="EH752">
        <v>105.28400000000001</v>
      </c>
      <c r="EI752">
        <v>106.828</v>
      </c>
      <c r="EK752">
        <v>41221</v>
      </c>
      <c r="EL752">
        <v>100.155</v>
      </c>
      <c r="EM752">
        <v>100.98</v>
      </c>
      <c r="EO752">
        <v>40130</v>
      </c>
      <c r="EP752">
        <v>108.111</v>
      </c>
      <c r="EQ752">
        <v>109.518</v>
      </c>
      <c r="ES752">
        <v>40626</v>
      </c>
      <c r="ET752">
        <v>103.128</v>
      </c>
      <c r="EU752">
        <v>105.054</v>
      </c>
      <c r="EW752">
        <v>41373</v>
      </c>
      <c r="EX752">
        <v>100.238</v>
      </c>
      <c r="EY752">
        <v>100.96299999999999</v>
      </c>
      <c r="FA752">
        <v>40130</v>
      </c>
      <c r="FB752">
        <v>106.77</v>
      </c>
      <c r="FC752">
        <v>108.029</v>
      </c>
      <c r="FE752">
        <v>41526</v>
      </c>
      <c r="FF752">
        <v>100.24</v>
      </c>
      <c r="FG752">
        <v>101.059</v>
      </c>
      <c r="FI752">
        <v>40872</v>
      </c>
      <c r="FJ752">
        <v>93.158000000000001</v>
      </c>
      <c r="FK752">
        <v>94.879000000000005</v>
      </c>
      <c r="FM752">
        <v>41680</v>
      </c>
      <c r="FN752">
        <v>100.34</v>
      </c>
      <c r="FO752">
        <v>101.453</v>
      </c>
      <c r="FQ752">
        <v>41023</v>
      </c>
      <c r="FR752">
        <v>100.08499999999999</v>
      </c>
      <c r="FS752">
        <v>101.5</v>
      </c>
      <c r="FU752">
        <v>41801</v>
      </c>
      <c r="FV752">
        <v>100.16800000000001</v>
      </c>
      <c r="FW752">
        <v>102.117</v>
      </c>
      <c r="FY752">
        <v>40130</v>
      </c>
      <c r="FZ752">
        <v>106.95699999999999</v>
      </c>
      <c r="GA752">
        <v>108.21599999999999</v>
      </c>
      <c r="GC752">
        <v>40130</v>
      </c>
      <c r="GD752">
        <v>105.32299999999999</v>
      </c>
      <c r="GE752">
        <v>118.718</v>
      </c>
      <c r="GG752">
        <v>41925</v>
      </c>
      <c r="GH752">
        <v>100.503</v>
      </c>
      <c r="GI752">
        <v>102.998</v>
      </c>
      <c r="GK752">
        <v>40130</v>
      </c>
      <c r="GL752">
        <v>106.776</v>
      </c>
      <c r="GM752">
        <v>108.035</v>
      </c>
      <c r="GO752">
        <v>42032</v>
      </c>
      <c r="GP752">
        <v>100.19499999999999</v>
      </c>
      <c r="GQ752">
        <v>101.238</v>
      </c>
      <c r="GS752">
        <v>41239</v>
      </c>
      <c r="GT752">
        <v>101.61799999999999</v>
      </c>
      <c r="GU752">
        <v>101.989</v>
      </c>
      <c r="GW752">
        <v>41387</v>
      </c>
      <c r="GX752">
        <v>102.878</v>
      </c>
      <c r="GY752">
        <v>103.96599999999999</v>
      </c>
      <c r="HA752">
        <v>42151</v>
      </c>
      <c r="HB752">
        <v>100.58</v>
      </c>
      <c r="HC752">
        <v>102.246</v>
      </c>
      <c r="HE752">
        <v>40130</v>
      </c>
      <c r="HF752">
        <v>104.214</v>
      </c>
      <c r="HG752">
        <v>105.325</v>
      </c>
      <c r="HI752">
        <v>41540</v>
      </c>
      <c r="HJ752">
        <v>102.503</v>
      </c>
      <c r="HK752">
        <v>103.71</v>
      </c>
      <c r="HM752">
        <v>42304</v>
      </c>
      <c r="HN752">
        <v>100.253</v>
      </c>
      <c r="HO752">
        <v>101.38</v>
      </c>
      <c r="HQ752">
        <v>42109</v>
      </c>
      <c r="HR752">
        <v>102.108</v>
      </c>
      <c r="HS752">
        <v>102.315</v>
      </c>
      <c r="HU752">
        <v>41694</v>
      </c>
      <c r="HV752">
        <v>105.74</v>
      </c>
      <c r="HW752">
        <v>107.131</v>
      </c>
      <c r="IG752">
        <v>40130</v>
      </c>
      <c r="IH752">
        <v>103.384</v>
      </c>
      <c r="II752">
        <v>104.495</v>
      </c>
      <c r="IK752">
        <v>42010</v>
      </c>
      <c r="IL752">
        <v>102.044</v>
      </c>
      <c r="IM752">
        <v>110.002</v>
      </c>
      <c r="IO752">
        <v>42052</v>
      </c>
      <c r="IP752">
        <v>106.974</v>
      </c>
      <c r="IQ752">
        <v>109.03400000000001</v>
      </c>
      <c r="JE752">
        <v>40133</v>
      </c>
      <c r="JF752">
        <v>104.419</v>
      </c>
      <c r="JG752">
        <v>105.61499999999999</v>
      </c>
      <c r="JM752">
        <v>42223</v>
      </c>
      <c r="JN752">
        <v>108.095</v>
      </c>
      <c r="JO752">
        <v>109.41200000000001</v>
      </c>
      <c r="JU752">
        <v>42226</v>
      </c>
      <c r="JV752">
        <v>108.236</v>
      </c>
      <c r="JW752">
        <v>109.17</v>
      </c>
      <c r="JY752">
        <v>40130</v>
      </c>
      <c r="JZ752">
        <v>112.178</v>
      </c>
      <c r="KA752">
        <v>113.733</v>
      </c>
      <c r="KC752">
        <v>42107</v>
      </c>
      <c r="KD752">
        <v>107.17</v>
      </c>
      <c r="KE752">
        <v>122.873</v>
      </c>
      <c r="KG752">
        <v>42328</v>
      </c>
      <c r="KH752">
        <v>106.75</v>
      </c>
      <c r="KI752">
        <v>106.971</v>
      </c>
      <c r="KS752">
        <v>40435</v>
      </c>
      <c r="KT752">
        <v>107.423</v>
      </c>
      <c r="KU752">
        <v>107.998</v>
      </c>
      <c r="LE752">
        <v>41729</v>
      </c>
      <c r="LF752">
        <v>111.655</v>
      </c>
      <c r="LG752">
        <v>112.413</v>
      </c>
      <c r="LU752">
        <v>40130</v>
      </c>
      <c r="LV752">
        <v>103.83799999999999</v>
      </c>
      <c r="LW752">
        <v>105.09699999999999</v>
      </c>
      <c r="LY752">
        <v>41729</v>
      </c>
      <c r="LZ752">
        <v>112.42</v>
      </c>
      <c r="MA752">
        <v>112.824</v>
      </c>
      <c r="MK752">
        <v>41729</v>
      </c>
      <c r="ML752">
        <v>111.373</v>
      </c>
      <c r="MM752">
        <v>111.754</v>
      </c>
      <c r="MO752">
        <v>42108</v>
      </c>
      <c r="MP752">
        <v>113.11</v>
      </c>
      <c r="MQ752">
        <v>123.56699999999999</v>
      </c>
      <c r="MW752">
        <v>40130</v>
      </c>
      <c r="MX752">
        <v>104.193</v>
      </c>
      <c r="MY752">
        <v>105.526</v>
      </c>
      <c r="NA752">
        <v>41729</v>
      </c>
      <c r="NB752">
        <v>111.10299999999999</v>
      </c>
      <c r="NC752">
        <v>111.48399999999999</v>
      </c>
      <c r="NM752">
        <v>41729</v>
      </c>
      <c r="NN752">
        <v>109.73699999999999</v>
      </c>
      <c r="NO752">
        <v>110.096</v>
      </c>
      <c r="NY752">
        <v>41729</v>
      </c>
      <c r="NZ752">
        <v>107.572</v>
      </c>
      <c r="OA752">
        <v>107.908</v>
      </c>
      <c r="OG752">
        <v>40130</v>
      </c>
      <c r="OH752">
        <v>96.673000000000002</v>
      </c>
      <c r="OI752">
        <v>97.783000000000001</v>
      </c>
      <c r="OK752">
        <v>41729</v>
      </c>
      <c r="OL752">
        <v>113.669</v>
      </c>
      <c r="OM752">
        <v>114.095</v>
      </c>
      <c r="OO752">
        <v>42101</v>
      </c>
      <c r="OP752">
        <v>115.839</v>
      </c>
      <c r="OQ752">
        <v>123.596</v>
      </c>
      <c r="OW752">
        <v>42223</v>
      </c>
      <c r="OX752">
        <v>123.398</v>
      </c>
      <c r="OY752">
        <v>125.613</v>
      </c>
      <c r="PE752">
        <v>42223</v>
      </c>
      <c r="PF752">
        <v>127.447</v>
      </c>
      <c r="PG752">
        <v>129.88300000000001</v>
      </c>
      <c r="PM752">
        <v>42223</v>
      </c>
      <c r="PN752">
        <v>127.485</v>
      </c>
      <c r="PO752">
        <v>129.00899999999999</v>
      </c>
      <c r="PY752">
        <v>41729</v>
      </c>
      <c r="PZ752">
        <v>112.98</v>
      </c>
      <c r="QA752">
        <v>113.78</v>
      </c>
      <c r="QC752">
        <v>42107</v>
      </c>
      <c r="QD752">
        <v>122.97799999999999</v>
      </c>
      <c r="QE752">
        <v>138.52500000000001</v>
      </c>
      <c r="QG752">
        <v>40130</v>
      </c>
      <c r="QH752">
        <v>147.88800000000001</v>
      </c>
      <c r="QI752">
        <v>148.31100000000001</v>
      </c>
      <c r="QO752">
        <v>42178</v>
      </c>
      <c r="QP752">
        <v>86.073999999999998</v>
      </c>
      <c r="QQ752">
        <v>86.073999999999998</v>
      </c>
      <c r="RI752">
        <v>41729</v>
      </c>
      <c r="RJ752">
        <v>114.27200000000001</v>
      </c>
      <c r="RK752">
        <v>114.72</v>
      </c>
      <c r="RU752">
        <v>41729</v>
      </c>
      <c r="RV752">
        <v>109.883</v>
      </c>
      <c r="RW752">
        <v>110.28700000000001</v>
      </c>
      <c r="SC752">
        <v>40130</v>
      </c>
      <c r="SD752">
        <v>130.792</v>
      </c>
      <c r="SE752">
        <v>131.13200000000001</v>
      </c>
      <c r="SG752">
        <v>40130</v>
      </c>
      <c r="SH752">
        <v>121.84</v>
      </c>
      <c r="SI752">
        <v>122.145</v>
      </c>
      <c r="SO752">
        <v>40130</v>
      </c>
      <c r="SP752">
        <v>106.797</v>
      </c>
      <c r="SQ752">
        <v>107.044</v>
      </c>
      <c r="SW752">
        <v>40130</v>
      </c>
      <c r="SX752">
        <v>115.631</v>
      </c>
      <c r="SY752">
        <v>115.913</v>
      </c>
      <c r="TI752">
        <v>40130</v>
      </c>
      <c r="TJ752">
        <v>112.63500000000001</v>
      </c>
      <c r="TK752">
        <v>114.33799999999999</v>
      </c>
      <c r="TM752">
        <v>40130</v>
      </c>
      <c r="TN752">
        <v>102.246</v>
      </c>
      <c r="TO752">
        <v>103.726</v>
      </c>
      <c r="TQ752">
        <v>42114</v>
      </c>
      <c r="TR752">
        <v>135.054</v>
      </c>
      <c r="TS752">
        <v>159.53200000000001</v>
      </c>
      <c r="TU752">
        <v>40130</v>
      </c>
      <c r="TV752">
        <v>87.787000000000006</v>
      </c>
      <c r="TW752">
        <v>88.971000000000004</v>
      </c>
      <c r="TY752">
        <v>40435</v>
      </c>
      <c r="TZ752">
        <v>104.46599999999999</v>
      </c>
      <c r="UA752">
        <v>105.104</v>
      </c>
      <c r="UC752">
        <v>41729</v>
      </c>
      <c r="UD752">
        <v>112.94499999999999</v>
      </c>
      <c r="UE752">
        <v>113.393</v>
      </c>
      <c r="UG752">
        <v>42114</v>
      </c>
      <c r="UH752">
        <v>137.93700000000001</v>
      </c>
      <c r="UI752">
        <v>148.102</v>
      </c>
    </row>
    <row r="753" spans="73:555">
      <c r="BU753">
        <v>40133</v>
      </c>
      <c r="BV753">
        <v>100.39100000000001</v>
      </c>
      <c r="BW753">
        <v>101.426</v>
      </c>
      <c r="BY753">
        <v>40186</v>
      </c>
      <c r="BZ753">
        <v>100.46899999999999</v>
      </c>
      <c r="CA753">
        <v>101.95</v>
      </c>
      <c r="CC753">
        <v>40133</v>
      </c>
      <c r="CD753">
        <v>101.206</v>
      </c>
      <c r="CE753">
        <v>102.386</v>
      </c>
      <c r="CG753">
        <v>40339</v>
      </c>
      <c r="CH753">
        <v>100.497</v>
      </c>
      <c r="CI753">
        <v>102.163</v>
      </c>
      <c r="CK753">
        <v>40133</v>
      </c>
      <c r="CL753">
        <v>101.17700000000001</v>
      </c>
      <c r="CM753">
        <v>111.497</v>
      </c>
      <c r="CO753">
        <v>40133</v>
      </c>
      <c r="CP753">
        <v>104.429</v>
      </c>
      <c r="CQ753">
        <v>104.702</v>
      </c>
      <c r="CS753">
        <v>40553</v>
      </c>
      <c r="CT753">
        <v>100.15600000000001</v>
      </c>
      <c r="CU753">
        <v>101.837</v>
      </c>
      <c r="CW753">
        <v>40133</v>
      </c>
      <c r="CX753">
        <v>103.152</v>
      </c>
      <c r="CY753">
        <v>103.78</v>
      </c>
      <c r="DA753">
        <v>40133</v>
      </c>
      <c r="DB753">
        <v>106.55</v>
      </c>
      <c r="DC753">
        <v>108.119</v>
      </c>
      <c r="DE753">
        <v>40736</v>
      </c>
      <c r="DF753">
        <v>100.235</v>
      </c>
      <c r="DG753">
        <v>101.806</v>
      </c>
      <c r="DI753">
        <v>40133</v>
      </c>
      <c r="DJ753">
        <v>104.18300000000001</v>
      </c>
      <c r="DK753">
        <v>104.85599999999999</v>
      </c>
      <c r="DM753">
        <v>40133</v>
      </c>
      <c r="DN753">
        <v>107.179</v>
      </c>
      <c r="DO753">
        <v>108.67400000000001</v>
      </c>
      <c r="DQ753">
        <v>40918</v>
      </c>
      <c r="DR753">
        <v>100.203</v>
      </c>
      <c r="DS753">
        <v>101.307</v>
      </c>
      <c r="DU753">
        <v>40233</v>
      </c>
      <c r="DV753">
        <v>105.048</v>
      </c>
      <c r="DW753">
        <v>106.553</v>
      </c>
      <c r="DY753">
        <v>41039</v>
      </c>
      <c r="DZ753">
        <v>100.227</v>
      </c>
      <c r="EA753">
        <v>101.154</v>
      </c>
      <c r="EC753">
        <v>40217</v>
      </c>
      <c r="ED753">
        <v>103.114</v>
      </c>
      <c r="EE753">
        <v>109.64100000000001</v>
      </c>
      <c r="EG753">
        <v>40414</v>
      </c>
      <c r="EH753">
        <v>105.21899999999999</v>
      </c>
      <c r="EI753">
        <v>106.77500000000001</v>
      </c>
      <c r="EK753">
        <v>41222</v>
      </c>
      <c r="EL753">
        <v>100.15</v>
      </c>
      <c r="EM753">
        <v>100.98099999999999</v>
      </c>
      <c r="EO753">
        <v>40133</v>
      </c>
      <c r="EP753">
        <v>108.07299999999999</v>
      </c>
      <c r="EQ753">
        <v>109.49299999999999</v>
      </c>
      <c r="ES753">
        <v>40627</v>
      </c>
      <c r="ET753">
        <v>103.063</v>
      </c>
      <c r="EU753">
        <v>105.001</v>
      </c>
      <c r="EW753">
        <v>41374</v>
      </c>
      <c r="EX753">
        <v>100.232</v>
      </c>
      <c r="EY753">
        <v>100.974</v>
      </c>
      <c r="FA753">
        <v>40133</v>
      </c>
      <c r="FB753">
        <v>106.74</v>
      </c>
      <c r="FC753">
        <v>108.01</v>
      </c>
      <c r="FE753">
        <v>41527</v>
      </c>
      <c r="FF753">
        <v>100.235</v>
      </c>
      <c r="FG753">
        <v>101.06</v>
      </c>
      <c r="FI753">
        <v>40875</v>
      </c>
      <c r="FJ753">
        <v>93.98</v>
      </c>
      <c r="FK753">
        <v>95.712000000000003</v>
      </c>
      <c r="FM753">
        <v>41681</v>
      </c>
      <c r="FN753">
        <v>100.328</v>
      </c>
      <c r="FO753">
        <v>101.449</v>
      </c>
      <c r="FQ753">
        <v>41024</v>
      </c>
      <c r="FR753">
        <v>100.24</v>
      </c>
      <c r="FS753">
        <v>101.684</v>
      </c>
      <c r="FU753">
        <v>41802</v>
      </c>
      <c r="FV753">
        <v>100.163</v>
      </c>
      <c r="FW753">
        <v>102.124</v>
      </c>
      <c r="FY753">
        <v>40133</v>
      </c>
      <c r="FZ753">
        <v>106.94199999999999</v>
      </c>
      <c r="GA753">
        <v>108.212</v>
      </c>
      <c r="GC753">
        <v>40133</v>
      </c>
      <c r="GD753">
        <v>105.148</v>
      </c>
      <c r="GE753">
        <v>118.53</v>
      </c>
      <c r="GG753">
        <v>41926</v>
      </c>
      <c r="GH753">
        <v>100.488</v>
      </c>
      <c r="GI753">
        <v>102.999</v>
      </c>
      <c r="GK753">
        <v>40133</v>
      </c>
      <c r="GL753">
        <v>106.77500000000001</v>
      </c>
      <c r="GM753">
        <v>108.045</v>
      </c>
      <c r="GO753">
        <v>42033</v>
      </c>
      <c r="GP753">
        <v>100.18</v>
      </c>
      <c r="GQ753">
        <v>101.244</v>
      </c>
      <c r="GS753">
        <v>41240</v>
      </c>
      <c r="GT753">
        <v>101.65300000000001</v>
      </c>
      <c r="GU753">
        <v>102.032</v>
      </c>
      <c r="GW753">
        <v>41388</v>
      </c>
      <c r="GX753">
        <v>102.688</v>
      </c>
      <c r="GY753">
        <v>103.801</v>
      </c>
      <c r="HA753">
        <v>42152</v>
      </c>
      <c r="HB753">
        <v>100.54300000000001</v>
      </c>
      <c r="HC753">
        <v>102.246</v>
      </c>
      <c r="HE753">
        <v>40133</v>
      </c>
      <c r="HF753">
        <v>104.233</v>
      </c>
      <c r="HG753">
        <v>105.354</v>
      </c>
      <c r="HI753">
        <v>41541</v>
      </c>
      <c r="HJ753">
        <v>102.53</v>
      </c>
      <c r="HK753">
        <v>103.745</v>
      </c>
      <c r="HM753">
        <v>42305</v>
      </c>
      <c r="HN753">
        <v>100.248</v>
      </c>
      <c r="HO753">
        <v>101.383</v>
      </c>
      <c r="HQ753">
        <v>42110</v>
      </c>
      <c r="HR753">
        <v>102.048</v>
      </c>
      <c r="HS753">
        <v>102.303</v>
      </c>
      <c r="HU753">
        <v>41695</v>
      </c>
      <c r="HV753">
        <v>105.745</v>
      </c>
      <c r="HW753">
        <v>107.146</v>
      </c>
      <c r="IG753">
        <v>40133</v>
      </c>
      <c r="IH753">
        <v>103.54</v>
      </c>
      <c r="II753">
        <v>104.66</v>
      </c>
      <c r="IK753">
        <v>42011</v>
      </c>
      <c r="IL753">
        <v>102.197</v>
      </c>
      <c r="IM753">
        <v>110.166</v>
      </c>
      <c r="IO753">
        <v>42053</v>
      </c>
      <c r="IP753">
        <v>106.959</v>
      </c>
      <c r="IQ753">
        <v>109.032</v>
      </c>
      <c r="JE753">
        <v>40134</v>
      </c>
      <c r="JF753">
        <v>104.721</v>
      </c>
      <c r="JG753">
        <v>105.928</v>
      </c>
      <c r="JM753">
        <v>42226</v>
      </c>
      <c r="JN753">
        <v>107.90600000000001</v>
      </c>
      <c r="JO753">
        <v>109.235</v>
      </c>
      <c r="JU753">
        <v>42227</v>
      </c>
      <c r="JV753">
        <v>108.25</v>
      </c>
      <c r="JW753">
        <v>109.197</v>
      </c>
      <c r="JY753">
        <v>40133</v>
      </c>
      <c r="JZ753">
        <v>112.32599999999999</v>
      </c>
      <c r="KA753">
        <v>113.895</v>
      </c>
      <c r="KC753">
        <v>42108</v>
      </c>
      <c r="KD753">
        <v>107.20099999999999</v>
      </c>
      <c r="KE753">
        <v>122.94199999999999</v>
      </c>
      <c r="KG753">
        <v>42331</v>
      </c>
      <c r="KH753">
        <v>106.758</v>
      </c>
      <c r="KI753">
        <v>106.989</v>
      </c>
      <c r="KS753">
        <v>40436</v>
      </c>
      <c r="KT753">
        <v>107.393</v>
      </c>
      <c r="KU753">
        <v>108.004</v>
      </c>
      <c r="LE753">
        <v>41730</v>
      </c>
      <c r="LF753">
        <v>111.67</v>
      </c>
      <c r="LG753">
        <v>112.441</v>
      </c>
      <c r="LU753">
        <v>40133</v>
      </c>
      <c r="LV753">
        <v>104.056</v>
      </c>
      <c r="LW753">
        <v>105.32599999999999</v>
      </c>
      <c r="LY753">
        <v>41730</v>
      </c>
      <c r="LZ753">
        <v>112.465</v>
      </c>
      <c r="MA753">
        <v>112.881</v>
      </c>
      <c r="MK753">
        <v>41730</v>
      </c>
      <c r="ML753">
        <v>111.42100000000001</v>
      </c>
      <c r="MM753">
        <v>111.81399999999999</v>
      </c>
      <c r="MO753">
        <v>42109</v>
      </c>
      <c r="MP753">
        <v>113.369</v>
      </c>
      <c r="MQ753">
        <v>123.883</v>
      </c>
      <c r="MW753">
        <v>40133</v>
      </c>
      <c r="MX753">
        <v>104.411</v>
      </c>
      <c r="MY753">
        <v>105.756</v>
      </c>
      <c r="NA753">
        <v>41730</v>
      </c>
      <c r="NB753">
        <v>111.194</v>
      </c>
      <c r="NC753">
        <v>111.587</v>
      </c>
      <c r="NM753">
        <v>41730</v>
      </c>
      <c r="NN753">
        <v>109.828</v>
      </c>
      <c r="NO753">
        <v>110.19799999999999</v>
      </c>
      <c r="NY753">
        <v>41730</v>
      </c>
      <c r="NZ753">
        <v>107.694</v>
      </c>
      <c r="OA753">
        <v>108.04</v>
      </c>
      <c r="OG753">
        <v>40133</v>
      </c>
      <c r="OH753">
        <v>96.846999999999994</v>
      </c>
      <c r="OI753">
        <v>97.968000000000004</v>
      </c>
      <c r="OK753">
        <v>41730</v>
      </c>
      <c r="OL753">
        <v>113.77200000000001</v>
      </c>
      <c r="OM753">
        <v>114.211</v>
      </c>
      <c r="OO753">
        <v>42102</v>
      </c>
      <c r="OP753">
        <v>115.724</v>
      </c>
      <c r="OQ753">
        <v>123.50700000000001</v>
      </c>
      <c r="OW753">
        <v>42226</v>
      </c>
      <c r="OX753">
        <v>123.44199999999999</v>
      </c>
      <c r="OY753">
        <v>125.67</v>
      </c>
      <c r="PE753">
        <v>42226</v>
      </c>
      <c r="PF753">
        <v>127.46</v>
      </c>
      <c r="PG753">
        <v>129.911</v>
      </c>
      <c r="PM753">
        <v>42226</v>
      </c>
      <c r="PN753">
        <v>127.54600000000001</v>
      </c>
      <c r="PO753">
        <v>129.08500000000001</v>
      </c>
      <c r="PY753">
        <v>41730</v>
      </c>
      <c r="PZ753">
        <v>112.994</v>
      </c>
      <c r="QA753">
        <v>113.80800000000001</v>
      </c>
      <c r="QC753">
        <v>42108</v>
      </c>
      <c r="QD753">
        <v>122.974</v>
      </c>
      <c r="QE753">
        <v>138.55799999999999</v>
      </c>
      <c r="QG753">
        <v>40133</v>
      </c>
      <c r="QH753">
        <v>148.1</v>
      </c>
      <c r="QI753">
        <v>148.548</v>
      </c>
      <c r="QO753">
        <v>42179</v>
      </c>
      <c r="QP753">
        <v>86.06</v>
      </c>
      <c r="QQ753">
        <v>86.06</v>
      </c>
      <c r="RI753">
        <v>41730</v>
      </c>
      <c r="RJ753">
        <v>114.304</v>
      </c>
      <c r="RK753">
        <v>114.76600000000001</v>
      </c>
      <c r="RU753">
        <v>41730</v>
      </c>
      <c r="RV753">
        <v>109.872</v>
      </c>
      <c r="RW753">
        <v>110.288</v>
      </c>
      <c r="SC753">
        <v>40133</v>
      </c>
      <c r="SD753">
        <v>131.19999999999999</v>
      </c>
      <c r="SE753">
        <v>131.56</v>
      </c>
      <c r="SG753">
        <v>40133</v>
      </c>
      <c r="SH753">
        <v>122.185</v>
      </c>
      <c r="SI753">
        <v>122.508</v>
      </c>
      <c r="SO753">
        <v>40133</v>
      </c>
      <c r="SP753">
        <v>107.075</v>
      </c>
      <c r="SQ753">
        <v>107.336</v>
      </c>
      <c r="SW753">
        <v>40133</v>
      </c>
      <c r="SX753">
        <v>115.96899999999999</v>
      </c>
      <c r="SY753">
        <v>116.267</v>
      </c>
      <c r="TI753">
        <v>40133</v>
      </c>
      <c r="TJ753">
        <v>112.999</v>
      </c>
      <c r="TK753">
        <v>114.717</v>
      </c>
      <c r="TM753">
        <v>40133</v>
      </c>
      <c r="TN753">
        <v>102.623</v>
      </c>
      <c r="TO753">
        <v>104.117</v>
      </c>
      <c r="TQ753">
        <v>42115</v>
      </c>
      <c r="TR753">
        <v>134.191</v>
      </c>
      <c r="TS753">
        <v>158.55500000000001</v>
      </c>
      <c r="TU753">
        <v>40133</v>
      </c>
      <c r="TV753">
        <v>88.147000000000006</v>
      </c>
      <c r="TW753">
        <v>89.341999999999999</v>
      </c>
      <c r="TY753">
        <v>40436</v>
      </c>
      <c r="TZ753">
        <v>103.90300000000001</v>
      </c>
      <c r="UA753">
        <v>104.58199999999999</v>
      </c>
      <c r="UC753">
        <v>41730</v>
      </c>
      <c r="UD753">
        <v>113.151</v>
      </c>
      <c r="UE753">
        <v>113.613</v>
      </c>
      <c r="UG753">
        <v>42115</v>
      </c>
      <c r="UH753">
        <v>136.619</v>
      </c>
      <c r="UI753">
        <v>146.72900000000001</v>
      </c>
    </row>
    <row r="754" spans="73:555">
      <c r="BU754">
        <v>40134</v>
      </c>
      <c r="BV754">
        <v>100.384</v>
      </c>
      <c r="BW754">
        <v>101.42700000000001</v>
      </c>
      <c r="BY754">
        <v>40189</v>
      </c>
      <c r="BZ754">
        <v>100.459</v>
      </c>
      <c r="CA754">
        <v>101.95099999999999</v>
      </c>
      <c r="CC754">
        <v>40134</v>
      </c>
      <c r="CD754">
        <v>101.193</v>
      </c>
      <c r="CE754">
        <v>102.38</v>
      </c>
      <c r="CG754">
        <v>40340</v>
      </c>
      <c r="CH754">
        <v>100.495</v>
      </c>
      <c r="CI754">
        <v>102.173</v>
      </c>
      <c r="CK754">
        <v>40134</v>
      </c>
      <c r="CL754">
        <v>101.18600000000001</v>
      </c>
      <c r="CM754">
        <v>111.51</v>
      </c>
      <c r="CO754">
        <v>40134</v>
      </c>
      <c r="CP754">
        <v>104.402</v>
      </c>
      <c r="CQ754">
        <v>104.691</v>
      </c>
      <c r="CS754">
        <v>40554</v>
      </c>
      <c r="CT754">
        <v>100.14700000000001</v>
      </c>
      <c r="CU754">
        <v>101.839</v>
      </c>
      <c r="CW754">
        <v>40134</v>
      </c>
      <c r="CX754">
        <v>103.136</v>
      </c>
      <c r="CY754">
        <v>103.774</v>
      </c>
      <c r="DA754">
        <v>40134</v>
      </c>
      <c r="DB754">
        <v>106.536</v>
      </c>
      <c r="DC754">
        <v>108.12</v>
      </c>
      <c r="DE754">
        <v>40737</v>
      </c>
      <c r="DF754">
        <v>100.223</v>
      </c>
      <c r="DG754">
        <v>101.828</v>
      </c>
      <c r="DI754">
        <v>40134</v>
      </c>
      <c r="DJ754">
        <v>104.181</v>
      </c>
      <c r="DK754">
        <v>104.86499999999999</v>
      </c>
      <c r="DM754">
        <v>40134</v>
      </c>
      <c r="DN754">
        <v>107.209</v>
      </c>
      <c r="DO754">
        <v>108.717</v>
      </c>
      <c r="DQ754">
        <v>40919</v>
      </c>
      <c r="DR754">
        <v>100.2</v>
      </c>
      <c r="DS754">
        <v>101.32899999999999</v>
      </c>
      <c r="DU754">
        <v>40234</v>
      </c>
      <c r="DV754">
        <v>105.039</v>
      </c>
      <c r="DW754">
        <v>106.55500000000001</v>
      </c>
      <c r="DY754">
        <v>41040</v>
      </c>
      <c r="DZ754">
        <v>100.23</v>
      </c>
      <c r="EA754">
        <v>101.164</v>
      </c>
      <c r="EC754">
        <v>40218</v>
      </c>
      <c r="ED754">
        <v>103.339</v>
      </c>
      <c r="EE754">
        <v>109.896</v>
      </c>
      <c r="EG754">
        <v>40415</v>
      </c>
      <c r="EH754">
        <v>105.114</v>
      </c>
      <c r="EI754">
        <v>106.705</v>
      </c>
      <c r="EK754">
        <v>41225</v>
      </c>
      <c r="EL754">
        <v>100.145</v>
      </c>
      <c r="EM754">
        <v>100.98099999999999</v>
      </c>
      <c r="EO754">
        <v>40134</v>
      </c>
      <c r="EP754">
        <v>108.15300000000001</v>
      </c>
      <c r="EQ754">
        <v>109.586</v>
      </c>
      <c r="ES754">
        <v>40630</v>
      </c>
      <c r="ET754">
        <v>102.95</v>
      </c>
      <c r="EU754">
        <v>104.9</v>
      </c>
      <c r="EW754">
        <v>41375</v>
      </c>
      <c r="EX754">
        <v>100.223</v>
      </c>
      <c r="EY754">
        <v>100.97</v>
      </c>
      <c r="FA754">
        <v>40134</v>
      </c>
      <c r="FB754">
        <v>106.815</v>
      </c>
      <c r="FC754">
        <v>108.09699999999999</v>
      </c>
      <c r="FE754">
        <v>41528</v>
      </c>
      <c r="FF754">
        <v>100.22</v>
      </c>
      <c r="FG754">
        <v>101.06399999999999</v>
      </c>
      <c r="FI754">
        <v>40876</v>
      </c>
      <c r="FJ754">
        <v>93.927999999999997</v>
      </c>
      <c r="FK754">
        <v>95.67</v>
      </c>
      <c r="FM754">
        <v>41682</v>
      </c>
      <c r="FN754">
        <v>100.31</v>
      </c>
      <c r="FO754">
        <v>101.456</v>
      </c>
      <c r="FQ754">
        <v>41025</v>
      </c>
      <c r="FR754">
        <v>100.218</v>
      </c>
      <c r="FS754">
        <v>101.681</v>
      </c>
      <c r="FU754">
        <v>41803</v>
      </c>
      <c r="FV754">
        <v>100.148</v>
      </c>
      <c r="FW754">
        <v>102.12</v>
      </c>
      <c r="FY754">
        <v>40134</v>
      </c>
      <c r="FZ754">
        <v>107.002</v>
      </c>
      <c r="GA754">
        <v>108.28400000000001</v>
      </c>
      <c r="GC754">
        <v>40134</v>
      </c>
      <c r="GD754">
        <v>105.378</v>
      </c>
      <c r="GE754">
        <v>118.795</v>
      </c>
      <c r="GG754">
        <v>41927</v>
      </c>
      <c r="GH754">
        <v>100.468</v>
      </c>
      <c r="GI754">
        <v>102.995</v>
      </c>
      <c r="GK754">
        <v>40134</v>
      </c>
      <c r="GL754">
        <v>106.879</v>
      </c>
      <c r="GM754">
        <v>108.161</v>
      </c>
      <c r="GO754">
        <v>42034</v>
      </c>
      <c r="GP754">
        <v>100.175</v>
      </c>
      <c r="GQ754">
        <v>101.245</v>
      </c>
      <c r="GS754">
        <v>41241</v>
      </c>
      <c r="GT754">
        <v>101.94</v>
      </c>
      <c r="GU754">
        <v>102.34399999999999</v>
      </c>
      <c r="GW754">
        <v>41389</v>
      </c>
      <c r="GX754">
        <v>102.565</v>
      </c>
      <c r="GY754">
        <v>103.68600000000001</v>
      </c>
      <c r="HA754">
        <v>42153</v>
      </c>
      <c r="HB754">
        <v>100.533</v>
      </c>
      <c r="HC754">
        <v>102.248</v>
      </c>
      <c r="HE754">
        <v>40134</v>
      </c>
      <c r="HF754">
        <v>104.36799999999999</v>
      </c>
      <c r="HG754">
        <v>105.499</v>
      </c>
      <c r="HI754">
        <v>41542</v>
      </c>
      <c r="HJ754">
        <v>102.5</v>
      </c>
      <c r="HK754">
        <v>103.739</v>
      </c>
      <c r="HM754">
        <v>42306</v>
      </c>
      <c r="HN754">
        <v>100.223</v>
      </c>
      <c r="HO754">
        <v>101.38</v>
      </c>
      <c r="HQ754">
        <v>42111</v>
      </c>
      <c r="HR754">
        <v>102.065</v>
      </c>
      <c r="HS754">
        <v>102.337</v>
      </c>
      <c r="HU754">
        <v>41696</v>
      </c>
      <c r="HV754">
        <v>105.773</v>
      </c>
      <c r="HW754">
        <v>107.205</v>
      </c>
      <c r="IG754">
        <v>40134</v>
      </c>
      <c r="IH754">
        <v>103.682</v>
      </c>
      <c r="II754">
        <v>104.813</v>
      </c>
      <c r="IK754">
        <v>42012</v>
      </c>
      <c r="IL754">
        <v>102.251</v>
      </c>
      <c r="IM754">
        <v>110.22199999999999</v>
      </c>
      <c r="IO754">
        <v>42054</v>
      </c>
      <c r="IP754">
        <v>106.944</v>
      </c>
      <c r="IQ754">
        <v>109.057</v>
      </c>
      <c r="JE754">
        <v>40135</v>
      </c>
      <c r="JF754">
        <v>104.547</v>
      </c>
      <c r="JG754">
        <v>105.786</v>
      </c>
      <c r="JM754">
        <v>42227</v>
      </c>
      <c r="JN754">
        <v>108.035</v>
      </c>
      <c r="JO754">
        <v>109.377</v>
      </c>
      <c r="JU754">
        <v>42228</v>
      </c>
      <c r="JV754">
        <v>108.23699999999999</v>
      </c>
      <c r="JW754">
        <v>109.197</v>
      </c>
      <c r="JY754">
        <v>40134</v>
      </c>
      <c r="JZ754">
        <v>112.515</v>
      </c>
      <c r="KA754">
        <v>114.098</v>
      </c>
      <c r="KC754">
        <v>42109</v>
      </c>
      <c r="KD754">
        <v>107.366</v>
      </c>
      <c r="KE754">
        <v>123.164</v>
      </c>
      <c r="KG754">
        <v>42332</v>
      </c>
      <c r="KH754">
        <v>106.767</v>
      </c>
      <c r="KI754">
        <v>107.00700000000001</v>
      </c>
      <c r="KS754">
        <v>40437</v>
      </c>
      <c r="KT754">
        <v>107.05</v>
      </c>
      <c r="KU754">
        <v>107.67400000000001</v>
      </c>
      <c r="LE754">
        <v>41731</v>
      </c>
      <c r="LF754">
        <v>111.626</v>
      </c>
      <c r="LG754">
        <v>112.434</v>
      </c>
      <c r="LU754">
        <v>40134</v>
      </c>
      <c r="LV754">
        <v>104.438</v>
      </c>
      <c r="LW754">
        <v>105.72</v>
      </c>
      <c r="LY754">
        <v>41731</v>
      </c>
      <c r="LZ754">
        <v>112.405</v>
      </c>
      <c r="MA754">
        <v>112.857</v>
      </c>
      <c r="MK754">
        <v>41731</v>
      </c>
      <c r="ML754">
        <v>111.36</v>
      </c>
      <c r="MM754">
        <v>111.78700000000001</v>
      </c>
      <c r="MO754">
        <v>42110</v>
      </c>
      <c r="MP754">
        <v>113.11499999999999</v>
      </c>
      <c r="MQ754">
        <v>123.706</v>
      </c>
      <c r="MW754">
        <v>40134</v>
      </c>
      <c r="MX754">
        <v>104.818</v>
      </c>
      <c r="MY754">
        <v>106.175</v>
      </c>
      <c r="NA754">
        <v>41731</v>
      </c>
      <c r="NB754">
        <v>111.161</v>
      </c>
      <c r="NC754">
        <v>111.58799999999999</v>
      </c>
      <c r="NM754">
        <v>41731</v>
      </c>
      <c r="NN754">
        <v>109.783</v>
      </c>
      <c r="NO754">
        <v>110.185</v>
      </c>
      <c r="NY754">
        <v>41731</v>
      </c>
      <c r="NZ754">
        <v>107.61499999999999</v>
      </c>
      <c r="OA754">
        <v>107.992</v>
      </c>
      <c r="OG754">
        <v>40134</v>
      </c>
      <c r="OH754">
        <v>97.111999999999995</v>
      </c>
      <c r="OI754">
        <v>98.242999999999995</v>
      </c>
      <c r="OK754">
        <v>41731</v>
      </c>
      <c r="OL754">
        <v>113.666</v>
      </c>
      <c r="OM754">
        <v>114.14400000000001</v>
      </c>
      <c r="OO754">
        <v>42103</v>
      </c>
      <c r="OP754">
        <v>115.51600000000001</v>
      </c>
      <c r="OQ754">
        <v>123.38200000000001</v>
      </c>
      <c r="OW754">
        <v>42227</v>
      </c>
      <c r="OX754">
        <v>123.762</v>
      </c>
      <c r="OY754">
        <v>126.004</v>
      </c>
      <c r="PE754">
        <v>42227</v>
      </c>
      <c r="PF754">
        <v>127.819</v>
      </c>
      <c r="PG754">
        <v>130.285</v>
      </c>
      <c r="PM754">
        <v>42227</v>
      </c>
      <c r="PN754">
        <v>127.923</v>
      </c>
      <c r="PO754">
        <v>129.477</v>
      </c>
      <c r="PY754">
        <v>41731</v>
      </c>
      <c r="PZ754">
        <v>112.83799999999999</v>
      </c>
      <c r="QA754">
        <v>113.691</v>
      </c>
      <c r="QC754">
        <v>42109</v>
      </c>
      <c r="QD754">
        <v>123.491</v>
      </c>
      <c r="QE754">
        <v>139.17699999999999</v>
      </c>
      <c r="QG754">
        <v>40134</v>
      </c>
      <c r="QH754">
        <v>148.35499999999999</v>
      </c>
      <c r="QI754">
        <v>148.827</v>
      </c>
      <c r="QO754">
        <v>42180</v>
      </c>
      <c r="QP754">
        <v>86.451999999999998</v>
      </c>
      <c r="QQ754">
        <v>86.451999999999998</v>
      </c>
      <c r="RI754">
        <v>41731</v>
      </c>
      <c r="RJ754">
        <v>114.15300000000001</v>
      </c>
      <c r="RK754">
        <v>114.65600000000001</v>
      </c>
      <c r="RU754">
        <v>41731</v>
      </c>
      <c r="RV754">
        <v>109.678</v>
      </c>
      <c r="RW754">
        <v>110.13</v>
      </c>
      <c r="SC754">
        <v>40134</v>
      </c>
      <c r="SD754">
        <v>131.364</v>
      </c>
      <c r="SE754">
        <v>131.745</v>
      </c>
      <c r="SG754">
        <v>40134</v>
      </c>
      <c r="SH754">
        <v>122.473</v>
      </c>
      <c r="SI754">
        <v>122.81399999999999</v>
      </c>
      <c r="SO754">
        <v>40134</v>
      </c>
      <c r="SP754">
        <v>107.408</v>
      </c>
      <c r="SQ754">
        <v>107.684</v>
      </c>
      <c r="SW754">
        <v>40134</v>
      </c>
      <c r="SX754">
        <v>116.294</v>
      </c>
      <c r="SY754">
        <v>116.60899999999999</v>
      </c>
      <c r="TI754">
        <v>40134</v>
      </c>
      <c r="TJ754">
        <v>113.324</v>
      </c>
      <c r="TK754">
        <v>115.05800000000001</v>
      </c>
      <c r="TM754">
        <v>40134</v>
      </c>
      <c r="TN754">
        <v>102.91</v>
      </c>
      <c r="TO754">
        <v>104.41800000000001</v>
      </c>
      <c r="TQ754">
        <v>42116</v>
      </c>
      <c r="TR754">
        <v>135.435</v>
      </c>
      <c r="TS754">
        <v>160.06299999999999</v>
      </c>
      <c r="TU754">
        <v>40134</v>
      </c>
      <c r="TV754">
        <v>88.953000000000003</v>
      </c>
      <c r="TW754">
        <v>90.16</v>
      </c>
      <c r="TY754">
        <v>40437</v>
      </c>
      <c r="TZ754">
        <v>103.187</v>
      </c>
      <c r="UA754">
        <v>103.88</v>
      </c>
      <c r="UC754">
        <v>41731</v>
      </c>
      <c r="UD754">
        <v>112.855</v>
      </c>
      <c r="UE754">
        <v>113.358</v>
      </c>
      <c r="UG754">
        <v>42116</v>
      </c>
      <c r="UH754">
        <v>138.08600000000001</v>
      </c>
      <c r="UI754">
        <v>148.34100000000001</v>
      </c>
    </row>
    <row r="755" spans="73:555">
      <c r="BU755">
        <v>40135</v>
      </c>
      <c r="BV755">
        <v>100.36199999999999</v>
      </c>
      <c r="BW755">
        <v>101.43</v>
      </c>
      <c r="BY755">
        <v>40190</v>
      </c>
      <c r="BZ755">
        <v>100.45</v>
      </c>
      <c r="CA755">
        <v>101.953</v>
      </c>
      <c r="CC755">
        <v>40135</v>
      </c>
      <c r="CD755">
        <v>101.176</v>
      </c>
      <c r="CE755">
        <v>102.386</v>
      </c>
      <c r="CG755">
        <v>40343</v>
      </c>
      <c r="CH755">
        <v>100.48399999999999</v>
      </c>
      <c r="CI755">
        <v>102.175</v>
      </c>
      <c r="CK755">
        <v>40135</v>
      </c>
      <c r="CL755">
        <v>101.148</v>
      </c>
      <c r="CM755">
        <v>111.479</v>
      </c>
      <c r="CO755">
        <v>40135</v>
      </c>
      <c r="CP755">
        <v>104.36</v>
      </c>
      <c r="CQ755">
        <v>104.694</v>
      </c>
      <c r="CS755">
        <v>40555</v>
      </c>
      <c r="CT755">
        <v>100.124</v>
      </c>
      <c r="CU755">
        <v>101.846</v>
      </c>
      <c r="CW755">
        <v>40135</v>
      </c>
      <c r="CX755">
        <v>103.123</v>
      </c>
      <c r="CY755">
        <v>103.79</v>
      </c>
      <c r="DA755">
        <v>40135</v>
      </c>
      <c r="DB755">
        <v>106.501</v>
      </c>
      <c r="DC755">
        <v>108.127</v>
      </c>
      <c r="DE755">
        <v>40738</v>
      </c>
      <c r="DF755">
        <v>100.22499999999999</v>
      </c>
      <c r="DG755">
        <v>101.842</v>
      </c>
      <c r="DI755">
        <v>40135</v>
      </c>
      <c r="DJ755">
        <v>104.14100000000001</v>
      </c>
      <c r="DK755">
        <v>104.85599999999999</v>
      </c>
      <c r="DM755">
        <v>40135</v>
      </c>
      <c r="DN755">
        <v>107.136</v>
      </c>
      <c r="DO755">
        <v>108.685</v>
      </c>
      <c r="DQ755">
        <v>40920</v>
      </c>
      <c r="DR755">
        <v>100.18300000000001</v>
      </c>
      <c r="DS755">
        <v>101.32</v>
      </c>
      <c r="DU755">
        <v>40235</v>
      </c>
      <c r="DV755">
        <v>105.116</v>
      </c>
      <c r="DW755">
        <v>106.643</v>
      </c>
      <c r="DY755">
        <v>41043</v>
      </c>
      <c r="DZ755">
        <v>100.21299999999999</v>
      </c>
      <c r="EA755">
        <v>101.154</v>
      </c>
      <c r="EC755">
        <v>40219</v>
      </c>
      <c r="ED755">
        <v>103.61199999999999</v>
      </c>
      <c r="EE755">
        <v>110.236</v>
      </c>
      <c r="EG755">
        <v>40416</v>
      </c>
      <c r="EH755">
        <v>105.07599999999999</v>
      </c>
      <c r="EI755">
        <v>106.678</v>
      </c>
      <c r="EK755">
        <v>41226</v>
      </c>
      <c r="EL755">
        <v>100.143</v>
      </c>
      <c r="EM755">
        <v>100.985</v>
      </c>
      <c r="EO755">
        <v>40135</v>
      </c>
      <c r="EP755">
        <v>108.074</v>
      </c>
      <c r="EQ755">
        <v>109.545</v>
      </c>
      <c r="ES755">
        <v>40631</v>
      </c>
      <c r="ET755">
        <v>102.878</v>
      </c>
      <c r="EU755">
        <v>104.839</v>
      </c>
      <c r="EW755">
        <v>41376</v>
      </c>
      <c r="EX755">
        <v>100.218</v>
      </c>
      <c r="EY755">
        <v>100.971</v>
      </c>
      <c r="FA755">
        <v>40135</v>
      </c>
      <c r="FB755">
        <v>106.71299999999999</v>
      </c>
      <c r="FC755">
        <v>108.03</v>
      </c>
      <c r="FE755">
        <v>41529</v>
      </c>
      <c r="FF755">
        <v>100.21</v>
      </c>
      <c r="FG755">
        <v>101.06</v>
      </c>
      <c r="FI755">
        <v>40877</v>
      </c>
      <c r="FJ755">
        <v>94.177999999999997</v>
      </c>
      <c r="FK755">
        <v>95.950999999999993</v>
      </c>
      <c r="FM755">
        <v>41683</v>
      </c>
      <c r="FN755">
        <v>100.298</v>
      </c>
      <c r="FO755">
        <v>101.452</v>
      </c>
      <c r="FQ755">
        <v>41026</v>
      </c>
      <c r="FR755">
        <v>100.163</v>
      </c>
      <c r="FS755">
        <v>101.636</v>
      </c>
      <c r="FU755">
        <v>41806</v>
      </c>
      <c r="FV755">
        <v>100.13800000000001</v>
      </c>
      <c r="FW755">
        <v>102.122</v>
      </c>
      <c r="FY755">
        <v>40135</v>
      </c>
      <c r="FZ755">
        <v>106.85599999999999</v>
      </c>
      <c r="GA755">
        <v>108.173</v>
      </c>
      <c r="GC755">
        <v>40135</v>
      </c>
      <c r="GD755">
        <v>105.464</v>
      </c>
      <c r="GE755">
        <v>118.913</v>
      </c>
      <c r="GG755">
        <v>41928</v>
      </c>
      <c r="GH755">
        <v>100.41</v>
      </c>
      <c r="GI755">
        <v>102.986</v>
      </c>
      <c r="GK755">
        <v>40135</v>
      </c>
      <c r="GL755">
        <v>106.776</v>
      </c>
      <c r="GM755">
        <v>108.093</v>
      </c>
      <c r="GO755">
        <v>42037</v>
      </c>
      <c r="GP755">
        <v>100.16500000000001</v>
      </c>
      <c r="GQ755">
        <v>101.242</v>
      </c>
      <c r="GS755">
        <v>41242</v>
      </c>
      <c r="GT755">
        <v>101.76300000000001</v>
      </c>
      <c r="GU755">
        <v>102.175</v>
      </c>
      <c r="GW755">
        <v>41390</v>
      </c>
      <c r="GX755">
        <v>102.61</v>
      </c>
      <c r="GY755">
        <v>103.747</v>
      </c>
      <c r="HA755">
        <v>42156</v>
      </c>
      <c r="HB755">
        <v>100.523</v>
      </c>
      <c r="HC755">
        <v>102.251</v>
      </c>
      <c r="HE755">
        <v>40135</v>
      </c>
      <c r="HF755">
        <v>104.23699999999999</v>
      </c>
      <c r="HG755">
        <v>105.399</v>
      </c>
      <c r="HI755">
        <v>41543</v>
      </c>
      <c r="HJ755">
        <v>102.318</v>
      </c>
      <c r="HK755">
        <v>103.565</v>
      </c>
      <c r="HM755">
        <v>42307</v>
      </c>
      <c r="HN755">
        <v>100.218</v>
      </c>
      <c r="HO755">
        <v>101.383</v>
      </c>
      <c r="HQ755">
        <v>42114</v>
      </c>
      <c r="HR755">
        <v>102.065</v>
      </c>
      <c r="HS755">
        <v>102.35299999999999</v>
      </c>
      <c r="HU755">
        <v>41697</v>
      </c>
      <c r="HV755">
        <v>105.827</v>
      </c>
      <c r="HW755">
        <v>107.26900000000001</v>
      </c>
      <c r="IG755">
        <v>40135</v>
      </c>
      <c r="IH755">
        <v>103.57299999999999</v>
      </c>
      <c r="II755">
        <v>104.73399999999999</v>
      </c>
      <c r="IK755">
        <v>42013</v>
      </c>
      <c r="IL755">
        <v>102.096</v>
      </c>
      <c r="IM755">
        <v>110.054</v>
      </c>
      <c r="IO755">
        <v>42055</v>
      </c>
      <c r="IP755">
        <v>106.931</v>
      </c>
      <c r="IQ755">
        <v>109.057</v>
      </c>
      <c r="JE755">
        <v>40136</v>
      </c>
      <c r="JF755">
        <v>104.372</v>
      </c>
      <c r="JG755">
        <v>105.622</v>
      </c>
      <c r="JM755">
        <v>42228</v>
      </c>
      <c r="JN755">
        <v>108.059</v>
      </c>
      <c r="JO755">
        <v>109.414</v>
      </c>
      <c r="JU755">
        <v>42229</v>
      </c>
      <c r="JV755">
        <v>108.306</v>
      </c>
      <c r="JW755">
        <v>109.30500000000001</v>
      </c>
      <c r="JY755">
        <v>40135</v>
      </c>
      <c r="JZ755">
        <v>112.55</v>
      </c>
      <c r="KA755">
        <v>114.176</v>
      </c>
      <c r="KC755">
        <v>42110</v>
      </c>
      <c r="KD755">
        <v>107.26600000000001</v>
      </c>
      <c r="KE755">
        <v>123.148</v>
      </c>
      <c r="KG755">
        <v>42333</v>
      </c>
      <c r="KH755">
        <v>106.836</v>
      </c>
      <c r="KI755">
        <v>107.086</v>
      </c>
      <c r="KS755">
        <v>40438</v>
      </c>
      <c r="KT755">
        <v>106.90300000000001</v>
      </c>
      <c r="KU755">
        <v>107.539</v>
      </c>
      <c r="LE755">
        <v>41732</v>
      </c>
      <c r="LF755">
        <v>111.94799999999999</v>
      </c>
      <c r="LG755">
        <v>112.768</v>
      </c>
      <c r="LU755">
        <v>40135</v>
      </c>
      <c r="LV755">
        <v>104.25700000000001</v>
      </c>
      <c r="LW755">
        <v>105.57299999999999</v>
      </c>
      <c r="LY755">
        <v>41732</v>
      </c>
      <c r="LZ755">
        <v>112.755</v>
      </c>
      <c r="MA755">
        <v>113.22</v>
      </c>
      <c r="MK755">
        <v>41732</v>
      </c>
      <c r="ML755">
        <v>111.738</v>
      </c>
      <c r="MM755">
        <v>112.17700000000001</v>
      </c>
      <c r="MO755">
        <v>42111</v>
      </c>
      <c r="MP755">
        <v>112.8</v>
      </c>
      <c r="MQ755">
        <v>123.39400000000001</v>
      </c>
      <c r="MW755">
        <v>40135</v>
      </c>
      <c r="MX755">
        <v>104.64</v>
      </c>
      <c r="MY755">
        <v>106.03400000000001</v>
      </c>
      <c r="NA755">
        <v>41732</v>
      </c>
      <c r="NB755">
        <v>111.536</v>
      </c>
      <c r="NC755">
        <v>111.97499999999999</v>
      </c>
      <c r="NM755">
        <v>41732</v>
      </c>
      <c r="NN755">
        <v>110.172</v>
      </c>
      <c r="NO755">
        <v>110.58499999999999</v>
      </c>
      <c r="NY755">
        <v>41732</v>
      </c>
      <c r="NZ755">
        <v>108.04600000000001</v>
      </c>
      <c r="OA755">
        <v>108.43300000000001</v>
      </c>
      <c r="OG755">
        <v>40135</v>
      </c>
      <c r="OH755">
        <v>97.236000000000004</v>
      </c>
      <c r="OI755">
        <v>98.397000000000006</v>
      </c>
      <c r="OK755">
        <v>41732</v>
      </c>
      <c r="OL755">
        <v>114.1</v>
      </c>
      <c r="OM755">
        <v>114.59</v>
      </c>
      <c r="OO755">
        <v>42104</v>
      </c>
      <c r="OP755">
        <v>115.476</v>
      </c>
      <c r="OQ755">
        <v>123.372</v>
      </c>
      <c r="OW755">
        <v>42228</v>
      </c>
      <c r="OX755">
        <v>123.61199999999999</v>
      </c>
      <c r="OY755">
        <v>125.867</v>
      </c>
      <c r="PE755">
        <v>42228</v>
      </c>
      <c r="PF755">
        <v>127.544</v>
      </c>
      <c r="PG755">
        <v>130.02500000000001</v>
      </c>
      <c r="PM755">
        <v>42228</v>
      </c>
      <c r="PN755">
        <v>127.655</v>
      </c>
      <c r="PO755">
        <v>129.22399999999999</v>
      </c>
      <c r="PY755">
        <v>41732</v>
      </c>
      <c r="PZ755">
        <v>113.246</v>
      </c>
      <c r="QA755">
        <v>114.11199999999999</v>
      </c>
      <c r="QC755">
        <v>42110</v>
      </c>
      <c r="QD755">
        <v>122.619</v>
      </c>
      <c r="QE755">
        <v>138.309</v>
      </c>
      <c r="QG755">
        <v>40135</v>
      </c>
      <c r="QH755">
        <v>148.863</v>
      </c>
      <c r="QI755">
        <v>149.40899999999999</v>
      </c>
      <c r="QO755">
        <v>42181</v>
      </c>
      <c r="QP755">
        <v>86.302000000000007</v>
      </c>
      <c r="QQ755">
        <v>86.302000000000007</v>
      </c>
      <c r="RI755">
        <v>41732</v>
      </c>
      <c r="RJ755">
        <v>114.563</v>
      </c>
      <c r="RK755">
        <v>115.07899999999999</v>
      </c>
      <c r="RU755">
        <v>41732</v>
      </c>
      <c r="RV755">
        <v>110.114</v>
      </c>
      <c r="RW755">
        <v>110.57899999999999</v>
      </c>
      <c r="SC755">
        <v>40135</v>
      </c>
      <c r="SD755">
        <v>132.06</v>
      </c>
      <c r="SE755">
        <v>132.5</v>
      </c>
      <c r="SG755">
        <v>40135</v>
      </c>
      <c r="SH755">
        <v>123.038</v>
      </c>
      <c r="SI755">
        <v>123.43300000000001</v>
      </c>
      <c r="SO755">
        <v>40135</v>
      </c>
      <c r="SP755">
        <v>107.93600000000001</v>
      </c>
      <c r="SQ755">
        <v>108.255</v>
      </c>
      <c r="SW755">
        <v>40135</v>
      </c>
      <c r="SX755">
        <v>116.98699999999999</v>
      </c>
      <c r="SY755">
        <v>117.352</v>
      </c>
      <c r="TI755">
        <v>40135</v>
      </c>
      <c r="TJ755">
        <v>114.08499999999999</v>
      </c>
      <c r="TK755">
        <v>115.866</v>
      </c>
      <c r="TM755">
        <v>40135</v>
      </c>
      <c r="TN755">
        <v>103.649</v>
      </c>
      <c r="TO755">
        <v>105.197</v>
      </c>
      <c r="TQ755">
        <v>42117</v>
      </c>
      <c r="TR755">
        <v>134.94499999999999</v>
      </c>
      <c r="TS755">
        <v>159.61000000000001</v>
      </c>
      <c r="TU755">
        <v>40135</v>
      </c>
      <c r="TV755">
        <v>89.036000000000001</v>
      </c>
      <c r="TW755">
        <v>90.275000000000006</v>
      </c>
      <c r="TY755">
        <v>40438</v>
      </c>
      <c r="TZ755">
        <v>103.41500000000001</v>
      </c>
      <c r="UA755">
        <v>104.122</v>
      </c>
      <c r="UC755">
        <v>41732</v>
      </c>
      <c r="UD755">
        <v>113.178</v>
      </c>
      <c r="UE755">
        <v>113.694</v>
      </c>
      <c r="UG755">
        <v>42117</v>
      </c>
      <c r="UH755">
        <v>138.18700000000001</v>
      </c>
      <c r="UI755">
        <v>148.56700000000001</v>
      </c>
    </row>
    <row r="756" spans="73:555">
      <c r="BU756">
        <v>40136</v>
      </c>
      <c r="BV756">
        <v>100.35299999999999</v>
      </c>
      <c r="BW756">
        <v>101.429</v>
      </c>
      <c r="BY756">
        <v>40191</v>
      </c>
      <c r="BZ756">
        <v>100.42</v>
      </c>
      <c r="CA756">
        <v>101.956</v>
      </c>
      <c r="CC756">
        <v>40136</v>
      </c>
      <c r="CD756">
        <v>101.152</v>
      </c>
      <c r="CE756">
        <v>102.369</v>
      </c>
      <c r="CG756">
        <v>40344</v>
      </c>
      <c r="CH756">
        <v>100.477</v>
      </c>
      <c r="CI756">
        <v>102.18</v>
      </c>
      <c r="CK756">
        <v>40136</v>
      </c>
      <c r="CL756">
        <v>101.11499999999999</v>
      </c>
      <c r="CM756">
        <v>111.447</v>
      </c>
      <c r="CO756">
        <v>40136</v>
      </c>
      <c r="CP756">
        <v>104.33</v>
      </c>
      <c r="CQ756">
        <v>104.679</v>
      </c>
      <c r="CS756">
        <v>40556</v>
      </c>
      <c r="CT756">
        <v>100.111</v>
      </c>
      <c r="CU756">
        <v>101.84399999999999</v>
      </c>
      <c r="CW756">
        <v>40136</v>
      </c>
      <c r="CX756">
        <v>103.074</v>
      </c>
      <c r="CY756">
        <v>103.751</v>
      </c>
      <c r="DA756">
        <v>40136</v>
      </c>
      <c r="DB756">
        <v>106.437</v>
      </c>
      <c r="DC756">
        <v>108.078</v>
      </c>
      <c r="DE756">
        <v>40739</v>
      </c>
      <c r="DF756">
        <v>100.23</v>
      </c>
      <c r="DG756">
        <v>101.858</v>
      </c>
      <c r="DI756">
        <v>40136</v>
      </c>
      <c r="DJ756">
        <v>104.102</v>
      </c>
      <c r="DK756">
        <v>104.827</v>
      </c>
      <c r="DM756">
        <v>40136</v>
      </c>
      <c r="DN756">
        <v>107.11199999999999</v>
      </c>
      <c r="DO756">
        <v>108.67400000000001</v>
      </c>
      <c r="DQ756">
        <v>40921</v>
      </c>
      <c r="DR756">
        <v>100.175</v>
      </c>
      <c r="DS756">
        <v>101.321</v>
      </c>
      <c r="DU756">
        <v>40238</v>
      </c>
      <c r="DV756">
        <v>105.224</v>
      </c>
      <c r="DW756">
        <v>106.762</v>
      </c>
      <c r="DY756">
        <v>41044</v>
      </c>
      <c r="DZ756">
        <v>100.205</v>
      </c>
      <c r="EA756">
        <v>101.15300000000001</v>
      </c>
      <c r="EC756">
        <v>40220</v>
      </c>
      <c r="ED756">
        <v>103.861</v>
      </c>
      <c r="EE756">
        <v>110.51600000000001</v>
      </c>
      <c r="EG756">
        <v>40417</v>
      </c>
      <c r="EH756">
        <v>104.989</v>
      </c>
      <c r="EI756">
        <v>106.60299999999999</v>
      </c>
      <c r="EK756">
        <v>41227</v>
      </c>
      <c r="EL756">
        <v>100.125</v>
      </c>
      <c r="EM756">
        <v>100.983</v>
      </c>
      <c r="EO756">
        <v>40136</v>
      </c>
      <c r="EP756">
        <v>107.925</v>
      </c>
      <c r="EQ756">
        <v>109.40900000000001</v>
      </c>
      <c r="ES756">
        <v>40632</v>
      </c>
      <c r="ET756">
        <v>102.905</v>
      </c>
      <c r="EU756">
        <v>104.902</v>
      </c>
      <c r="EW756">
        <v>41379</v>
      </c>
      <c r="EX756">
        <v>100.21299999999999</v>
      </c>
      <c r="EY756">
        <v>100.971</v>
      </c>
      <c r="FA756">
        <v>40136</v>
      </c>
      <c r="FB756">
        <v>106.629</v>
      </c>
      <c r="FC756">
        <v>107.95699999999999</v>
      </c>
      <c r="FE756">
        <v>41530</v>
      </c>
      <c r="FF756">
        <v>100.218</v>
      </c>
      <c r="FG756">
        <v>101.074</v>
      </c>
      <c r="FI756">
        <v>40878</v>
      </c>
      <c r="FJ756">
        <v>95.317999999999998</v>
      </c>
      <c r="FK756">
        <v>97.100999999999999</v>
      </c>
      <c r="FM756">
        <v>41684</v>
      </c>
      <c r="FN756">
        <v>100.29</v>
      </c>
      <c r="FO756">
        <v>101.452</v>
      </c>
      <c r="FQ756">
        <v>41029</v>
      </c>
      <c r="FR756">
        <v>100.44499999999999</v>
      </c>
      <c r="FS756">
        <v>101.92700000000001</v>
      </c>
      <c r="FU756">
        <v>41807</v>
      </c>
      <c r="FV756">
        <v>100.128</v>
      </c>
      <c r="FW756">
        <v>102.124</v>
      </c>
      <c r="FY756">
        <v>40136</v>
      </c>
      <c r="FZ756">
        <v>106.752</v>
      </c>
      <c r="GA756">
        <v>108.08</v>
      </c>
      <c r="GC756">
        <v>40136</v>
      </c>
      <c r="GD756">
        <v>105.38500000000001</v>
      </c>
      <c r="GE756">
        <v>118.83199999999999</v>
      </c>
      <c r="GG756">
        <v>41929</v>
      </c>
      <c r="GH756">
        <v>100.4</v>
      </c>
      <c r="GI756">
        <v>102.992</v>
      </c>
      <c r="GK756">
        <v>40136</v>
      </c>
      <c r="GL756">
        <v>106.636</v>
      </c>
      <c r="GM756">
        <v>107.964</v>
      </c>
      <c r="GO756">
        <v>42038</v>
      </c>
      <c r="GP756">
        <v>100.163</v>
      </c>
      <c r="GQ756">
        <v>101.247</v>
      </c>
      <c r="GS756">
        <v>41243</v>
      </c>
      <c r="GT756">
        <v>101.73</v>
      </c>
      <c r="GU756">
        <v>102.15</v>
      </c>
      <c r="GW756">
        <v>41393</v>
      </c>
      <c r="GX756">
        <v>102.9</v>
      </c>
      <c r="GY756">
        <v>104.04600000000001</v>
      </c>
      <c r="HA756">
        <v>42157</v>
      </c>
      <c r="HB756">
        <v>100.512</v>
      </c>
      <c r="HC756">
        <v>102.252</v>
      </c>
      <c r="HE756">
        <v>40136</v>
      </c>
      <c r="HF756">
        <v>104.075</v>
      </c>
      <c r="HG756">
        <v>105.247</v>
      </c>
      <c r="HI756">
        <v>41544</v>
      </c>
      <c r="HJ756">
        <v>102.11799999999999</v>
      </c>
      <c r="HK756">
        <v>103.373</v>
      </c>
      <c r="HM756">
        <v>42310</v>
      </c>
      <c r="HN756">
        <v>100.21299999999999</v>
      </c>
      <c r="HO756">
        <v>101.38500000000001</v>
      </c>
      <c r="HQ756">
        <v>42115</v>
      </c>
      <c r="HR756">
        <v>102.033</v>
      </c>
      <c r="HS756">
        <v>102.33799999999999</v>
      </c>
      <c r="HU756">
        <v>41698</v>
      </c>
      <c r="HV756">
        <v>105.738</v>
      </c>
      <c r="HW756">
        <v>107.191</v>
      </c>
      <c r="IG756">
        <v>40136</v>
      </c>
      <c r="IH756">
        <v>103.367</v>
      </c>
      <c r="II756">
        <v>104.539</v>
      </c>
      <c r="IK756">
        <v>42016</v>
      </c>
      <c r="IL756">
        <v>102.119</v>
      </c>
      <c r="IM756">
        <v>110.07899999999999</v>
      </c>
      <c r="IO756">
        <v>42058</v>
      </c>
      <c r="IP756">
        <v>106.959</v>
      </c>
      <c r="IQ756">
        <v>109.098</v>
      </c>
      <c r="JE756">
        <v>40137</v>
      </c>
      <c r="JF756">
        <v>104.22799999999999</v>
      </c>
      <c r="JG756">
        <v>105.488</v>
      </c>
      <c r="JM756">
        <v>42229</v>
      </c>
      <c r="JN756">
        <v>107.929</v>
      </c>
      <c r="JO756">
        <v>109.32299999999999</v>
      </c>
      <c r="JU756">
        <v>42230</v>
      </c>
      <c r="JV756">
        <v>108.313</v>
      </c>
      <c r="JW756">
        <v>109.325</v>
      </c>
      <c r="JY756">
        <v>40136</v>
      </c>
      <c r="JZ756">
        <v>112.38200000000001</v>
      </c>
      <c r="KA756">
        <v>114.023</v>
      </c>
      <c r="KC756">
        <v>42111</v>
      </c>
      <c r="KD756">
        <v>107.116</v>
      </c>
      <c r="KE756">
        <v>123.009</v>
      </c>
      <c r="KG756">
        <v>42334</v>
      </c>
      <c r="KH756">
        <v>106.809</v>
      </c>
      <c r="KI756">
        <v>107.08799999999999</v>
      </c>
      <c r="KS756">
        <v>40441</v>
      </c>
      <c r="KT756">
        <v>106.62</v>
      </c>
      <c r="KU756">
        <v>107.268</v>
      </c>
      <c r="LE756">
        <v>41733</v>
      </c>
      <c r="LF756">
        <v>112.38200000000001</v>
      </c>
      <c r="LG756">
        <v>113.215</v>
      </c>
      <c r="LU756">
        <v>40136</v>
      </c>
      <c r="LV756">
        <v>104.066</v>
      </c>
      <c r="LW756">
        <v>105.39400000000001</v>
      </c>
      <c r="LY756">
        <v>41733</v>
      </c>
      <c r="LZ756">
        <v>113.24299999999999</v>
      </c>
      <c r="MA756">
        <v>113.72</v>
      </c>
      <c r="MK756">
        <v>41733</v>
      </c>
      <c r="ML756">
        <v>112.262</v>
      </c>
      <c r="MM756">
        <v>112.712</v>
      </c>
      <c r="MO756">
        <v>42114</v>
      </c>
      <c r="MP756">
        <v>112.747</v>
      </c>
      <c r="MQ756">
        <v>123.371</v>
      </c>
      <c r="MW756">
        <v>40136</v>
      </c>
      <c r="MX756">
        <v>104.461</v>
      </c>
      <c r="MY756">
        <v>105.867</v>
      </c>
      <c r="NA756">
        <v>41733</v>
      </c>
      <c r="NB756">
        <v>112.11199999999999</v>
      </c>
      <c r="NC756">
        <v>112.562</v>
      </c>
      <c r="NM756">
        <v>41733</v>
      </c>
      <c r="NN756">
        <v>110.764</v>
      </c>
      <c r="NO756">
        <v>111.188</v>
      </c>
      <c r="NY756">
        <v>41733</v>
      </c>
      <c r="NZ756">
        <v>108.652</v>
      </c>
      <c r="OA756">
        <v>109.04900000000001</v>
      </c>
      <c r="OG756">
        <v>40136</v>
      </c>
      <c r="OH756">
        <v>97.096000000000004</v>
      </c>
      <c r="OI756">
        <v>98.266999999999996</v>
      </c>
      <c r="OK756">
        <v>41733</v>
      </c>
      <c r="OL756">
        <v>114.79</v>
      </c>
      <c r="OM756">
        <v>115.29300000000001</v>
      </c>
      <c r="OO756">
        <v>42107</v>
      </c>
      <c r="OP756">
        <v>115.625</v>
      </c>
      <c r="OQ756">
        <v>123.56399999999999</v>
      </c>
      <c r="OW756">
        <v>42229</v>
      </c>
      <c r="OX756">
        <v>123.577</v>
      </c>
      <c r="OY756">
        <v>125.873</v>
      </c>
      <c r="PE756">
        <v>42229</v>
      </c>
      <c r="PF756">
        <v>127.60899999999999</v>
      </c>
      <c r="PG756">
        <v>130.13399999999999</v>
      </c>
      <c r="PM756">
        <v>42229</v>
      </c>
      <c r="PN756">
        <v>127.70099999999999</v>
      </c>
      <c r="PO756">
        <v>129.315</v>
      </c>
      <c r="PY756">
        <v>41733</v>
      </c>
      <c r="PZ756">
        <v>113.971</v>
      </c>
      <c r="QA756">
        <v>114.85</v>
      </c>
      <c r="QC756">
        <v>42111</v>
      </c>
      <c r="QD756">
        <v>121.64400000000001</v>
      </c>
      <c r="QE756">
        <v>137.249</v>
      </c>
      <c r="QG756">
        <v>40136</v>
      </c>
      <c r="QH756">
        <v>148.773</v>
      </c>
      <c r="QI756">
        <v>149.34399999999999</v>
      </c>
      <c r="QO756">
        <v>42184</v>
      </c>
      <c r="QP756">
        <v>84.706000000000003</v>
      </c>
      <c r="QQ756">
        <v>84.706000000000003</v>
      </c>
      <c r="RI756">
        <v>41733</v>
      </c>
      <c r="RJ756">
        <v>115.285</v>
      </c>
      <c r="RK756">
        <v>115.815</v>
      </c>
      <c r="RU756">
        <v>41733</v>
      </c>
      <c r="RV756">
        <v>110.77800000000001</v>
      </c>
      <c r="RW756">
        <v>111.254</v>
      </c>
      <c r="SC756">
        <v>40136</v>
      </c>
      <c r="SD756">
        <v>132.15799999999999</v>
      </c>
      <c r="SE756">
        <v>132.61799999999999</v>
      </c>
      <c r="SG756">
        <v>40136</v>
      </c>
      <c r="SH756">
        <v>123.09</v>
      </c>
      <c r="SI756">
        <v>123.503</v>
      </c>
      <c r="SO756">
        <v>40136</v>
      </c>
      <c r="SP756">
        <v>107.968</v>
      </c>
      <c r="SQ756">
        <v>108.30200000000001</v>
      </c>
      <c r="SW756">
        <v>40136</v>
      </c>
      <c r="SX756">
        <v>117.175</v>
      </c>
      <c r="SY756">
        <v>117.556</v>
      </c>
      <c r="TI756">
        <v>40136</v>
      </c>
      <c r="TJ756">
        <v>114.19799999999999</v>
      </c>
      <c r="TK756">
        <v>115.994</v>
      </c>
      <c r="TM756">
        <v>40136</v>
      </c>
      <c r="TN756">
        <v>103.79600000000001</v>
      </c>
      <c r="TO756">
        <v>105.358</v>
      </c>
      <c r="TQ756">
        <v>42118</v>
      </c>
      <c r="TR756">
        <v>133.86000000000001</v>
      </c>
      <c r="TS756">
        <v>158.37100000000001</v>
      </c>
      <c r="TU756">
        <v>40136</v>
      </c>
      <c r="TV756">
        <v>89.099000000000004</v>
      </c>
      <c r="TW756">
        <v>90.349000000000004</v>
      </c>
      <c r="TY756">
        <v>40441</v>
      </c>
      <c r="TZ756">
        <v>102.78400000000001</v>
      </c>
      <c r="UA756">
        <v>103.504</v>
      </c>
      <c r="UC756">
        <v>41733</v>
      </c>
      <c r="UD756">
        <v>113.712</v>
      </c>
      <c r="UE756">
        <v>114.241</v>
      </c>
      <c r="UG756">
        <v>42118</v>
      </c>
      <c r="UH756">
        <v>137.488</v>
      </c>
      <c r="UI756">
        <v>147.85599999999999</v>
      </c>
    </row>
    <row r="757" spans="73:555">
      <c r="BU757">
        <v>40137</v>
      </c>
      <c r="BV757">
        <v>100.343</v>
      </c>
      <c r="BW757">
        <v>101.42700000000001</v>
      </c>
      <c r="BY757">
        <v>40192</v>
      </c>
      <c r="BZ757">
        <v>100.411</v>
      </c>
      <c r="CA757">
        <v>101.958</v>
      </c>
      <c r="CC757">
        <v>40137</v>
      </c>
      <c r="CD757">
        <v>101.13200000000001</v>
      </c>
      <c r="CE757">
        <v>102.357</v>
      </c>
      <c r="CG757">
        <v>40345</v>
      </c>
      <c r="CH757">
        <v>100.44499999999999</v>
      </c>
      <c r="CI757">
        <v>102.185</v>
      </c>
      <c r="CK757">
        <v>40137</v>
      </c>
      <c r="CL757">
        <v>101.099</v>
      </c>
      <c r="CM757">
        <v>111.43300000000001</v>
      </c>
      <c r="CO757">
        <v>40137</v>
      </c>
      <c r="CP757">
        <v>104.258</v>
      </c>
      <c r="CQ757">
        <v>104.623</v>
      </c>
      <c r="CS757">
        <v>40557</v>
      </c>
      <c r="CT757">
        <v>100.113</v>
      </c>
      <c r="CU757">
        <v>101.855</v>
      </c>
      <c r="CW757">
        <v>40137</v>
      </c>
      <c r="CX757">
        <v>102.997</v>
      </c>
      <c r="CY757">
        <v>103.68300000000001</v>
      </c>
      <c r="DA757">
        <v>40137</v>
      </c>
      <c r="DB757">
        <v>106.334</v>
      </c>
      <c r="DC757">
        <v>107.989</v>
      </c>
      <c r="DE757">
        <v>40742</v>
      </c>
      <c r="DF757">
        <v>100.21299999999999</v>
      </c>
      <c r="DG757">
        <v>101.85299999999999</v>
      </c>
      <c r="DI757">
        <v>40137</v>
      </c>
      <c r="DJ757">
        <v>103.968</v>
      </c>
      <c r="DK757">
        <v>104.70399999999999</v>
      </c>
      <c r="DM757">
        <v>40137</v>
      </c>
      <c r="DN757">
        <v>106.98699999999999</v>
      </c>
      <c r="DO757">
        <v>108.563</v>
      </c>
      <c r="DQ757">
        <v>40924</v>
      </c>
      <c r="DR757">
        <v>100.18</v>
      </c>
      <c r="DS757">
        <v>101.334</v>
      </c>
      <c r="DU757">
        <v>40239</v>
      </c>
      <c r="DV757">
        <v>105.258</v>
      </c>
      <c r="DW757">
        <v>106.807</v>
      </c>
      <c r="DY757">
        <v>41045</v>
      </c>
      <c r="DZ757">
        <v>100.188</v>
      </c>
      <c r="EA757">
        <v>101.15600000000001</v>
      </c>
      <c r="EC757">
        <v>40221</v>
      </c>
      <c r="ED757">
        <v>103.879</v>
      </c>
      <c r="EE757">
        <v>110.553</v>
      </c>
      <c r="EG757">
        <v>40420</v>
      </c>
      <c r="EH757">
        <v>104.93300000000001</v>
      </c>
      <c r="EI757">
        <v>106.559</v>
      </c>
      <c r="EK757">
        <v>41228</v>
      </c>
      <c r="EL757">
        <v>100.12</v>
      </c>
      <c r="EM757">
        <v>100.983</v>
      </c>
      <c r="EO757">
        <v>40137</v>
      </c>
      <c r="EP757">
        <v>107.751</v>
      </c>
      <c r="EQ757">
        <v>109.248</v>
      </c>
      <c r="ES757">
        <v>40633</v>
      </c>
      <c r="ET757">
        <v>102.86</v>
      </c>
      <c r="EU757">
        <v>104.86799999999999</v>
      </c>
      <c r="EW757">
        <v>41380</v>
      </c>
      <c r="EX757">
        <v>100.208</v>
      </c>
      <c r="EY757">
        <v>100.97199999999999</v>
      </c>
      <c r="FA757">
        <v>40137</v>
      </c>
      <c r="FB757">
        <v>106.45399999999999</v>
      </c>
      <c r="FC757">
        <v>107.794</v>
      </c>
      <c r="FE757">
        <v>41533</v>
      </c>
      <c r="FF757">
        <v>100.205</v>
      </c>
      <c r="FG757">
        <v>101.06699999999999</v>
      </c>
      <c r="FI757">
        <v>40879</v>
      </c>
      <c r="FJ757">
        <v>95.11</v>
      </c>
      <c r="FK757">
        <v>96.903000000000006</v>
      </c>
      <c r="FM757">
        <v>41687</v>
      </c>
      <c r="FN757">
        <v>100.288</v>
      </c>
      <c r="FO757">
        <v>101.458</v>
      </c>
      <c r="FQ757">
        <v>41030</v>
      </c>
      <c r="FR757">
        <v>100.393</v>
      </c>
      <c r="FS757">
        <v>101.875</v>
      </c>
      <c r="FU757">
        <v>41808</v>
      </c>
      <c r="FV757">
        <v>100.095</v>
      </c>
      <c r="FW757">
        <v>102.126</v>
      </c>
      <c r="FY757">
        <v>40137</v>
      </c>
      <c r="FZ757">
        <v>106.541</v>
      </c>
      <c r="GA757">
        <v>107.881</v>
      </c>
      <c r="GC757">
        <v>40137</v>
      </c>
      <c r="GD757">
        <v>105.422</v>
      </c>
      <c r="GE757">
        <v>118.88200000000001</v>
      </c>
      <c r="GG757">
        <v>41932</v>
      </c>
      <c r="GH757">
        <v>100.387</v>
      </c>
      <c r="GI757">
        <v>102.996</v>
      </c>
      <c r="GK757">
        <v>40137</v>
      </c>
      <c r="GL757">
        <v>106.455</v>
      </c>
      <c r="GM757">
        <v>107.795</v>
      </c>
      <c r="GO757">
        <v>42039</v>
      </c>
      <c r="GP757">
        <v>100.158</v>
      </c>
      <c r="GQ757">
        <v>101.249</v>
      </c>
      <c r="GS757">
        <v>41246</v>
      </c>
      <c r="GT757">
        <v>101.82</v>
      </c>
      <c r="GU757">
        <v>102.249</v>
      </c>
      <c r="GW757">
        <v>41394</v>
      </c>
      <c r="GX757">
        <v>102.973</v>
      </c>
      <c r="GY757">
        <v>104.143</v>
      </c>
      <c r="HA757">
        <v>42158</v>
      </c>
      <c r="HB757">
        <v>100.5</v>
      </c>
      <c r="HC757">
        <v>102.253</v>
      </c>
      <c r="HE757">
        <v>40137</v>
      </c>
      <c r="HF757">
        <v>103.884</v>
      </c>
      <c r="HG757">
        <v>105.066</v>
      </c>
      <c r="HI757">
        <v>41547</v>
      </c>
      <c r="HJ757">
        <v>102.113</v>
      </c>
      <c r="HK757">
        <v>103.377</v>
      </c>
      <c r="HM757">
        <v>42311</v>
      </c>
      <c r="HN757">
        <v>100.203</v>
      </c>
      <c r="HO757">
        <v>101.383</v>
      </c>
      <c r="HQ757">
        <v>42116</v>
      </c>
      <c r="HR757">
        <v>102.015</v>
      </c>
      <c r="HS757">
        <v>102.336</v>
      </c>
      <c r="HU757">
        <v>41701</v>
      </c>
      <c r="HV757">
        <v>105.79</v>
      </c>
      <c r="HW757">
        <v>107.253</v>
      </c>
      <c r="IG757">
        <v>40137</v>
      </c>
      <c r="IH757">
        <v>103.254</v>
      </c>
      <c r="II757">
        <v>104.437</v>
      </c>
      <c r="IK757">
        <v>42017</v>
      </c>
      <c r="IL757">
        <v>102.128</v>
      </c>
      <c r="IM757">
        <v>110.08799999999999</v>
      </c>
      <c r="IO757">
        <v>42059</v>
      </c>
      <c r="IP757">
        <v>106.982</v>
      </c>
      <c r="IQ757">
        <v>109.134</v>
      </c>
      <c r="JE757">
        <v>40140</v>
      </c>
      <c r="JF757">
        <v>104.241</v>
      </c>
      <c r="JG757">
        <v>105.51300000000001</v>
      </c>
      <c r="JM757">
        <v>42230</v>
      </c>
      <c r="JN757">
        <v>107.94799999999999</v>
      </c>
      <c r="JO757">
        <v>109.354</v>
      </c>
      <c r="JU757">
        <v>42233</v>
      </c>
      <c r="JV757">
        <v>108.301</v>
      </c>
      <c r="JW757">
        <v>109.32599999999999</v>
      </c>
      <c r="JY757">
        <v>40137</v>
      </c>
      <c r="JZ757">
        <v>112.23399999999999</v>
      </c>
      <c r="KA757">
        <v>113.88800000000001</v>
      </c>
      <c r="KC757">
        <v>42114</v>
      </c>
      <c r="KD757">
        <v>107.104</v>
      </c>
      <c r="KE757">
        <v>123.02800000000001</v>
      </c>
      <c r="KG757">
        <v>42335</v>
      </c>
      <c r="KH757">
        <v>106.76300000000001</v>
      </c>
      <c r="KI757">
        <v>107.051</v>
      </c>
      <c r="KS757">
        <v>40442</v>
      </c>
      <c r="KT757">
        <v>106.928</v>
      </c>
      <c r="KU757">
        <v>107.58799999999999</v>
      </c>
      <c r="LE757">
        <v>41736</v>
      </c>
      <c r="LF757">
        <v>112.349</v>
      </c>
      <c r="LG757">
        <v>113.194</v>
      </c>
      <c r="LU757">
        <v>40137</v>
      </c>
      <c r="LV757">
        <v>104.01900000000001</v>
      </c>
      <c r="LW757">
        <v>105.35899999999999</v>
      </c>
      <c r="LY757">
        <v>41736</v>
      </c>
      <c r="LZ757">
        <v>113.16800000000001</v>
      </c>
      <c r="MA757">
        <v>113.657</v>
      </c>
      <c r="MK757">
        <v>41736</v>
      </c>
      <c r="ML757">
        <v>112.16500000000001</v>
      </c>
      <c r="MM757">
        <v>112.626</v>
      </c>
      <c r="MO757">
        <v>42115</v>
      </c>
      <c r="MP757">
        <v>112.691</v>
      </c>
      <c r="MQ757">
        <v>123.342</v>
      </c>
      <c r="MW757">
        <v>40137</v>
      </c>
      <c r="MX757">
        <v>104.48099999999999</v>
      </c>
      <c r="MY757">
        <v>105.9</v>
      </c>
      <c r="NA757">
        <v>41736</v>
      </c>
      <c r="NB757">
        <v>112.015</v>
      </c>
      <c r="NC757">
        <v>112.476</v>
      </c>
      <c r="NM757">
        <v>41736</v>
      </c>
      <c r="NN757">
        <v>110.66800000000001</v>
      </c>
      <c r="NO757">
        <v>111.10299999999999</v>
      </c>
      <c r="NY757">
        <v>41736</v>
      </c>
      <c r="NZ757">
        <v>108.562</v>
      </c>
      <c r="OA757">
        <v>108.97</v>
      </c>
      <c r="OG757">
        <v>40137</v>
      </c>
      <c r="OH757">
        <v>97.117999999999995</v>
      </c>
      <c r="OI757">
        <v>98.3</v>
      </c>
      <c r="OK757">
        <v>41736</v>
      </c>
      <c r="OL757">
        <v>114.64700000000001</v>
      </c>
      <c r="OM757">
        <v>115.163</v>
      </c>
      <c r="OO757">
        <v>42108</v>
      </c>
      <c r="OP757">
        <v>115.59699999999999</v>
      </c>
      <c r="OQ757">
        <v>123.565</v>
      </c>
      <c r="OW757">
        <v>42230</v>
      </c>
      <c r="OX757">
        <v>123.386</v>
      </c>
      <c r="OY757">
        <v>125.696</v>
      </c>
      <c r="PE757">
        <v>42230</v>
      </c>
      <c r="PF757">
        <v>127.373</v>
      </c>
      <c r="PG757">
        <v>129.91399999999999</v>
      </c>
      <c r="PM757">
        <v>42230</v>
      </c>
      <c r="PN757">
        <v>127.489</v>
      </c>
      <c r="PO757">
        <v>129.11799999999999</v>
      </c>
      <c r="PY757">
        <v>41736</v>
      </c>
      <c r="PZ757">
        <v>113.83</v>
      </c>
      <c r="QA757">
        <v>114.72199999999999</v>
      </c>
      <c r="QC757">
        <v>42114</v>
      </c>
      <c r="QD757">
        <v>121.483</v>
      </c>
      <c r="QE757">
        <v>137.10400000000001</v>
      </c>
      <c r="QG757">
        <v>40137</v>
      </c>
      <c r="QH757">
        <v>148.88</v>
      </c>
      <c r="QI757">
        <v>149.476</v>
      </c>
      <c r="QO757">
        <v>42185</v>
      </c>
      <c r="QP757">
        <v>84.98</v>
      </c>
      <c r="QQ757">
        <v>84.98</v>
      </c>
      <c r="RI757">
        <v>41736</v>
      </c>
      <c r="RJ757">
        <v>115.098</v>
      </c>
      <c r="RK757">
        <v>115.64100000000001</v>
      </c>
      <c r="RU757">
        <v>41736</v>
      </c>
      <c r="RV757">
        <v>110.566</v>
      </c>
      <c r="RW757">
        <v>111.05500000000001</v>
      </c>
      <c r="SC757">
        <v>40137</v>
      </c>
      <c r="SD757">
        <v>132.024</v>
      </c>
      <c r="SE757">
        <v>132.505</v>
      </c>
      <c r="SG757">
        <v>40137</v>
      </c>
      <c r="SH757">
        <v>122.955</v>
      </c>
      <c r="SI757">
        <v>123.38500000000001</v>
      </c>
      <c r="SO757">
        <v>40137</v>
      </c>
      <c r="SP757">
        <v>107.895</v>
      </c>
      <c r="SQ757">
        <v>108.24299999999999</v>
      </c>
      <c r="SW757">
        <v>40137</v>
      </c>
      <c r="SX757">
        <v>117.032</v>
      </c>
      <c r="SY757">
        <v>117.429</v>
      </c>
      <c r="TI757">
        <v>40137</v>
      </c>
      <c r="TJ757">
        <v>114.004</v>
      </c>
      <c r="TK757">
        <v>115.81699999999999</v>
      </c>
      <c r="TM757">
        <v>40137</v>
      </c>
      <c r="TN757">
        <v>103.58199999999999</v>
      </c>
      <c r="TO757">
        <v>105.158</v>
      </c>
      <c r="TQ757">
        <v>42121</v>
      </c>
      <c r="TR757">
        <v>134.21700000000001</v>
      </c>
      <c r="TS757">
        <v>158.833</v>
      </c>
      <c r="TU757">
        <v>40137</v>
      </c>
      <c r="TV757">
        <v>89.063000000000002</v>
      </c>
      <c r="TW757">
        <v>90.323999999999998</v>
      </c>
      <c r="TY757">
        <v>40442</v>
      </c>
      <c r="TZ757">
        <v>103.393</v>
      </c>
      <c r="UA757">
        <v>104.127</v>
      </c>
      <c r="UC757">
        <v>41736</v>
      </c>
      <c r="UD757">
        <v>113.376</v>
      </c>
      <c r="UE757">
        <v>113.919</v>
      </c>
      <c r="UG757">
        <v>42121</v>
      </c>
      <c r="UH757">
        <v>138.08600000000001</v>
      </c>
      <c r="UI757">
        <v>148.535</v>
      </c>
    </row>
    <row r="758" spans="73:555">
      <c r="BU758">
        <v>40140</v>
      </c>
      <c r="BV758">
        <v>100.337</v>
      </c>
      <c r="BW758">
        <v>101.429</v>
      </c>
      <c r="BY758">
        <v>40193</v>
      </c>
      <c r="BZ758">
        <v>100.402</v>
      </c>
      <c r="CA758">
        <v>101.96</v>
      </c>
      <c r="CC758">
        <v>40140</v>
      </c>
      <c r="CD758">
        <v>101.11799999999999</v>
      </c>
      <c r="CE758">
        <v>102.35</v>
      </c>
      <c r="CG758">
        <v>40346</v>
      </c>
      <c r="CH758">
        <v>100.43300000000001</v>
      </c>
      <c r="CI758">
        <v>102.18600000000001</v>
      </c>
      <c r="CK758">
        <v>40140</v>
      </c>
      <c r="CL758">
        <v>101.07</v>
      </c>
      <c r="CM758">
        <v>111.404</v>
      </c>
      <c r="CO758">
        <v>40140</v>
      </c>
      <c r="CP758">
        <v>104.211</v>
      </c>
      <c r="CQ758">
        <v>104.59099999999999</v>
      </c>
      <c r="CS758">
        <v>40560</v>
      </c>
      <c r="CT758">
        <v>100.098</v>
      </c>
      <c r="CU758">
        <v>101.85</v>
      </c>
      <c r="CW758">
        <v>40140</v>
      </c>
      <c r="CX758">
        <v>102.958</v>
      </c>
      <c r="CY758">
        <v>103.654</v>
      </c>
      <c r="DA758">
        <v>40140</v>
      </c>
      <c r="DB758">
        <v>106.32</v>
      </c>
      <c r="DC758">
        <v>107.989</v>
      </c>
      <c r="DE758">
        <v>40743</v>
      </c>
      <c r="DF758">
        <v>100.21</v>
      </c>
      <c r="DG758">
        <v>101.861</v>
      </c>
      <c r="DI758">
        <v>40140</v>
      </c>
      <c r="DJ758">
        <v>103.929</v>
      </c>
      <c r="DK758">
        <v>104.675</v>
      </c>
      <c r="DM758">
        <v>40140</v>
      </c>
      <c r="DN758">
        <v>106.95699999999999</v>
      </c>
      <c r="DO758">
        <v>108.547</v>
      </c>
      <c r="DQ758">
        <v>40925</v>
      </c>
      <c r="DR758">
        <v>100.185</v>
      </c>
      <c r="DS758">
        <v>101.34699999999999</v>
      </c>
      <c r="DU758">
        <v>40240</v>
      </c>
      <c r="DV758">
        <v>105.26</v>
      </c>
      <c r="DW758">
        <v>106.842</v>
      </c>
      <c r="DY758">
        <v>41046</v>
      </c>
      <c r="DZ758">
        <v>100.16500000000001</v>
      </c>
      <c r="EA758">
        <v>101.14</v>
      </c>
      <c r="EC758">
        <v>40224</v>
      </c>
      <c r="ED758">
        <v>103.958</v>
      </c>
      <c r="EE758">
        <v>110.65300000000001</v>
      </c>
      <c r="EG758">
        <v>40421</v>
      </c>
      <c r="EH758">
        <v>104.95699999999999</v>
      </c>
      <c r="EI758">
        <v>106.59399999999999</v>
      </c>
      <c r="EK758">
        <v>41229</v>
      </c>
      <c r="EL758">
        <v>100.11799999999999</v>
      </c>
      <c r="EM758">
        <v>100.98699999999999</v>
      </c>
      <c r="EO758">
        <v>40140</v>
      </c>
      <c r="EP758">
        <v>107.79</v>
      </c>
      <c r="EQ758">
        <v>109.3</v>
      </c>
      <c r="ES758">
        <v>40634</v>
      </c>
      <c r="ET758">
        <v>102.90300000000001</v>
      </c>
      <c r="EU758">
        <v>104.922</v>
      </c>
      <c r="EW758">
        <v>41381</v>
      </c>
      <c r="EX758">
        <v>100.197</v>
      </c>
      <c r="EY758">
        <v>100.977</v>
      </c>
      <c r="FA758">
        <v>40140</v>
      </c>
      <c r="FB758">
        <v>106.456</v>
      </c>
      <c r="FC758">
        <v>107.807</v>
      </c>
      <c r="FE758">
        <v>41534</v>
      </c>
      <c r="FF758">
        <v>100.2</v>
      </c>
      <c r="FG758">
        <v>101.068</v>
      </c>
      <c r="FI758">
        <v>40882</v>
      </c>
      <c r="FJ758">
        <v>96.707999999999998</v>
      </c>
      <c r="FK758">
        <v>98.510999999999996</v>
      </c>
      <c r="FM758">
        <v>41688</v>
      </c>
      <c r="FN758">
        <v>100.283</v>
      </c>
      <c r="FO758">
        <v>101.462</v>
      </c>
      <c r="FQ758">
        <v>41031</v>
      </c>
      <c r="FR758">
        <v>100.4</v>
      </c>
      <c r="FS758">
        <v>101.911</v>
      </c>
      <c r="FU758">
        <v>41809</v>
      </c>
      <c r="FV758">
        <v>100.083</v>
      </c>
      <c r="FW758">
        <v>102.126</v>
      </c>
      <c r="FY758">
        <v>40140</v>
      </c>
      <c r="FZ758">
        <v>106.619</v>
      </c>
      <c r="GA758">
        <v>107.97</v>
      </c>
      <c r="GC758">
        <v>40140</v>
      </c>
      <c r="GD758">
        <v>105.65</v>
      </c>
      <c r="GE758">
        <v>119.145</v>
      </c>
      <c r="GG758">
        <v>41933</v>
      </c>
      <c r="GH758">
        <v>100.378</v>
      </c>
      <c r="GI758">
        <v>103.003</v>
      </c>
      <c r="GK758">
        <v>40140</v>
      </c>
      <c r="GL758">
        <v>106.47</v>
      </c>
      <c r="GM758">
        <v>107.821</v>
      </c>
      <c r="GO758">
        <v>42040</v>
      </c>
      <c r="GP758">
        <v>100.13500000000001</v>
      </c>
      <c r="GQ758">
        <v>101.247</v>
      </c>
      <c r="GS758">
        <v>41247</v>
      </c>
      <c r="GT758">
        <v>101.89</v>
      </c>
      <c r="GU758">
        <v>102.327</v>
      </c>
      <c r="GW758">
        <v>41395</v>
      </c>
      <c r="GX758">
        <v>102.973</v>
      </c>
      <c r="GY758">
        <v>104.143</v>
      </c>
      <c r="HA758">
        <v>42159</v>
      </c>
      <c r="HB758">
        <v>100.46</v>
      </c>
      <c r="HC758">
        <v>102.25</v>
      </c>
      <c r="HE758">
        <v>40140</v>
      </c>
      <c r="HF758">
        <v>103.941</v>
      </c>
      <c r="HG758">
        <v>105.133</v>
      </c>
      <c r="HI758">
        <v>41548</v>
      </c>
      <c r="HJ758">
        <v>102.41500000000001</v>
      </c>
      <c r="HK758">
        <v>103.687</v>
      </c>
      <c r="HM758">
        <v>42312</v>
      </c>
      <c r="HN758">
        <v>100.193</v>
      </c>
      <c r="HO758">
        <v>101.38</v>
      </c>
      <c r="HQ758">
        <v>42117</v>
      </c>
      <c r="HR758">
        <v>102.015</v>
      </c>
      <c r="HS758">
        <v>102.384</v>
      </c>
      <c r="HU758">
        <v>41702</v>
      </c>
      <c r="HV758">
        <v>105.94</v>
      </c>
      <c r="HW758">
        <v>107.413</v>
      </c>
      <c r="IG758">
        <v>40140</v>
      </c>
      <c r="IH758">
        <v>103.262</v>
      </c>
      <c r="II758">
        <v>104.45399999999999</v>
      </c>
      <c r="IK758">
        <v>42018</v>
      </c>
      <c r="IL758">
        <v>102.17</v>
      </c>
      <c r="IM758">
        <v>110.13200000000001</v>
      </c>
      <c r="IO758">
        <v>42060</v>
      </c>
      <c r="IP758">
        <v>106.968</v>
      </c>
      <c r="IQ758">
        <v>109.133</v>
      </c>
      <c r="JE758">
        <v>40141</v>
      </c>
      <c r="JF758">
        <v>104.396</v>
      </c>
      <c r="JG758">
        <v>105.679</v>
      </c>
      <c r="JM758">
        <v>42233</v>
      </c>
      <c r="JN758">
        <v>107.937</v>
      </c>
      <c r="JO758">
        <v>109.357</v>
      </c>
      <c r="JU758">
        <v>42234</v>
      </c>
      <c r="JV758">
        <v>108.065</v>
      </c>
      <c r="JW758">
        <v>109.10299999999999</v>
      </c>
      <c r="JY758">
        <v>40140</v>
      </c>
      <c r="JZ758">
        <v>112.26300000000001</v>
      </c>
      <c r="KA758">
        <v>113.93300000000001</v>
      </c>
      <c r="KC758">
        <v>42115</v>
      </c>
      <c r="KD758">
        <v>107.09699999999999</v>
      </c>
      <c r="KE758">
        <v>123.05200000000001</v>
      </c>
      <c r="KG758">
        <v>42338</v>
      </c>
      <c r="KH758">
        <v>106.73099999999999</v>
      </c>
      <c r="KI758">
        <v>107.029</v>
      </c>
      <c r="KS758">
        <v>40443</v>
      </c>
      <c r="KT758">
        <v>107.3</v>
      </c>
      <c r="KU758">
        <v>107.997</v>
      </c>
      <c r="LE758">
        <v>41737</v>
      </c>
      <c r="LF758">
        <v>112.17</v>
      </c>
      <c r="LG758">
        <v>113.027</v>
      </c>
      <c r="LU758">
        <v>40140</v>
      </c>
      <c r="LV758">
        <v>104.036</v>
      </c>
      <c r="LW758">
        <v>105.387</v>
      </c>
      <c r="LY758">
        <v>41737</v>
      </c>
      <c r="LZ758">
        <v>112.926</v>
      </c>
      <c r="MA758">
        <v>113.42700000000001</v>
      </c>
      <c r="MK758">
        <v>41737</v>
      </c>
      <c r="ML758">
        <v>111.91800000000001</v>
      </c>
      <c r="MM758">
        <v>112.39100000000001</v>
      </c>
      <c r="MO758">
        <v>42116</v>
      </c>
      <c r="MP758">
        <v>112.761</v>
      </c>
      <c r="MQ758">
        <v>123.452</v>
      </c>
      <c r="MW758">
        <v>40140</v>
      </c>
      <c r="MX758">
        <v>104.483</v>
      </c>
      <c r="MY758">
        <v>105.913</v>
      </c>
      <c r="NA758">
        <v>41737</v>
      </c>
      <c r="NB758">
        <v>111.745</v>
      </c>
      <c r="NC758">
        <v>112.218</v>
      </c>
      <c r="NM758">
        <v>41737</v>
      </c>
      <c r="NN758">
        <v>110.39</v>
      </c>
      <c r="NO758">
        <v>110.83499999999999</v>
      </c>
      <c r="NY758">
        <v>41737</v>
      </c>
      <c r="NZ758">
        <v>108.27200000000001</v>
      </c>
      <c r="OA758">
        <v>108.68899999999999</v>
      </c>
      <c r="OG758">
        <v>40140</v>
      </c>
      <c r="OH758">
        <v>97.067999999999998</v>
      </c>
      <c r="OI758">
        <v>98.26</v>
      </c>
      <c r="OK758">
        <v>41737</v>
      </c>
      <c r="OL758">
        <v>114.324</v>
      </c>
      <c r="OM758">
        <v>114.85299999999999</v>
      </c>
      <c r="OO758">
        <v>42109</v>
      </c>
      <c r="OP758">
        <v>116.07899999999999</v>
      </c>
      <c r="OQ758">
        <v>124.113</v>
      </c>
      <c r="OW758">
        <v>42233</v>
      </c>
      <c r="OX758">
        <v>123.518</v>
      </c>
      <c r="OY758">
        <v>125.84099999999999</v>
      </c>
      <c r="PE758">
        <v>42233</v>
      </c>
      <c r="PF758">
        <v>127.54300000000001</v>
      </c>
      <c r="PG758">
        <v>130.09899999999999</v>
      </c>
      <c r="PM758">
        <v>42233</v>
      </c>
      <c r="PN758">
        <v>127.70399999999999</v>
      </c>
      <c r="PO758">
        <v>129.34800000000001</v>
      </c>
      <c r="PY758">
        <v>41737</v>
      </c>
      <c r="PZ758">
        <v>113.538</v>
      </c>
      <c r="QA758">
        <v>114.443</v>
      </c>
      <c r="QC758">
        <v>42115</v>
      </c>
      <c r="QD758">
        <v>121.166</v>
      </c>
      <c r="QE758">
        <v>136.78399999999999</v>
      </c>
      <c r="QG758">
        <v>40140</v>
      </c>
      <c r="QH758">
        <v>148.69499999999999</v>
      </c>
      <c r="QI758">
        <v>149.316</v>
      </c>
      <c r="QO758">
        <v>42186</v>
      </c>
      <c r="QP758">
        <v>85.418999999999997</v>
      </c>
      <c r="QQ758">
        <v>85.418999999999997</v>
      </c>
      <c r="RI758">
        <v>41737</v>
      </c>
      <c r="RJ758">
        <v>114.76</v>
      </c>
      <c r="RK758">
        <v>115.318</v>
      </c>
      <c r="RU758">
        <v>41737</v>
      </c>
      <c r="RV758">
        <v>110.321</v>
      </c>
      <c r="RW758">
        <v>110.822</v>
      </c>
      <c r="SC758">
        <v>40140</v>
      </c>
      <c r="SD758">
        <v>131.64699999999999</v>
      </c>
      <c r="SE758">
        <v>132.14699999999999</v>
      </c>
      <c r="SG758">
        <v>40140</v>
      </c>
      <c r="SH758">
        <v>122.607</v>
      </c>
      <c r="SI758">
        <v>123.05500000000001</v>
      </c>
      <c r="SO758">
        <v>40140</v>
      </c>
      <c r="SP758">
        <v>107.581</v>
      </c>
      <c r="SQ758">
        <v>107.943</v>
      </c>
      <c r="SW758">
        <v>40140</v>
      </c>
      <c r="SX758">
        <v>116.611</v>
      </c>
      <c r="SY758">
        <v>117.02500000000001</v>
      </c>
      <c r="TI758">
        <v>40140</v>
      </c>
      <c r="TJ758">
        <v>113.634</v>
      </c>
      <c r="TK758">
        <v>115.462</v>
      </c>
      <c r="TM758">
        <v>40140</v>
      </c>
      <c r="TN758">
        <v>103.24299999999999</v>
      </c>
      <c r="TO758">
        <v>104.833</v>
      </c>
      <c r="TQ758">
        <v>42122</v>
      </c>
      <c r="TR758">
        <v>134.238</v>
      </c>
      <c r="TS758">
        <v>158.899</v>
      </c>
      <c r="TU758">
        <v>40140</v>
      </c>
      <c r="TV758">
        <v>88.644000000000005</v>
      </c>
      <c r="TW758">
        <v>89.915999999999997</v>
      </c>
      <c r="TY758">
        <v>40443</v>
      </c>
      <c r="TZ758">
        <v>103.977</v>
      </c>
      <c r="UA758">
        <v>104.751</v>
      </c>
      <c r="UC758">
        <v>41737</v>
      </c>
      <c r="UD758">
        <v>112.94799999999999</v>
      </c>
      <c r="UE758">
        <v>113.505</v>
      </c>
      <c r="UG758">
        <v>42122</v>
      </c>
      <c r="UH758">
        <v>138.03299999999999</v>
      </c>
      <c r="UI758">
        <v>148.517</v>
      </c>
    </row>
    <row r="759" spans="73:555">
      <c r="BU759">
        <v>40141</v>
      </c>
      <c r="BV759">
        <v>100.331</v>
      </c>
      <c r="BW759">
        <v>101.432</v>
      </c>
      <c r="BY759">
        <v>40196</v>
      </c>
      <c r="BZ759">
        <v>100.39400000000001</v>
      </c>
      <c r="CA759">
        <v>101.96299999999999</v>
      </c>
      <c r="CC759">
        <v>40141</v>
      </c>
      <c r="CD759">
        <v>101.11799999999999</v>
      </c>
      <c r="CE759">
        <v>102.358</v>
      </c>
      <c r="CG759">
        <v>40347</v>
      </c>
      <c r="CH759">
        <v>100.416</v>
      </c>
      <c r="CI759">
        <v>102.181</v>
      </c>
      <c r="CK759">
        <v>40141</v>
      </c>
      <c r="CL759">
        <v>101.063</v>
      </c>
      <c r="CM759">
        <v>111.4</v>
      </c>
      <c r="CO759">
        <v>40141</v>
      </c>
      <c r="CP759">
        <v>104.197</v>
      </c>
      <c r="CQ759">
        <v>104.592</v>
      </c>
      <c r="CS759">
        <v>40561</v>
      </c>
      <c r="CT759">
        <v>100.08799999999999</v>
      </c>
      <c r="CU759">
        <v>101.85</v>
      </c>
      <c r="CW759">
        <v>40141</v>
      </c>
      <c r="CX759">
        <v>102.958</v>
      </c>
      <c r="CY759">
        <v>103.664</v>
      </c>
      <c r="DA759">
        <v>40141</v>
      </c>
      <c r="DB759">
        <v>106.312</v>
      </c>
      <c r="DC759">
        <v>107.995</v>
      </c>
      <c r="DE759">
        <v>40744</v>
      </c>
      <c r="DF759">
        <v>100.21</v>
      </c>
      <c r="DG759">
        <v>101.896</v>
      </c>
      <c r="DI759">
        <v>40141</v>
      </c>
      <c r="DJ759">
        <v>103.95699999999999</v>
      </c>
      <c r="DK759">
        <v>104.71299999999999</v>
      </c>
      <c r="DM759">
        <v>40141</v>
      </c>
      <c r="DN759">
        <v>106.994</v>
      </c>
      <c r="DO759">
        <v>108.59699999999999</v>
      </c>
      <c r="DQ759">
        <v>40926</v>
      </c>
      <c r="DR759">
        <v>100.16</v>
      </c>
      <c r="DS759">
        <v>101.34699999999999</v>
      </c>
      <c r="DU759">
        <v>40241</v>
      </c>
      <c r="DV759">
        <v>105.271</v>
      </c>
      <c r="DW759">
        <v>106.864</v>
      </c>
      <c r="DY759">
        <v>41047</v>
      </c>
      <c r="DZ759">
        <v>100.155</v>
      </c>
      <c r="EA759">
        <v>101.137</v>
      </c>
      <c r="EC759">
        <v>40225</v>
      </c>
      <c r="ED759">
        <v>103.994</v>
      </c>
      <c r="EE759">
        <v>110.709</v>
      </c>
      <c r="EG759">
        <v>40422</v>
      </c>
      <c r="EH759">
        <v>105.05500000000001</v>
      </c>
      <c r="EI759">
        <v>106.727</v>
      </c>
      <c r="EK759">
        <v>41232</v>
      </c>
      <c r="EL759">
        <v>100.11499999999999</v>
      </c>
      <c r="EM759">
        <v>100.989</v>
      </c>
      <c r="EO759">
        <v>40141</v>
      </c>
      <c r="EP759">
        <v>107.893</v>
      </c>
      <c r="EQ759">
        <v>109.416</v>
      </c>
      <c r="ES759">
        <v>40637</v>
      </c>
      <c r="ET759">
        <v>103.003</v>
      </c>
      <c r="EU759">
        <v>105.03400000000001</v>
      </c>
      <c r="EW759">
        <v>41382</v>
      </c>
      <c r="EX759">
        <v>100.193</v>
      </c>
      <c r="EY759">
        <v>100.979</v>
      </c>
      <c r="FA759">
        <v>40141</v>
      </c>
      <c r="FB759">
        <v>106.62</v>
      </c>
      <c r="FC759">
        <v>107.983</v>
      </c>
      <c r="FE759">
        <v>41535</v>
      </c>
      <c r="FF759">
        <v>100.185</v>
      </c>
      <c r="FG759">
        <v>101.072</v>
      </c>
      <c r="FI759">
        <v>40883</v>
      </c>
      <c r="FJ759">
        <v>96.685000000000002</v>
      </c>
      <c r="FK759">
        <v>98.498999999999995</v>
      </c>
      <c r="FM759">
        <v>41689</v>
      </c>
      <c r="FN759">
        <v>100.258</v>
      </c>
      <c r="FO759">
        <v>101.461</v>
      </c>
      <c r="FQ759">
        <v>41032</v>
      </c>
      <c r="FR759">
        <v>100.6</v>
      </c>
      <c r="FS759">
        <v>102.12</v>
      </c>
      <c r="FU759">
        <v>41810</v>
      </c>
      <c r="FV759">
        <v>100.065</v>
      </c>
      <c r="FW759">
        <v>102.12</v>
      </c>
      <c r="FY759">
        <v>40141</v>
      </c>
      <c r="FZ759">
        <v>106.773</v>
      </c>
      <c r="GA759">
        <v>108.136</v>
      </c>
      <c r="GC759">
        <v>40141</v>
      </c>
      <c r="GD759">
        <v>105.589</v>
      </c>
      <c r="GE759">
        <v>119.083</v>
      </c>
      <c r="GG759">
        <v>41934</v>
      </c>
      <c r="GH759">
        <v>100.355</v>
      </c>
      <c r="GI759">
        <v>102.996</v>
      </c>
      <c r="GK759">
        <v>40141</v>
      </c>
      <c r="GL759">
        <v>106.619</v>
      </c>
      <c r="GM759">
        <v>107.982</v>
      </c>
      <c r="GO759">
        <v>42041</v>
      </c>
      <c r="GP759">
        <v>100.128</v>
      </c>
      <c r="GQ759">
        <v>101.247</v>
      </c>
      <c r="GS759">
        <v>41248</v>
      </c>
      <c r="GT759">
        <v>101.815</v>
      </c>
      <c r="GU759">
        <v>102.277</v>
      </c>
      <c r="GW759">
        <v>41396</v>
      </c>
      <c r="GX759">
        <v>103.17</v>
      </c>
      <c r="GY759">
        <v>104.349</v>
      </c>
      <c r="HA759">
        <v>42160</v>
      </c>
      <c r="HB759">
        <v>100.447</v>
      </c>
      <c r="HC759">
        <v>102.249</v>
      </c>
      <c r="HE759">
        <v>40141</v>
      </c>
      <c r="HF759">
        <v>104.04900000000001</v>
      </c>
      <c r="HG759">
        <v>105.251</v>
      </c>
      <c r="HI759">
        <v>41549</v>
      </c>
      <c r="HJ759">
        <v>102.533</v>
      </c>
      <c r="HK759">
        <v>103.82899999999999</v>
      </c>
      <c r="HM759">
        <v>42313</v>
      </c>
      <c r="HN759">
        <v>100.173</v>
      </c>
      <c r="HO759">
        <v>101.383</v>
      </c>
      <c r="HQ759">
        <v>42118</v>
      </c>
      <c r="HR759">
        <v>101.99</v>
      </c>
      <c r="HS759">
        <v>102.376</v>
      </c>
      <c r="HU759">
        <v>41703</v>
      </c>
      <c r="HV759">
        <v>106.042</v>
      </c>
      <c r="HW759">
        <v>107.54600000000001</v>
      </c>
      <c r="IG759">
        <v>40141</v>
      </c>
      <c r="IH759">
        <v>103.40900000000001</v>
      </c>
      <c r="II759">
        <v>104.611</v>
      </c>
      <c r="IK759">
        <v>42019</v>
      </c>
      <c r="IL759">
        <v>102.235</v>
      </c>
      <c r="IM759">
        <v>110.199</v>
      </c>
      <c r="IO759">
        <v>42061</v>
      </c>
      <c r="IP759">
        <v>106.989</v>
      </c>
      <c r="IQ759">
        <v>109.193</v>
      </c>
      <c r="JE759">
        <v>40142</v>
      </c>
      <c r="JF759">
        <v>104.271</v>
      </c>
      <c r="JG759">
        <v>105.586</v>
      </c>
      <c r="JM759">
        <v>42234</v>
      </c>
      <c r="JN759">
        <v>107.693</v>
      </c>
      <c r="JO759">
        <v>109.126</v>
      </c>
      <c r="JU759">
        <v>42235</v>
      </c>
      <c r="JV759">
        <v>108.229</v>
      </c>
      <c r="JW759">
        <v>109.28</v>
      </c>
      <c r="JY759">
        <v>40141</v>
      </c>
      <c r="JZ759">
        <v>112.462</v>
      </c>
      <c r="KA759">
        <v>114.145</v>
      </c>
      <c r="KC759">
        <v>42116</v>
      </c>
      <c r="KD759">
        <v>107.09</v>
      </c>
      <c r="KE759">
        <v>123.077</v>
      </c>
      <c r="KG759">
        <v>42339</v>
      </c>
      <c r="KH759">
        <v>106.75700000000001</v>
      </c>
      <c r="KI759">
        <v>107.065</v>
      </c>
      <c r="KS759">
        <v>40444</v>
      </c>
      <c r="KT759">
        <v>107.39</v>
      </c>
      <c r="KU759">
        <v>108.099</v>
      </c>
      <c r="LE759">
        <v>41738</v>
      </c>
      <c r="LF759">
        <v>112.18300000000001</v>
      </c>
      <c r="LG759">
        <v>113.078</v>
      </c>
      <c r="LU759">
        <v>40141</v>
      </c>
      <c r="LV759">
        <v>104.167</v>
      </c>
      <c r="LW759">
        <v>105.529</v>
      </c>
      <c r="LY759">
        <v>41738</v>
      </c>
      <c r="LZ759">
        <v>112.95</v>
      </c>
      <c r="MA759">
        <v>113.488</v>
      </c>
      <c r="MK759">
        <v>41738</v>
      </c>
      <c r="ML759">
        <v>111.95399999999999</v>
      </c>
      <c r="MM759">
        <v>112.462</v>
      </c>
      <c r="MO759">
        <v>42117</v>
      </c>
      <c r="MP759">
        <v>112.547</v>
      </c>
      <c r="MQ759">
        <v>123.318</v>
      </c>
      <c r="MW759">
        <v>40141</v>
      </c>
      <c r="MX759">
        <v>104.63800000000001</v>
      </c>
      <c r="MY759">
        <v>106.081</v>
      </c>
      <c r="NA759">
        <v>41738</v>
      </c>
      <c r="NB759">
        <v>111.789</v>
      </c>
      <c r="NC759">
        <v>112.297</v>
      </c>
      <c r="NM759">
        <v>41738</v>
      </c>
      <c r="NN759">
        <v>110.458</v>
      </c>
      <c r="NO759">
        <v>110.93600000000001</v>
      </c>
      <c r="NY759">
        <v>41738</v>
      </c>
      <c r="NZ759">
        <v>108.366</v>
      </c>
      <c r="OA759">
        <v>108.81399999999999</v>
      </c>
      <c r="OG759">
        <v>40141</v>
      </c>
      <c r="OH759">
        <v>97.119</v>
      </c>
      <c r="OI759">
        <v>98.320999999999998</v>
      </c>
      <c r="OK759">
        <v>41738</v>
      </c>
      <c r="OL759">
        <v>114.42700000000001</v>
      </c>
      <c r="OM759">
        <v>114.995</v>
      </c>
      <c r="OO759">
        <v>42110</v>
      </c>
      <c r="OP759">
        <v>115.524</v>
      </c>
      <c r="OQ759">
        <v>123.619</v>
      </c>
      <c r="OW759">
        <v>42234</v>
      </c>
      <c r="OX759">
        <v>123.182</v>
      </c>
      <c r="OY759">
        <v>125.51900000000001</v>
      </c>
      <c r="PE759">
        <v>42234</v>
      </c>
      <c r="PF759">
        <v>127.164</v>
      </c>
      <c r="PG759">
        <v>129.73400000000001</v>
      </c>
      <c r="PM759">
        <v>42234</v>
      </c>
      <c r="PN759">
        <v>127.286</v>
      </c>
      <c r="PO759">
        <v>128.94499999999999</v>
      </c>
      <c r="PY759">
        <v>41738</v>
      </c>
      <c r="PZ759">
        <v>113.703</v>
      </c>
      <c r="QA759">
        <v>114.648</v>
      </c>
      <c r="QC759">
        <v>42116</v>
      </c>
      <c r="QD759">
        <v>121.524</v>
      </c>
      <c r="QE759">
        <v>137.22399999999999</v>
      </c>
      <c r="QG759">
        <v>40141</v>
      </c>
      <c r="QH759">
        <v>148.69</v>
      </c>
      <c r="QI759">
        <v>149.33600000000001</v>
      </c>
      <c r="QO759">
        <v>42187</v>
      </c>
      <c r="QP759">
        <v>85.277000000000001</v>
      </c>
      <c r="QQ759">
        <v>85.277000000000001</v>
      </c>
      <c r="RI759">
        <v>41738</v>
      </c>
      <c r="RJ759">
        <v>114.979</v>
      </c>
      <c r="RK759">
        <v>115.577</v>
      </c>
      <c r="RU759">
        <v>41738</v>
      </c>
      <c r="RV759">
        <v>110.55500000000001</v>
      </c>
      <c r="RW759">
        <v>111.093</v>
      </c>
      <c r="SC759">
        <v>40141</v>
      </c>
      <c r="SD759">
        <v>131.71700000000001</v>
      </c>
      <c r="SE759">
        <v>132.23699999999999</v>
      </c>
      <c r="SG759">
        <v>40141</v>
      </c>
      <c r="SH759">
        <v>122.712</v>
      </c>
      <c r="SI759">
        <v>123.178</v>
      </c>
      <c r="SO759">
        <v>40141</v>
      </c>
      <c r="SP759">
        <v>107.709</v>
      </c>
      <c r="SQ759">
        <v>108.086</v>
      </c>
      <c r="SW759">
        <v>40141</v>
      </c>
      <c r="SX759">
        <v>116.71599999999999</v>
      </c>
      <c r="SY759">
        <v>117.14700000000001</v>
      </c>
      <c r="TI759">
        <v>40141</v>
      </c>
      <c r="TJ759">
        <v>113.747</v>
      </c>
      <c r="TK759">
        <v>115.59099999999999</v>
      </c>
      <c r="TM759">
        <v>40141</v>
      </c>
      <c r="TN759">
        <v>103.423</v>
      </c>
      <c r="TO759">
        <v>105.026</v>
      </c>
      <c r="TQ759">
        <v>42123</v>
      </c>
      <c r="TR759">
        <v>132.101</v>
      </c>
      <c r="TS759">
        <v>156.613</v>
      </c>
      <c r="TU759">
        <v>40141</v>
      </c>
      <c r="TV759">
        <v>88.713999999999999</v>
      </c>
      <c r="TW759">
        <v>89.997</v>
      </c>
      <c r="TY759">
        <v>40444</v>
      </c>
      <c r="TZ759">
        <v>104.19</v>
      </c>
      <c r="UA759">
        <v>104.97799999999999</v>
      </c>
      <c r="UC759">
        <v>41738</v>
      </c>
      <c r="UD759">
        <v>113.246</v>
      </c>
      <c r="UE759">
        <v>113.84399999999999</v>
      </c>
      <c r="UG759">
        <v>42123</v>
      </c>
      <c r="UH759">
        <v>135.28800000000001</v>
      </c>
      <c r="UI759">
        <v>145.79300000000001</v>
      </c>
    </row>
    <row r="760" spans="73:555">
      <c r="BU760">
        <v>40142</v>
      </c>
      <c r="BV760">
        <v>100.31</v>
      </c>
      <c r="BW760">
        <v>101.435</v>
      </c>
      <c r="BY760">
        <v>40197</v>
      </c>
      <c r="BZ760">
        <v>100.383</v>
      </c>
      <c r="CA760">
        <v>101.96299999999999</v>
      </c>
      <c r="CC760">
        <v>40142</v>
      </c>
      <c r="CD760">
        <v>101.09399999999999</v>
      </c>
      <c r="CE760">
        <v>102.35599999999999</v>
      </c>
      <c r="CG760">
        <v>40350</v>
      </c>
      <c r="CH760">
        <v>100.408</v>
      </c>
      <c r="CI760">
        <v>102.18600000000001</v>
      </c>
      <c r="CK760">
        <v>40142</v>
      </c>
      <c r="CL760">
        <v>101.02</v>
      </c>
      <c r="CM760">
        <v>111.364</v>
      </c>
      <c r="CO760">
        <v>40142</v>
      </c>
      <c r="CP760">
        <v>104.139</v>
      </c>
      <c r="CQ760">
        <v>104.58</v>
      </c>
      <c r="CS760">
        <v>40562</v>
      </c>
      <c r="CT760">
        <v>100.11</v>
      </c>
      <c r="CU760">
        <v>101.90300000000001</v>
      </c>
      <c r="CW760">
        <v>40142</v>
      </c>
      <c r="CX760">
        <v>102.88</v>
      </c>
      <c r="CY760">
        <v>103.61499999999999</v>
      </c>
      <c r="DA760">
        <v>40142</v>
      </c>
      <c r="DB760">
        <v>106.173</v>
      </c>
      <c r="DC760">
        <v>107.899</v>
      </c>
      <c r="DE760">
        <v>40745</v>
      </c>
      <c r="DF760">
        <v>100.22499999999999</v>
      </c>
      <c r="DG760">
        <v>101.923</v>
      </c>
      <c r="DI760">
        <v>40142</v>
      </c>
      <c r="DJ760">
        <v>103.839</v>
      </c>
      <c r="DK760">
        <v>104.626</v>
      </c>
      <c r="DM760">
        <v>40142</v>
      </c>
      <c r="DN760">
        <v>106.86799999999999</v>
      </c>
      <c r="DO760">
        <v>108.512</v>
      </c>
      <c r="DQ760">
        <v>40927</v>
      </c>
      <c r="DR760">
        <v>100.155</v>
      </c>
      <c r="DS760">
        <v>101.35</v>
      </c>
      <c r="DU760">
        <v>40242</v>
      </c>
      <c r="DV760">
        <v>105.288</v>
      </c>
      <c r="DW760">
        <v>106.892</v>
      </c>
      <c r="DY760">
        <v>41050</v>
      </c>
      <c r="DZ760">
        <v>100.15300000000001</v>
      </c>
      <c r="EA760">
        <v>101.142</v>
      </c>
      <c r="EC760">
        <v>40226</v>
      </c>
      <c r="ED760">
        <v>104.10299999999999</v>
      </c>
      <c r="EE760">
        <v>110.876</v>
      </c>
      <c r="EG760">
        <v>40423</v>
      </c>
      <c r="EH760">
        <v>105.062</v>
      </c>
      <c r="EI760">
        <v>106.746</v>
      </c>
      <c r="EK760">
        <v>41233</v>
      </c>
      <c r="EL760">
        <v>100.113</v>
      </c>
      <c r="EM760">
        <v>100.99299999999999</v>
      </c>
      <c r="EO760">
        <v>40142</v>
      </c>
      <c r="EP760">
        <v>107.776</v>
      </c>
      <c r="EQ760">
        <v>109.33799999999999</v>
      </c>
      <c r="ES760">
        <v>40638</v>
      </c>
      <c r="ET760">
        <v>103.033</v>
      </c>
      <c r="EU760">
        <v>105.07599999999999</v>
      </c>
      <c r="EW760">
        <v>41383</v>
      </c>
      <c r="EX760">
        <v>100.188</v>
      </c>
      <c r="EY760">
        <v>100.979</v>
      </c>
      <c r="FA760">
        <v>40142</v>
      </c>
      <c r="FB760">
        <v>106.503</v>
      </c>
      <c r="FC760">
        <v>107.9</v>
      </c>
      <c r="FE760">
        <v>41536</v>
      </c>
      <c r="FF760">
        <v>100.18</v>
      </c>
      <c r="FG760">
        <v>101.07299999999999</v>
      </c>
      <c r="FI760">
        <v>40884</v>
      </c>
      <c r="FJ760">
        <v>96.805000000000007</v>
      </c>
      <c r="FK760">
        <v>98.649000000000001</v>
      </c>
      <c r="FM760">
        <v>41690</v>
      </c>
      <c r="FN760">
        <v>100.253</v>
      </c>
      <c r="FO760">
        <v>101.465</v>
      </c>
      <c r="FQ760">
        <v>41033</v>
      </c>
      <c r="FR760">
        <v>100.753</v>
      </c>
      <c r="FS760">
        <v>102.283</v>
      </c>
      <c r="FU760">
        <v>41813</v>
      </c>
      <c r="FV760">
        <v>100.05800000000001</v>
      </c>
      <c r="FW760">
        <v>102.124</v>
      </c>
      <c r="FY760">
        <v>40142</v>
      </c>
      <c r="FZ760">
        <v>106.629</v>
      </c>
      <c r="GA760">
        <v>108.026</v>
      </c>
      <c r="GC760">
        <v>40142</v>
      </c>
      <c r="GD760">
        <v>105.51300000000001</v>
      </c>
      <c r="GE760">
        <v>119.02</v>
      </c>
      <c r="GG760">
        <v>41935</v>
      </c>
      <c r="GH760">
        <v>100.30500000000001</v>
      </c>
      <c r="GI760">
        <v>102.995</v>
      </c>
      <c r="GK760">
        <v>40142</v>
      </c>
      <c r="GL760">
        <v>106.499</v>
      </c>
      <c r="GM760">
        <v>107.896</v>
      </c>
      <c r="GO760">
        <v>42044</v>
      </c>
      <c r="GP760">
        <v>100.125</v>
      </c>
      <c r="GQ760">
        <v>101.251</v>
      </c>
      <c r="GS760">
        <v>41249</v>
      </c>
      <c r="GT760">
        <v>101.498</v>
      </c>
      <c r="GU760">
        <v>101.968</v>
      </c>
      <c r="GW760">
        <v>41397</v>
      </c>
      <c r="GX760">
        <v>103.13500000000001</v>
      </c>
      <c r="GY760">
        <v>104.322</v>
      </c>
      <c r="HA760">
        <v>42163</v>
      </c>
      <c r="HB760">
        <v>100.438</v>
      </c>
      <c r="HC760">
        <v>102.253</v>
      </c>
      <c r="HE760">
        <v>40142</v>
      </c>
      <c r="HF760">
        <v>103.9</v>
      </c>
      <c r="HG760">
        <v>105.133</v>
      </c>
      <c r="HI760">
        <v>41550</v>
      </c>
      <c r="HJ760">
        <v>102.52</v>
      </c>
      <c r="HK760">
        <v>103.824</v>
      </c>
      <c r="HM760">
        <v>42314</v>
      </c>
      <c r="HN760">
        <v>100.163</v>
      </c>
      <c r="HO760">
        <v>101.38</v>
      </c>
      <c r="HQ760">
        <v>42121</v>
      </c>
      <c r="HR760">
        <v>101.99299999999999</v>
      </c>
      <c r="HS760">
        <v>102.395</v>
      </c>
      <c r="HU760">
        <v>41704</v>
      </c>
      <c r="HV760">
        <v>105.92</v>
      </c>
      <c r="HW760">
        <v>107.434</v>
      </c>
      <c r="IG760">
        <v>40142</v>
      </c>
      <c r="IH760">
        <v>103.27500000000001</v>
      </c>
      <c r="II760">
        <v>104.508</v>
      </c>
      <c r="IK760">
        <v>42020</v>
      </c>
      <c r="IL760">
        <v>102.292</v>
      </c>
      <c r="IM760">
        <v>110.259</v>
      </c>
      <c r="IO760">
        <v>42062</v>
      </c>
      <c r="IP760">
        <v>107.012</v>
      </c>
      <c r="IQ760">
        <v>109.23</v>
      </c>
      <c r="JE760">
        <v>40143</v>
      </c>
      <c r="JF760">
        <v>104.417</v>
      </c>
      <c r="JG760">
        <v>105.74299999999999</v>
      </c>
      <c r="JM760">
        <v>42235</v>
      </c>
      <c r="JN760">
        <v>107.861</v>
      </c>
      <c r="JO760">
        <v>109.306</v>
      </c>
      <c r="JU760">
        <v>42236</v>
      </c>
      <c r="JV760">
        <v>108.14700000000001</v>
      </c>
      <c r="JW760">
        <v>109.238</v>
      </c>
      <c r="JY760">
        <v>40142</v>
      </c>
      <c r="JZ760">
        <v>112.333</v>
      </c>
      <c r="KA760">
        <v>114.059</v>
      </c>
      <c r="KC760">
        <v>42117</v>
      </c>
      <c r="KD760">
        <v>107.044</v>
      </c>
      <c r="KE760">
        <v>123.123</v>
      </c>
      <c r="KG760">
        <v>42340</v>
      </c>
      <c r="KH760">
        <v>106.76900000000001</v>
      </c>
      <c r="KI760">
        <v>107.086</v>
      </c>
      <c r="KS760">
        <v>40445</v>
      </c>
      <c r="KT760">
        <v>107.196</v>
      </c>
      <c r="KU760">
        <v>107.917</v>
      </c>
      <c r="LE760">
        <v>41739</v>
      </c>
      <c r="LF760">
        <v>112.31399999999999</v>
      </c>
      <c r="LG760">
        <v>113.221</v>
      </c>
      <c r="LU760">
        <v>40142</v>
      </c>
      <c r="LV760">
        <v>104.071</v>
      </c>
      <c r="LW760">
        <v>105.46899999999999</v>
      </c>
      <c r="LY760">
        <v>41739</v>
      </c>
      <c r="LZ760">
        <v>113.121</v>
      </c>
      <c r="MA760">
        <v>113.67100000000001</v>
      </c>
      <c r="MK760">
        <v>41739</v>
      </c>
      <c r="ML760">
        <v>112.139</v>
      </c>
      <c r="MM760">
        <v>112.65900000000001</v>
      </c>
      <c r="MO760">
        <v>42118</v>
      </c>
      <c r="MP760">
        <v>112.527</v>
      </c>
      <c r="MQ760">
        <v>123.33</v>
      </c>
      <c r="MW760">
        <v>40142</v>
      </c>
      <c r="MX760">
        <v>104.512</v>
      </c>
      <c r="MY760">
        <v>105.992</v>
      </c>
      <c r="NA760">
        <v>41739</v>
      </c>
      <c r="NB760">
        <v>111.99</v>
      </c>
      <c r="NC760">
        <v>112.51</v>
      </c>
      <c r="NM760">
        <v>41739</v>
      </c>
      <c r="NN760">
        <v>110.681</v>
      </c>
      <c r="NO760">
        <v>111.17</v>
      </c>
      <c r="NY760">
        <v>41739</v>
      </c>
      <c r="NZ760">
        <v>108.634</v>
      </c>
      <c r="OA760">
        <v>109.092</v>
      </c>
      <c r="OG760">
        <v>40142</v>
      </c>
      <c r="OH760">
        <v>97.045000000000002</v>
      </c>
      <c r="OI760">
        <v>98.278000000000006</v>
      </c>
      <c r="OK760">
        <v>41739</v>
      </c>
      <c r="OL760">
        <v>114.71299999999999</v>
      </c>
      <c r="OM760">
        <v>115.29300000000001</v>
      </c>
      <c r="OO760">
        <v>42111</v>
      </c>
      <c r="OP760">
        <v>114.92100000000001</v>
      </c>
      <c r="OQ760">
        <v>123.005</v>
      </c>
      <c r="OW760">
        <v>42235</v>
      </c>
      <c r="OX760">
        <v>123.19199999999999</v>
      </c>
      <c r="OY760">
        <v>125.54300000000001</v>
      </c>
      <c r="PE760">
        <v>42235</v>
      </c>
      <c r="PF760">
        <v>127.20699999999999</v>
      </c>
      <c r="PG760">
        <v>129.792</v>
      </c>
      <c r="PM760">
        <v>42235</v>
      </c>
      <c r="PN760">
        <v>127.292</v>
      </c>
      <c r="PO760">
        <v>128.96600000000001</v>
      </c>
      <c r="PY760">
        <v>41739</v>
      </c>
      <c r="PZ760">
        <v>114.039</v>
      </c>
      <c r="QA760">
        <v>114.996</v>
      </c>
      <c r="QC760">
        <v>42117</v>
      </c>
      <c r="QD760">
        <v>121.232</v>
      </c>
      <c r="QE760">
        <v>137.00700000000001</v>
      </c>
      <c r="QG760">
        <v>40142</v>
      </c>
      <c r="QH760">
        <v>148.364</v>
      </c>
      <c r="QI760">
        <v>149.08500000000001</v>
      </c>
      <c r="QO760">
        <v>42188</v>
      </c>
      <c r="QP760">
        <v>85.527000000000001</v>
      </c>
      <c r="QQ760">
        <v>85.527000000000001</v>
      </c>
      <c r="RI760">
        <v>41739</v>
      </c>
      <c r="RJ760">
        <v>115.31699999999999</v>
      </c>
      <c r="RK760">
        <v>115.928</v>
      </c>
      <c r="RU760">
        <v>41739</v>
      </c>
      <c r="RV760">
        <v>110.881</v>
      </c>
      <c r="RW760">
        <v>111.431</v>
      </c>
      <c r="SC760">
        <v>40142</v>
      </c>
      <c r="SD760">
        <v>131.405</v>
      </c>
      <c r="SE760">
        <v>131.98599999999999</v>
      </c>
      <c r="SG760">
        <v>40142</v>
      </c>
      <c r="SH760">
        <v>122.35299999999999</v>
      </c>
      <c r="SI760">
        <v>122.873</v>
      </c>
      <c r="SO760">
        <v>40142</v>
      </c>
      <c r="SP760">
        <v>107.41800000000001</v>
      </c>
      <c r="SQ760">
        <v>107.83799999999999</v>
      </c>
      <c r="SW760">
        <v>40142</v>
      </c>
      <c r="SX760">
        <v>116.321</v>
      </c>
      <c r="SY760">
        <v>116.801</v>
      </c>
      <c r="TI760">
        <v>40142</v>
      </c>
      <c r="TJ760">
        <v>113.33799999999999</v>
      </c>
      <c r="TK760">
        <v>115.22799999999999</v>
      </c>
      <c r="TM760">
        <v>40142</v>
      </c>
      <c r="TN760">
        <v>102.959</v>
      </c>
      <c r="TO760">
        <v>104.60299999999999</v>
      </c>
      <c r="TQ760">
        <v>42124</v>
      </c>
      <c r="TR760">
        <v>132.541</v>
      </c>
      <c r="TS760">
        <v>157.19800000000001</v>
      </c>
      <c r="TU760">
        <v>40142</v>
      </c>
      <c r="TV760">
        <v>88.417000000000002</v>
      </c>
      <c r="TW760">
        <v>89.731999999999999</v>
      </c>
      <c r="TY760">
        <v>40445</v>
      </c>
      <c r="TZ760">
        <v>103.83199999999999</v>
      </c>
      <c r="UA760">
        <v>104.634</v>
      </c>
      <c r="UC760">
        <v>41739</v>
      </c>
      <c r="UD760">
        <v>113.545</v>
      </c>
      <c r="UE760">
        <v>114.15600000000001</v>
      </c>
      <c r="UG760">
        <v>42124</v>
      </c>
      <c r="UH760">
        <v>135.69800000000001</v>
      </c>
      <c r="UI760">
        <v>146.29599999999999</v>
      </c>
    </row>
    <row r="761" spans="73:555">
      <c r="BU761">
        <v>40143</v>
      </c>
      <c r="BV761">
        <v>100.303</v>
      </c>
      <c r="BW761">
        <v>101.43600000000001</v>
      </c>
      <c r="BY761">
        <v>40198</v>
      </c>
      <c r="BZ761">
        <v>100.352</v>
      </c>
      <c r="CA761">
        <v>101.965</v>
      </c>
      <c r="CC761">
        <v>40143</v>
      </c>
      <c r="CD761">
        <v>101.102</v>
      </c>
      <c r="CE761">
        <v>102.372</v>
      </c>
      <c r="CG761">
        <v>40351</v>
      </c>
      <c r="CH761">
        <v>100.393</v>
      </c>
      <c r="CI761">
        <v>102.18300000000001</v>
      </c>
      <c r="CK761">
        <v>40143</v>
      </c>
      <c r="CL761">
        <v>101.054</v>
      </c>
      <c r="CM761">
        <v>111.405</v>
      </c>
      <c r="CO761">
        <v>40143</v>
      </c>
      <c r="CP761">
        <v>104.18</v>
      </c>
      <c r="CQ761">
        <v>104.636</v>
      </c>
      <c r="CS761">
        <v>40563</v>
      </c>
      <c r="CT761">
        <v>100.05</v>
      </c>
      <c r="CU761">
        <v>101.854</v>
      </c>
      <c r="CW761">
        <v>40143</v>
      </c>
      <c r="CX761">
        <v>102.94199999999999</v>
      </c>
      <c r="CY761">
        <v>103.68600000000001</v>
      </c>
      <c r="DA761">
        <v>40143</v>
      </c>
      <c r="DB761">
        <v>106.21299999999999</v>
      </c>
      <c r="DC761">
        <v>107.953</v>
      </c>
      <c r="DE761">
        <v>40746</v>
      </c>
      <c r="DF761">
        <v>100.21</v>
      </c>
      <c r="DG761">
        <v>101.919</v>
      </c>
      <c r="DI761">
        <v>40143</v>
      </c>
      <c r="DJ761">
        <v>103.86199999999999</v>
      </c>
      <c r="DK761">
        <v>104.66</v>
      </c>
      <c r="DM761">
        <v>40143</v>
      </c>
      <c r="DN761">
        <v>106.86799999999999</v>
      </c>
      <c r="DO761">
        <v>108.526</v>
      </c>
      <c r="DQ761">
        <v>40928</v>
      </c>
      <c r="DR761">
        <v>100.145</v>
      </c>
      <c r="DS761">
        <v>101.348</v>
      </c>
      <c r="DU761">
        <v>40245</v>
      </c>
      <c r="DV761">
        <v>105.30200000000001</v>
      </c>
      <c r="DW761">
        <v>106.917</v>
      </c>
      <c r="DY761">
        <v>41051</v>
      </c>
      <c r="DZ761">
        <v>100.167</v>
      </c>
      <c r="EA761">
        <v>101.163</v>
      </c>
      <c r="EC761">
        <v>40227</v>
      </c>
      <c r="ED761">
        <v>104.111</v>
      </c>
      <c r="EE761">
        <v>110.902</v>
      </c>
      <c r="EG761">
        <v>40424</v>
      </c>
      <c r="EH761">
        <v>105.105</v>
      </c>
      <c r="EI761">
        <v>106.8</v>
      </c>
      <c r="EK761">
        <v>41234</v>
      </c>
      <c r="EL761">
        <v>100.093</v>
      </c>
      <c r="EM761">
        <v>100.989</v>
      </c>
      <c r="EO761">
        <v>40143</v>
      </c>
      <c r="EP761">
        <v>107.83499999999999</v>
      </c>
      <c r="EQ761">
        <v>109.41</v>
      </c>
      <c r="ES761">
        <v>40639</v>
      </c>
      <c r="ET761">
        <v>103.065</v>
      </c>
      <c r="EU761">
        <v>105.143</v>
      </c>
      <c r="EW761">
        <v>41386</v>
      </c>
      <c r="EX761">
        <v>100.178</v>
      </c>
      <c r="EY761">
        <v>100.97499999999999</v>
      </c>
      <c r="FA761">
        <v>40143</v>
      </c>
      <c r="FB761">
        <v>106.578</v>
      </c>
      <c r="FC761">
        <v>107.98699999999999</v>
      </c>
      <c r="FE761">
        <v>41537</v>
      </c>
      <c r="FF761">
        <v>100.175</v>
      </c>
      <c r="FG761">
        <v>101.074</v>
      </c>
      <c r="FI761">
        <v>40885</v>
      </c>
      <c r="FJ761">
        <v>95.64</v>
      </c>
      <c r="FK761">
        <v>97.495000000000005</v>
      </c>
      <c r="FM761">
        <v>41691</v>
      </c>
      <c r="FN761">
        <v>100.248</v>
      </c>
      <c r="FO761">
        <v>101.468</v>
      </c>
      <c r="FQ761">
        <v>41036</v>
      </c>
      <c r="FR761">
        <v>100.863</v>
      </c>
      <c r="FS761">
        <v>102.40300000000001</v>
      </c>
      <c r="FU761">
        <v>41814</v>
      </c>
      <c r="FV761">
        <v>100.04300000000001</v>
      </c>
      <c r="FW761">
        <v>102.121</v>
      </c>
      <c r="FY761">
        <v>40143</v>
      </c>
      <c r="FZ761">
        <v>106.79900000000001</v>
      </c>
      <c r="GA761">
        <v>108.208</v>
      </c>
      <c r="GC761">
        <v>40143</v>
      </c>
      <c r="GD761">
        <v>105.834</v>
      </c>
      <c r="GE761">
        <v>119.389</v>
      </c>
      <c r="GG761">
        <v>41936</v>
      </c>
      <c r="GH761">
        <v>100.288</v>
      </c>
      <c r="GI761">
        <v>102.995</v>
      </c>
      <c r="GK761">
        <v>40143</v>
      </c>
      <c r="GL761">
        <v>106.651</v>
      </c>
      <c r="GM761">
        <v>108.06</v>
      </c>
      <c r="GO761">
        <v>42045</v>
      </c>
      <c r="GP761">
        <v>100.11799999999999</v>
      </c>
      <c r="GQ761">
        <v>101.251</v>
      </c>
      <c r="GS761">
        <v>41250</v>
      </c>
      <c r="GT761">
        <v>101.637</v>
      </c>
      <c r="GU761">
        <v>102.11499999999999</v>
      </c>
      <c r="GW761">
        <v>41400</v>
      </c>
      <c r="GX761">
        <v>103.048</v>
      </c>
      <c r="GY761">
        <v>104.24299999999999</v>
      </c>
      <c r="HA761">
        <v>42164</v>
      </c>
      <c r="HB761">
        <v>100.423</v>
      </c>
      <c r="HC761">
        <v>102.25</v>
      </c>
      <c r="HE761">
        <v>40143</v>
      </c>
      <c r="HF761">
        <v>104.08</v>
      </c>
      <c r="HG761">
        <v>105.32299999999999</v>
      </c>
      <c r="HI761">
        <v>41551</v>
      </c>
      <c r="HJ761">
        <v>102.65</v>
      </c>
      <c r="HK761">
        <v>103.96299999999999</v>
      </c>
      <c r="HM761">
        <v>42317</v>
      </c>
      <c r="HN761">
        <v>100.15300000000001</v>
      </c>
      <c r="HO761">
        <v>101.378</v>
      </c>
      <c r="HQ761">
        <v>42122</v>
      </c>
      <c r="HR761">
        <v>101.99299999999999</v>
      </c>
      <c r="HS761">
        <v>102.411</v>
      </c>
      <c r="HU761">
        <v>41705</v>
      </c>
      <c r="HV761">
        <v>105.938</v>
      </c>
      <c r="HW761">
        <v>107.46299999999999</v>
      </c>
      <c r="IG761">
        <v>40143</v>
      </c>
      <c r="IH761">
        <v>103.39100000000001</v>
      </c>
      <c r="II761">
        <v>104.634</v>
      </c>
      <c r="IK761">
        <v>42023</v>
      </c>
      <c r="IL761">
        <v>102.431</v>
      </c>
      <c r="IM761">
        <v>110.407</v>
      </c>
      <c r="IO761">
        <v>42065</v>
      </c>
      <c r="IP761">
        <v>106.982</v>
      </c>
      <c r="IQ761">
        <v>109.212</v>
      </c>
      <c r="JE761">
        <v>40144</v>
      </c>
      <c r="JF761">
        <v>104.38800000000001</v>
      </c>
      <c r="JG761">
        <v>105.72499999999999</v>
      </c>
      <c r="JM761">
        <v>42236</v>
      </c>
      <c r="JN761">
        <v>107.78</v>
      </c>
      <c r="JO761">
        <v>109.264</v>
      </c>
      <c r="JU761">
        <v>42237</v>
      </c>
      <c r="JV761">
        <v>108.129</v>
      </c>
      <c r="JW761">
        <v>109.232</v>
      </c>
      <c r="JY761">
        <v>40143</v>
      </c>
      <c r="JZ761">
        <v>112.407</v>
      </c>
      <c r="KA761">
        <v>114.14700000000001</v>
      </c>
      <c r="KC761">
        <v>42118</v>
      </c>
      <c r="KD761">
        <v>107.06</v>
      </c>
      <c r="KE761">
        <v>123.17400000000001</v>
      </c>
      <c r="KG761">
        <v>42341</v>
      </c>
      <c r="KH761">
        <v>106.532</v>
      </c>
      <c r="KI761">
        <v>106.878</v>
      </c>
      <c r="KS761">
        <v>40448</v>
      </c>
      <c r="KT761">
        <v>107.357</v>
      </c>
      <c r="KU761">
        <v>108.09099999999999</v>
      </c>
      <c r="LE761">
        <v>41740</v>
      </c>
      <c r="LF761">
        <v>112.02800000000001</v>
      </c>
      <c r="LG761">
        <v>112.94799999999999</v>
      </c>
      <c r="LU761">
        <v>40143</v>
      </c>
      <c r="LV761">
        <v>104.164</v>
      </c>
      <c r="LW761">
        <v>105.57299999999999</v>
      </c>
      <c r="LY761">
        <v>41740</v>
      </c>
      <c r="LZ761">
        <v>112.801</v>
      </c>
      <c r="MA761">
        <v>113.363</v>
      </c>
      <c r="MK761">
        <v>41740</v>
      </c>
      <c r="ML761">
        <v>111.81100000000001</v>
      </c>
      <c r="MM761">
        <v>112.342</v>
      </c>
      <c r="MO761">
        <v>42121</v>
      </c>
      <c r="MP761">
        <v>112.577</v>
      </c>
      <c r="MQ761">
        <v>123.41800000000001</v>
      </c>
      <c r="MW761">
        <v>40143</v>
      </c>
      <c r="MX761">
        <v>104.571</v>
      </c>
      <c r="MY761">
        <v>106.063</v>
      </c>
      <c r="NA761">
        <v>41740</v>
      </c>
      <c r="NB761">
        <v>111.64700000000001</v>
      </c>
      <c r="NC761">
        <v>112.178</v>
      </c>
      <c r="NM761">
        <v>41740</v>
      </c>
      <c r="NN761">
        <v>110.32599999999999</v>
      </c>
      <c r="NO761">
        <v>110.82599999999999</v>
      </c>
      <c r="NY761">
        <v>41740</v>
      </c>
      <c r="NZ761">
        <v>108.31100000000001</v>
      </c>
      <c r="OA761">
        <v>108.78</v>
      </c>
      <c r="OG761">
        <v>40143</v>
      </c>
      <c r="OH761">
        <v>97.009</v>
      </c>
      <c r="OI761">
        <v>98.251999999999995</v>
      </c>
      <c r="OK761">
        <v>41740</v>
      </c>
      <c r="OL761">
        <v>114.371</v>
      </c>
      <c r="OM761">
        <v>114.965</v>
      </c>
      <c r="OO761">
        <v>42114</v>
      </c>
      <c r="OP761">
        <v>114.81399999999999</v>
      </c>
      <c r="OQ761">
        <v>122.92400000000001</v>
      </c>
      <c r="OW761">
        <v>42236</v>
      </c>
      <c r="OX761">
        <v>123.04600000000001</v>
      </c>
      <c r="OY761">
        <v>125.437</v>
      </c>
      <c r="PE761">
        <v>42236</v>
      </c>
      <c r="PF761">
        <v>127.04900000000001</v>
      </c>
      <c r="PG761">
        <v>129.679</v>
      </c>
      <c r="PM761">
        <v>42236</v>
      </c>
      <c r="PN761">
        <v>127.13500000000001</v>
      </c>
      <c r="PO761">
        <v>128.85400000000001</v>
      </c>
      <c r="PY761">
        <v>41740</v>
      </c>
      <c r="PZ761">
        <v>113.64700000000001</v>
      </c>
      <c r="QA761">
        <v>114.617</v>
      </c>
      <c r="QC761">
        <v>42118</v>
      </c>
      <c r="QD761">
        <v>120.883</v>
      </c>
      <c r="QE761">
        <v>136.65100000000001</v>
      </c>
      <c r="QG761">
        <v>40143</v>
      </c>
      <c r="QH761">
        <v>148.11799999999999</v>
      </c>
      <c r="QI761">
        <v>148.864</v>
      </c>
      <c r="QO761">
        <v>42191</v>
      </c>
      <c r="QP761">
        <v>85</v>
      </c>
      <c r="QQ761">
        <v>85</v>
      </c>
      <c r="RI761">
        <v>41740</v>
      </c>
      <c r="RJ761">
        <v>114.89100000000001</v>
      </c>
      <c r="RK761">
        <v>115.51600000000001</v>
      </c>
      <c r="RU761">
        <v>41740</v>
      </c>
      <c r="RV761">
        <v>110.46299999999999</v>
      </c>
      <c r="RW761">
        <v>111.02500000000001</v>
      </c>
      <c r="SC761">
        <v>40143</v>
      </c>
      <c r="SD761">
        <v>131.261</v>
      </c>
      <c r="SE761">
        <v>131.86199999999999</v>
      </c>
      <c r="SG761">
        <v>40143</v>
      </c>
      <c r="SH761">
        <v>122.297</v>
      </c>
      <c r="SI761">
        <v>122.83499999999999</v>
      </c>
      <c r="SO761">
        <v>40143</v>
      </c>
      <c r="SP761">
        <v>107.413</v>
      </c>
      <c r="SQ761">
        <v>107.848</v>
      </c>
      <c r="SW761">
        <v>40143</v>
      </c>
      <c r="SX761">
        <v>116.274</v>
      </c>
      <c r="SY761">
        <v>116.771</v>
      </c>
      <c r="TI761">
        <v>40143</v>
      </c>
      <c r="TJ761">
        <v>113.276</v>
      </c>
      <c r="TK761">
        <v>115.182</v>
      </c>
      <c r="TM761">
        <v>40143</v>
      </c>
      <c r="TN761">
        <v>102.96</v>
      </c>
      <c r="TO761">
        <v>104.617</v>
      </c>
      <c r="TQ761">
        <v>42125</v>
      </c>
      <c r="TR761">
        <v>132.541</v>
      </c>
      <c r="TS761">
        <v>157.19800000000001</v>
      </c>
      <c r="TU761">
        <v>40143</v>
      </c>
      <c r="TV761">
        <v>88.358999999999995</v>
      </c>
      <c r="TW761">
        <v>89.686000000000007</v>
      </c>
      <c r="TY761">
        <v>40448</v>
      </c>
      <c r="TZ761">
        <v>104.247</v>
      </c>
      <c r="UA761">
        <v>105.062</v>
      </c>
      <c r="UC761">
        <v>41740</v>
      </c>
      <c r="UD761">
        <v>113.04900000000001</v>
      </c>
      <c r="UE761">
        <v>113.67400000000001</v>
      </c>
      <c r="UG761">
        <v>42125</v>
      </c>
      <c r="UH761">
        <v>135.69800000000001</v>
      </c>
      <c r="UI761">
        <v>146.29599999999999</v>
      </c>
    </row>
    <row r="762" spans="73:555">
      <c r="BU762">
        <v>40144</v>
      </c>
      <c r="BV762">
        <v>100.295</v>
      </c>
      <c r="BW762">
        <v>101.43600000000001</v>
      </c>
      <c r="BY762">
        <v>40199</v>
      </c>
      <c r="BZ762">
        <v>100.339</v>
      </c>
      <c r="CA762">
        <v>101.96299999999999</v>
      </c>
      <c r="CC762">
        <v>40144</v>
      </c>
      <c r="CD762">
        <v>101.093</v>
      </c>
      <c r="CE762">
        <v>102.37</v>
      </c>
      <c r="CG762">
        <v>40352</v>
      </c>
      <c r="CH762">
        <v>100.355</v>
      </c>
      <c r="CI762">
        <v>102.182</v>
      </c>
      <c r="CK762">
        <v>40144</v>
      </c>
      <c r="CL762">
        <v>101.09</v>
      </c>
      <c r="CM762">
        <v>111.456</v>
      </c>
      <c r="CO762">
        <v>40144</v>
      </c>
      <c r="CP762">
        <v>104.16</v>
      </c>
      <c r="CQ762">
        <v>104.631</v>
      </c>
      <c r="CS762">
        <v>40564</v>
      </c>
      <c r="CT762">
        <v>100.045</v>
      </c>
      <c r="CU762">
        <v>101.85899999999999</v>
      </c>
      <c r="CW762">
        <v>40144</v>
      </c>
      <c r="CX762">
        <v>102.89</v>
      </c>
      <c r="CY762">
        <v>103.64400000000001</v>
      </c>
      <c r="DA762">
        <v>40144</v>
      </c>
      <c r="DB762">
        <v>106.176</v>
      </c>
      <c r="DC762">
        <v>107.931</v>
      </c>
      <c r="DE762">
        <v>40749</v>
      </c>
      <c r="DF762">
        <v>100.2</v>
      </c>
      <c r="DG762">
        <v>101.92100000000001</v>
      </c>
      <c r="DI762">
        <v>40144</v>
      </c>
      <c r="DJ762">
        <v>103.854</v>
      </c>
      <c r="DK762">
        <v>104.66200000000001</v>
      </c>
      <c r="DM762">
        <v>40144</v>
      </c>
      <c r="DN762">
        <v>106.846</v>
      </c>
      <c r="DO762">
        <v>108.517</v>
      </c>
      <c r="DQ762">
        <v>40931</v>
      </c>
      <c r="DR762">
        <v>100.143</v>
      </c>
      <c r="DS762">
        <v>101.355</v>
      </c>
      <c r="DU762">
        <v>40246</v>
      </c>
      <c r="DV762">
        <v>105.254</v>
      </c>
      <c r="DW762">
        <v>106.88</v>
      </c>
      <c r="DY762">
        <v>41052</v>
      </c>
      <c r="DZ762">
        <v>100.15</v>
      </c>
      <c r="EA762">
        <v>101.166</v>
      </c>
      <c r="EC762">
        <v>40228</v>
      </c>
      <c r="ED762">
        <v>104.011</v>
      </c>
      <c r="EE762">
        <v>110.81399999999999</v>
      </c>
      <c r="EG762">
        <v>40427</v>
      </c>
      <c r="EH762">
        <v>105.11799999999999</v>
      </c>
      <c r="EI762">
        <v>106.825</v>
      </c>
      <c r="EK762">
        <v>41235</v>
      </c>
      <c r="EL762">
        <v>100.093</v>
      </c>
      <c r="EM762">
        <v>100.995</v>
      </c>
      <c r="EO762">
        <v>40144</v>
      </c>
      <c r="EP762">
        <v>107.806</v>
      </c>
      <c r="EQ762">
        <v>109.39400000000001</v>
      </c>
      <c r="ES762">
        <v>40640</v>
      </c>
      <c r="ET762">
        <v>102.99299999999999</v>
      </c>
      <c r="EU762">
        <v>105.08199999999999</v>
      </c>
      <c r="EW762">
        <v>41387</v>
      </c>
      <c r="EX762">
        <v>100.178</v>
      </c>
      <c r="EY762">
        <v>100.98</v>
      </c>
      <c r="FA762">
        <v>40144</v>
      </c>
      <c r="FB762">
        <v>106.545</v>
      </c>
      <c r="FC762">
        <v>107.96599999999999</v>
      </c>
      <c r="FE762">
        <v>41540</v>
      </c>
      <c r="FF762">
        <v>100.16500000000001</v>
      </c>
      <c r="FG762">
        <v>101.07</v>
      </c>
      <c r="FI762">
        <v>40886</v>
      </c>
      <c r="FJ762">
        <v>96.158000000000001</v>
      </c>
      <c r="FK762">
        <v>98.022999999999996</v>
      </c>
      <c r="FM762">
        <v>41694</v>
      </c>
      <c r="FN762">
        <v>100.24</v>
      </c>
      <c r="FO762">
        <v>101.468</v>
      </c>
      <c r="FQ762">
        <v>41037</v>
      </c>
      <c r="FR762">
        <v>100.83</v>
      </c>
      <c r="FS762">
        <v>102.379</v>
      </c>
      <c r="FU762">
        <v>41815</v>
      </c>
      <c r="FV762">
        <v>100.008</v>
      </c>
      <c r="FW762">
        <v>102.121</v>
      </c>
      <c r="FY762">
        <v>40144</v>
      </c>
      <c r="FZ762">
        <v>106.723</v>
      </c>
      <c r="GA762">
        <v>108.14400000000001</v>
      </c>
      <c r="GC762">
        <v>40144</v>
      </c>
      <c r="GD762">
        <v>105.88200000000001</v>
      </c>
      <c r="GE762">
        <v>119.459</v>
      </c>
      <c r="GG762">
        <v>41939</v>
      </c>
      <c r="GH762">
        <v>100.27500000000001</v>
      </c>
      <c r="GI762">
        <v>102.998</v>
      </c>
      <c r="GK762">
        <v>40144</v>
      </c>
      <c r="GL762">
        <v>106.572</v>
      </c>
      <c r="GM762">
        <v>107.99299999999999</v>
      </c>
      <c r="GO762">
        <v>42046</v>
      </c>
      <c r="GP762">
        <v>100.113</v>
      </c>
      <c r="GQ762">
        <v>101.252</v>
      </c>
      <c r="GS762">
        <v>41253</v>
      </c>
      <c r="GT762">
        <v>100.88800000000001</v>
      </c>
      <c r="GU762">
        <v>101.374</v>
      </c>
      <c r="GW762">
        <v>41401</v>
      </c>
      <c r="GX762">
        <v>103.14</v>
      </c>
      <c r="GY762">
        <v>104.343</v>
      </c>
      <c r="HA762">
        <v>42165</v>
      </c>
      <c r="HB762">
        <v>100.41</v>
      </c>
      <c r="HC762">
        <v>102.25</v>
      </c>
      <c r="HE762">
        <v>40144</v>
      </c>
      <c r="HF762">
        <v>103.949</v>
      </c>
      <c r="HG762">
        <v>105.202</v>
      </c>
      <c r="HI762">
        <v>41554</v>
      </c>
      <c r="HJ762">
        <v>102.66</v>
      </c>
      <c r="HK762">
        <v>103.98099999999999</v>
      </c>
      <c r="HM762">
        <v>42318</v>
      </c>
      <c r="HN762">
        <v>100.143</v>
      </c>
      <c r="HO762">
        <v>101.375</v>
      </c>
      <c r="HQ762">
        <v>42123</v>
      </c>
      <c r="HR762">
        <v>101.97</v>
      </c>
      <c r="HS762">
        <v>102.443</v>
      </c>
      <c r="HU762">
        <v>41708</v>
      </c>
      <c r="HV762">
        <v>106</v>
      </c>
      <c r="HW762">
        <v>107.535</v>
      </c>
      <c r="IG762">
        <v>40144</v>
      </c>
      <c r="IH762">
        <v>103.40300000000001</v>
      </c>
      <c r="II762">
        <v>104.65600000000001</v>
      </c>
      <c r="IK762">
        <v>42024</v>
      </c>
      <c r="IL762">
        <v>102.473</v>
      </c>
      <c r="IM762">
        <v>110.452</v>
      </c>
      <c r="IO762">
        <v>42066</v>
      </c>
      <c r="IP762">
        <v>106.959</v>
      </c>
      <c r="IQ762">
        <v>109.203</v>
      </c>
      <c r="JE762">
        <v>40147</v>
      </c>
      <c r="JF762">
        <v>104.504</v>
      </c>
      <c r="JG762">
        <v>105.852</v>
      </c>
      <c r="JM762">
        <v>42237</v>
      </c>
      <c r="JN762">
        <v>107.78400000000001</v>
      </c>
      <c r="JO762">
        <v>109.28100000000001</v>
      </c>
      <c r="JU762">
        <v>42240</v>
      </c>
      <c r="JV762">
        <v>108.05500000000001</v>
      </c>
      <c r="JW762">
        <v>109.17100000000001</v>
      </c>
      <c r="JY762">
        <v>40144</v>
      </c>
      <c r="JZ762">
        <v>112.422</v>
      </c>
      <c r="KA762">
        <v>114.176</v>
      </c>
      <c r="KC762">
        <v>42121</v>
      </c>
      <c r="KD762">
        <v>107.05200000000001</v>
      </c>
      <c r="KE762">
        <v>123.19799999999999</v>
      </c>
      <c r="KG762">
        <v>42342</v>
      </c>
      <c r="KH762">
        <v>106.512</v>
      </c>
      <c r="KI762">
        <v>106.86799999999999</v>
      </c>
      <c r="KS762">
        <v>40449</v>
      </c>
      <c r="KT762">
        <v>107.164</v>
      </c>
      <c r="KU762">
        <v>107.90900000000001</v>
      </c>
      <c r="LE762">
        <v>41743</v>
      </c>
      <c r="LF762">
        <v>112.096</v>
      </c>
      <c r="LG762">
        <v>113.02800000000001</v>
      </c>
      <c r="LU762">
        <v>40144</v>
      </c>
      <c r="LV762">
        <v>104.16200000000001</v>
      </c>
      <c r="LW762">
        <v>105.58199999999999</v>
      </c>
      <c r="LY762">
        <v>41743</v>
      </c>
      <c r="LZ762">
        <v>112.89400000000001</v>
      </c>
      <c r="MA762">
        <v>113.468</v>
      </c>
      <c r="MK762">
        <v>41743</v>
      </c>
      <c r="ML762">
        <v>111.92</v>
      </c>
      <c r="MM762">
        <v>112.462</v>
      </c>
      <c r="MO762">
        <v>42122</v>
      </c>
      <c r="MP762">
        <v>112.48699999999999</v>
      </c>
      <c r="MQ762">
        <v>123.35299999999999</v>
      </c>
      <c r="MW762">
        <v>40144</v>
      </c>
      <c r="MX762">
        <v>104.61799999999999</v>
      </c>
      <c r="MY762">
        <v>106.122</v>
      </c>
      <c r="NA762">
        <v>41743</v>
      </c>
      <c r="NB762">
        <v>111.77800000000001</v>
      </c>
      <c r="NC762">
        <v>112.32</v>
      </c>
      <c r="NM762">
        <v>41743</v>
      </c>
      <c r="NN762">
        <v>110.47</v>
      </c>
      <c r="NO762">
        <v>110.98</v>
      </c>
      <c r="NY762">
        <v>41743</v>
      </c>
      <c r="NZ762">
        <v>108.479</v>
      </c>
      <c r="OA762">
        <v>108.95699999999999</v>
      </c>
      <c r="OG762">
        <v>40144</v>
      </c>
      <c r="OH762">
        <v>97.15</v>
      </c>
      <c r="OI762">
        <v>98.403000000000006</v>
      </c>
      <c r="OK762">
        <v>41743</v>
      </c>
      <c r="OL762">
        <v>114.571</v>
      </c>
      <c r="OM762">
        <v>115.178</v>
      </c>
      <c r="OO762">
        <v>42115</v>
      </c>
      <c r="OP762">
        <v>114.684</v>
      </c>
      <c r="OQ762">
        <v>122.818</v>
      </c>
      <c r="OW762">
        <v>42237</v>
      </c>
      <c r="OX762">
        <v>122.764</v>
      </c>
      <c r="OY762">
        <v>125.169</v>
      </c>
      <c r="PE762">
        <v>42237</v>
      </c>
      <c r="PF762">
        <v>126.732</v>
      </c>
      <c r="PG762">
        <v>129.37700000000001</v>
      </c>
      <c r="PM762">
        <v>42237</v>
      </c>
      <c r="PN762">
        <v>126.821</v>
      </c>
      <c r="PO762">
        <v>128.554</v>
      </c>
      <c r="PY762">
        <v>41743</v>
      </c>
      <c r="PZ762">
        <v>113.93899999999999</v>
      </c>
      <c r="QA762">
        <v>114.923</v>
      </c>
      <c r="QC762">
        <v>42121</v>
      </c>
      <c r="QD762">
        <v>121.181</v>
      </c>
      <c r="QE762">
        <v>137.023</v>
      </c>
      <c r="QG762">
        <v>40144</v>
      </c>
      <c r="QH762">
        <v>148.34</v>
      </c>
      <c r="QI762">
        <v>149.11099999999999</v>
      </c>
      <c r="QO762">
        <v>42192</v>
      </c>
      <c r="QP762">
        <v>85.111999999999995</v>
      </c>
      <c r="QQ762">
        <v>85.111999999999995</v>
      </c>
      <c r="RI762">
        <v>41743</v>
      </c>
      <c r="RJ762">
        <v>115.218</v>
      </c>
      <c r="RK762">
        <v>115.85599999999999</v>
      </c>
      <c r="RU762">
        <v>41743</v>
      </c>
      <c r="RV762">
        <v>110.75700000000001</v>
      </c>
      <c r="RW762">
        <v>111.33199999999999</v>
      </c>
      <c r="SC762">
        <v>40144</v>
      </c>
      <c r="SD762">
        <v>131.465</v>
      </c>
      <c r="SE762">
        <v>132.08600000000001</v>
      </c>
      <c r="SG762">
        <v>40144</v>
      </c>
      <c r="SH762">
        <v>122.41500000000001</v>
      </c>
      <c r="SI762">
        <v>122.97199999999999</v>
      </c>
      <c r="SO762">
        <v>40144</v>
      </c>
      <c r="SP762">
        <v>107.538</v>
      </c>
      <c r="SQ762">
        <v>107.988</v>
      </c>
      <c r="SW762">
        <v>40144</v>
      </c>
      <c r="SX762">
        <v>116.387</v>
      </c>
      <c r="SY762">
        <v>116.901</v>
      </c>
      <c r="TI762">
        <v>40144</v>
      </c>
      <c r="TJ762">
        <v>113.36199999999999</v>
      </c>
      <c r="TK762">
        <v>115.283</v>
      </c>
      <c r="TM762">
        <v>40144</v>
      </c>
      <c r="TN762">
        <v>103.071</v>
      </c>
      <c r="TO762">
        <v>104.742</v>
      </c>
      <c r="TQ762">
        <v>42128</v>
      </c>
      <c r="TR762">
        <v>131.96600000000001</v>
      </c>
      <c r="TS762">
        <v>156.584</v>
      </c>
      <c r="TU762">
        <v>40144</v>
      </c>
      <c r="TV762">
        <v>88.399000000000001</v>
      </c>
      <c r="TW762">
        <v>89.736000000000004</v>
      </c>
      <c r="TY762">
        <v>40449</v>
      </c>
      <c r="TZ762">
        <v>103.88800000000001</v>
      </c>
      <c r="UA762">
        <v>104.717</v>
      </c>
      <c r="UC762">
        <v>41743</v>
      </c>
      <c r="UD762">
        <v>113.30200000000001</v>
      </c>
      <c r="UE762">
        <v>113.941</v>
      </c>
      <c r="UG762">
        <v>42128</v>
      </c>
      <c r="UH762">
        <v>134.827</v>
      </c>
      <c r="UI762">
        <v>145.42099999999999</v>
      </c>
    </row>
    <row r="763" spans="73:555">
      <c r="BU763">
        <v>40147</v>
      </c>
      <c r="BV763">
        <v>100.28700000000001</v>
      </c>
      <c r="BW763">
        <v>101.43600000000001</v>
      </c>
      <c r="BY763">
        <v>40200</v>
      </c>
      <c r="BZ763">
        <v>100.32599999999999</v>
      </c>
      <c r="CA763">
        <v>101.961</v>
      </c>
      <c r="CC763">
        <v>40147</v>
      </c>
      <c r="CD763">
        <v>101.08199999999999</v>
      </c>
      <c r="CE763">
        <v>102.367</v>
      </c>
      <c r="CG763">
        <v>40353</v>
      </c>
      <c r="CH763">
        <v>100.34</v>
      </c>
      <c r="CI763">
        <v>102.18</v>
      </c>
      <c r="CK763">
        <v>40147</v>
      </c>
      <c r="CL763">
        <v>101.051</v>
      </c>
      <c r="CM763">
        <v>111.425</v>
      </c>
      <c r="CO763">
        <v>40147</v>
      </c>
      <c r="CP763">
        <v>104.119</v>
      </c>
      <c r="CQ763">
        <v>104.605</v>
      </c>
      <c r="CS763">
        <v>40567</v>
      </c>
      <c r="CT763">
        <v>100.038</v>
      </c>
      <c r="CU763">
        <v>101.86199999999999</v>
      </c>
      <c r="CW763">
        <v>40147</v>
      </c>
      <c r="CX763">
        <v>102.86799999999999</v>
      </c>
      <c r="CY763">
        <v>103.63200000000001</v>
      </c>
      <c r="DA763">
        <v>40147</v>
      </c>
      <c r="DB763">
        <v>106.15600000000001</v>
      </c>
      <c r="DC763">
        <v>107.925</v>
      </c>
      <c r="DE763">
        <v>40750</v>
      </c>
      <c r="DF763">
        <v>100.19499999999999</v>
      </c>
      <c r="DG763">
        <v>101.92700000000001</v>
      </c>
      <c r="DI763">
        <v>40147</v>
      </c>
      <c r="DJ763">
        <v>103.83199999999999</v>
      </c>
      <c r="DK763">
        <v>104.65</v>
      </c>
      <c r="DM763">
        <v>40147</v>
      </c>
      <c r="DN763">
        <v>106.839</v>
      </c>
      <c r="DO763">
        <v>108.524</v>
      </c>
      <c r="DQ763">
        <v>40932</v>
      </c>
      <c r="DR763">
        <v>100.13800000000001</v>
      </c>
      <c r="DS763">
        <v>101.358</v>
      </c>
      <c r="DU763">
        <v>40247</v>
      </c>
      <c r="DV763">
        <v>105.221</v>
      </c>
      <c r="DW763">
        <v>106.88</v>
      </c>
      <c r="DY763">
        <v>41053</v>
      </c>
      <c r="DZ763">
        <v>100.15300000000001</v>
      </c>
      <c r="EA763">
        <v>101.176</v>
      </c>
      <c r="EC763">
        <v>40231</v>
      </c>
      <c r="ED763">
        <v>103.974</v>
      </c>
      <c r="EE763">
        <v>110.79300000000001</v>
      </c>
      <c r="EG763">
        <v>40428</v>
      </c>
      <c r="EH763">
        <v>104.97199999999999</v>
      </c>
      <c r="EI763">
        <v>106.691</v>
      </c>
      <c r="EK763">
        <v>41236</v>
      </c>
      <c r="EL763">
        <v>100.083</v>
      </c>
      <c r="EM763">
        <v>100.99</v>
      </c>
      <c r="EO763">
        <v>40147</v>
      </c>
      <c r="EP763">
        <v>107.837</v>
      </c>
      <c r="EQ763">
        <v>109.438</v>
      </c>
      <c r="ES763">
        <v>40641</v>
      </c>
      <c r="ET763">
        <v>102.91</v>
      </c>
      <c r="EU763">
        <v>105.012</v>
      </c>
      <c r="EW763">
        <v>41388</v>
      </c>
      <c r="EX763">
        <v>100.158</v>
      </c>
      <c r="EY763">
        <v>100.977</v>
      </c>
      <c r="FA763">
        <v>40147</v>
      </c>
      <c r="FB763">
        <v>106.59699999999999</v>
      </c>
      <c r="FC763">
        <v>108.029</v>
      </c>
      <c r="FE763">
        <v>41541</v>
      </c>
      <c r="FF763">
        <v>100.17</v>
      </c>
      <c r="FG763">
        <v>101.081</v>
      </c>
      <c r="FI763">
        <v>40889</v>
      </c>
      <c r="FJ763">
        <v>96.344999999999999</v>
      </c>
      <c r="FK763">
        <v>96.344999999999999</v>
      </c>
      <c r="FM763">
        <v>41695</v>
      </c>
      <c r="FN763">
        <v>100.227</v>
      </c>
      <c r="FO763">
        <v>101.46299999999999</v>
      </c>
      <c r="FQ763">
        <v>41038</v>
      </c>
      <c r="FR763">
        <v>100.473</v>
      </c>
      <c r="FS763">
        <v>102.051</v>
      </c>
      <c r="FU763">
        <v>41816</v>
      </c>
      <c r="FV763">
        <v>100.01</v>
      </c>
      <c r="FW763">
        <v>102.123</v>
      </c>
      <c r="FY763">
        <v>40147</v>
      </c>
      <c r="FZ763">
        <v>106.816</v>
      </c>
      <c r="GA763">
        <v>108.248</v>
      </c>
      <c r="GC763">
        <v>40147</v>
      </c>
      <c r="GD763">
        <v>106.045</v>
      </c>
      <c r="GE763">
        <v>119.657</v>
      </c>
      <c r="GG763">
        <v>41940</v>
      </c>
      <c r="GH763">
        <v>100.258</v>
      </c>
      <c r="GI763">
        <v>102.997</v>
      </c>
      <c r="GK763">
        <v>40147</v>
      </c>
      <c r="GL763">
        <v>106.666</v>
      </c>
      <c r="GM763">
        <v>108.098</v>
      </c>
      <c r="GO763">
        <v>42047</v>
      </c>
      <c r="GP763">
        <v>100.093</v>
      </c>
      <c r="GQ763">
        <v>101.253</v>
      </c>
      <c r="GS763">
        <v>41254</v>
      </c>
      <c r="GT763">
        <v>101.125</v>
      </c>
      <c r="GU763">
        <v>101.62</v>
      </c>
      <c r="GW763">
        <v>41402</v>
      </c>
      <c r="GX763">
        <v>103.188</v>
      </c>
      <c r="GY763">
        <v>104.416</v>
      </c>
      <c r="HA763">
        <v>42166</v>
      </c>
      <c r="HB763">
        <v>100.373</v>
      </c>
      <c r="HC763">
        <v>102.25</v>
      </c>
      <c r="HE763">
        <v>40147</v>
      </c>
      <c r="HF763">
        <v>104.13200000000001</v>
      </c>
      <c r="HG763">
        <v>105.396</v>
      </c>
      <c r="HI763">
        <v>41555</v>
      </c>
      <c r="HJ763">
        <v>102.572</v>
      </c>
      <c r="HK763">
        <v>103.901</v>
      </c>
      <c r="HM763">
        <v>42319</v>
      </c>
      <c r="HN763">
        <v>100.13800000000001</v>
      </c>
      <c r="HO763">
        <v>101.378</v>
      </c>
      <c r="HQ763">
        <v>42124</v>
      </c>
      <c r="HR763">
        <v>102.238</v>
      </c>
      <c r="HS763">
        <v>102.72499999999999</v>
      </c>
      <c r="HU763">
        <v>41709</v>
      </c>
      <c r="HV763">
        <v>105.965</v>
      </c>
      <c r="HW763">
        <v>107.51</v>
      </c>
      <c r="IG763">
        <v>40147</v>
      </c>
      <c r="IH763">
        <v>103.56399999999999</v>
      </c>
      <c r="II763">
        <v>104.827</v>
      </c>
      <c r="IK763">
        <v>42025</v>
      </c>
      <c r="IL763">
        <v>102.36</v>
      </c>
      <c r="IM763">
        <v>110.33</v>
      </c>
      <c r="IO763">
        <v>42067</v>
      </c>
      <c r="IP763">
        <v>106.95</v>
      </c>
      <c r="IQ763">
        <v>109.20699999999999</v>
      </c>
      <c r="JE763">
        <v>40148</v>
      </c>
      <c r="JF763">
        <v>104.77800000000001</v>
      </c>
      <c r="JG763">
        <v>106.137</v>
      </c>
      <c r="JM763">
        <v>42240</v>
      </c>
      <c r="JN763">
        <v>107.70699999999999</v>
      </c>
      <c r="JO763">
        <v>109.217</v>
      </c>
      <c r="JU763">
        <v>42241</v>
      </c>
      <c r="JV763">
        <v>108.054</v>
      </c>
      <c r="JW763">
        <v>109.18300000000001</v>
      </c>
      <c r="JY763">
        <v>40147</v>
      </c>
      <c r="JZ763">
        <v>112.587</v>
      </c>
      <c r="KA763">
        <v>114.35599999999999</v>
      </c>
      <c r="KC763">
        <v>42122</v>
      </c>
      <c r="KD763">
        <v>107.03700000000001</v>
      </c>
      <c r="KE763">
        <v>123.21299999999999</v>
      </c>
      <c r="KG763">
        <v>42345</v>
      </c>
      <c r="KH763">
        <v>106.538</v>
      </c>
      <c r="KI763">
        <v>106.90300000000001</v>
      </c>
      <c r="KS763">
        <v>40450</v>
      </c>
      <c r="KT763">
        <v>107.065</v>
      </c>
      <c r="KU763">
        <v>107.848</v>
      </c>
      <c r="LE763">
        <v>41744</v>
      </c>
      <c r="LF763">
        <v>112.319</v>
      </c>
      <c r="LG763">
        <v>113.313</v>
      </c>
      <c r="LU763">
        <v>40147</v>
      </c>
      <c r="LV763">
        <v>104.333</v>
      </c>
      <c r="LW763">
        <v>105.765</v>
      </c>
      <c r="LY763">
        <v>41744</v>
      </c>
      <c r="LZ763">
        <v>113.193</v>
      </c>
      <c r="MA763">
        <v>113.82899999999999</v>
      </c>
      <c r="MK763">
        <v>41744</v>
      </c>
      <c r="ML763">
        <v>112.242</v>
      </c>
      <c r="MM763">
        <v>112.842</v>
      </c>
      <c r="MO763">
        <v>42123</v>
      </c>
      <c r="MP763">
        <v>112.15300000000001</v>
      </c>
      <c r="MQ763">
        <v>123.178</v>
      </c>
      <c r="MW763">
        <v>40147</v>
      </c>
      <c r="MX763">
        <v>104.803</v>
      </c>
      <c r="MY763">
        <v>106.32</v>
      </c>
      <c r="NA763">
        <v>41744</v>
      </c>
      <c r="NB763">
        <v>112.15</v>
      </c>
      <c r="NC763">
        <v>112.75</v>
      </c>
      <c r="NM763">
        <v>41744</v>
      </c>
      <c r="NN763">
        <v>110.875</v>
      </c>
      <c r="NO763">
        <v>111.44</v>
      </c>
      <c r="NY763">
        <v>41744</v>
      </c>
      <c r="NZ763">
        <v>108.914</v>
      </c>
      <c r="OA763">
        <v>109.444</v>
      </c>
      <c r="OG763">
        <v>40147</v>
      </c>
      <c r="OH763">
        <v>97.385000000000005</v>
      </c>
      <c r="OI763">
        <v>98.649000000000001</v>
      </c>
      <c r="OK763">
        <v>41744</v>
      </c>
      <c r="OL763">
        <v>115.045</v>
      </c>
      <c r="OM763">
        <v>115.71599999999999</v>
      </c>
      <c r="OO763">
        <v>42116</v>
      </c>
      <c r="OP763">
        <v>114.90900000000001</v>
      </c>
      <c r="OQ763">
        <v>123.09</v>
      </c>
      <c r="OW763">
        <v>42240</v>
      </c>
      <c r="OX763">
        <v>122.485</v>
      </c>
      <c r="OY763">
        <v>124.90300000000001</v>
      </c>
      <c r="PE763">
        <v>42240</v>
      </c>
      <c r="PF763">
        <v>126.413</v>
      </c>
      <c r="PG763">
        <v>129.07300000000001</v>
      </c>
      <c r="PM763">
        <v>42240</v>
      </c>
      <c r="PN763">
        <v>126.496</v>
      </c>
      <c r="PO763">
        <v>128.244</v>
      </c>
      <c r="PY763">
        <v>41744</v>
      </c>
      <c r="PZ763">
        <v>114.41500000000001</v>
      </c>
      <c r="QA763">
        <v>115.465</v>
      </c>
      <c r="QC763">
        <v>42122</v>
      </c>
      <c r="QD763">
        <v>121.235</v>
      </c>
      <c r="QE763">
        <v>137.12200000000001</v>
      </c>
      <c r="QG763">
        <v>40147</v>
      </c>
      <c r="QH763">
        <v>148.80799999999999</v>
      </c>
      <c r="QI763">
        <v>149.60300000000001</v>
      </c>
      <c r="QO763">
        <v>42193</v>
      </c>
      <c r="QP763">
        <v>85.474000000000004</v>
      </c>
      <c r="QQ763">
        <v>85.474000000000004</v>
      </c>
      <c r="RI763">
        <v>41744</v>
      </c>
      <c r="RJ763">
        <v>115.768</v>
      </c>
      <c r="RK763">
        <v>116.47499999999999</v>
      </c>
      <c r="RU763">
        <v>41744</v>
      </c>
      <c r="RV763">
        <v>111.309</v>
      </c>
      <c r="RW763">
        <v>111.944</v>
      </c>
      <c r="SC763">
        <v>40147</v>
      </c>
      <c r="SD763">
        <v>132.03200000000001</v>
      </c>
      <c r="SE763">
        <v>132.673</v>
      </c>
      <c r="SG763">
        <v>40147</v>
      </c>
      <c r="SH763">
        <v>123.03100000000001</v>
      </c>
      <c r="SI763">
        <v>123.605</v>
      </c>
      <c r="SO763">
        <v>40147</v>
      </c>
      <c r="SP763">
        <v>108.143</v>
      </c>
      <c r="SQ763">
        <v>108.607</v>
      </c>
      <c r="SW763">
        <v>40147</v>
      </c>
      <c r="SX763">
        <v>117.05500000000001</v>
      </c>
      <c r="SY763">
        <v>117.58499999999999</v>
      </c>
      <c r="TI763">
        <v>40147</v>
      </c>
      <c r="TJ763">
        <v>114.121</v>
      </c>
      <c r="TK763">
        <v>116.059</v>
      </c>
      <c r="TM763">
        <v>40147</v>
      </c>
      <c r="TN763">
        <v>103.748</v>
      </c>
      <c r="TO763">
        <v>105.43300000000001</v>
      </c>
      <c r="TQ763">
        <v>42129</v>
      </c>
      <c r="TR763">
        <v>125.30200000000001</v>
      </c>
      <c r="TS763">
        <v>148.76</v>
      </c>
      <c r="TU763">
        <v>40147</v>
      </c>
      <c r="TV763">
        <v>89.05</v>
      </c>
      <c r="TW763">
        <v>90.397000000000006</v>
      </c>
      <c r="TY763">
        <v>40450</v>
      </c>
      <c r="TZ763">
        <v>103.944</v>
      </c>
      <c r="UA763">
        <v>104.81399999999999</v>
      </c>
      <c r="UC763">
        <v>41744</v>
      </c>
      <c r="UD763">
        <v>114.11799999999999</v>
      </c>
      <c r="UE763">
        <v>114.824</v>
      </c>
      <c r="UG763">
        <v>42129</v>
      </c>
      <c r="UH763">
        <v>126.536</v>
      </c>
      <c r="UI763">
        <v>136.56</v>
      </c>
    </row>
    <row r="764" spans="73:555">
      <c r="BU764">
        <v>40148</v>
      </c>
      <c r="BV764">
        <v>100.279</v>
      </c>
      <c r="BW764">
        <v>101.437</v>
      </c>
      <c r="BY764">
        <v>40203</v>
      </c>
      <c r="BZ764">
        <v>100.319</v>
      </c>
      <c r="CA764">
        <v>101.965</v>
      </c>
      <c r="CC764">
        <v>40148</v>
      </c>
      <c r="CD764">
        <v>101.084</v>
      </c>
      <c r="CE764">
        <v>102.376</v>
      </c>
      <c r="CG764">
        <v>40354</v>
      </c>
      <c r="CH764">
        <v>100.325</v>
      </c>
      <c r="CI764">
        <v>102.17700000000001</v>
      </c>
      <c r="CK764">
        <v>40148</v>
      </c>
      <c r="CL764">
        <v>101.09</v>
      </c>
      <c r="CM764">
        <v>111.479</v>
      </c>
      <c r="CO764">
        <v>40148</v>
      </c>
      <c r="CP764">
        <v>104.12</v>
      </c>
      <c r="CQ764">
        <v>104.621</v>
      </c>
      <c r="CS764">
        <v>40568</v>
      </c>
      <c r="CT764">
        <v>100.02500000000001</v>
      </c>
      <c r="CU764">
        <v>101.85899999999999</v>
      </c>
      <c r="CW764">
        <v>40148</v>
      </c>
      <c r="CX764">
        <v>102.886</v>
      </c>
      <c r="CY764">
        <v>103.65900000000001</v>
      </c>
      <c r="DA764">
        <v>40148</v>
      </c>
      <c r="DB764">
        <v>106.197</v>
      </c>
      <c r="DC764">
        <v>107.98</v>
      </c>
      <c r="DE764">
        <v>40751</v>
      </c>
      <c r="DF764">
        <v>100.18300000000001</v>
      </c>
      <c r="DG764">
        <v>101.95</v>
      </c>
      <c r="DI764">
        <v>40148</v>
      </c>
      <c r="DJ764">
        <v>103.88</v>
      </c>
      <c r="DK764">
        <v>104.709</v>
      </c>
      <c r="DM764">
        <v>40148</v>
      </c>
      <c r="DN764">
        <v>106.93</v>
      </c>
      <c r="DO764">
        <v>108.628</v>
      </c>
      <c r="DQ764">
        <v>40933</v>
      </c>
      <c r="DR764">
        <v>100.125</v>
      </c>
      <c r="DS764">
        <v>101.37</v>
      </c>
      <c r="DU764">
        <v>40248</v>
      </c>
      <c r="DV764">
        <v>105.136</v>
      </c>
      <c r="DW764">
        <v>106.806</v>
      </c>
      <c r="DY764">
        <v>41054</v>
      </c>
      <c r="DZ764">
        <v>100.148</v>
      </c>
      <c r="EA764">
        <v>101.178</v>
      </c>
      <c r="EC764">
        <v>40232</v>
      </c>
      <c r="ED764">
        <v>103.87</v>
      </c>
      <c r="EE764">
        <v>110.7</v>
      </c>
      <c r="EG764">
        <v>40429</v>
      </c>
      <c r="EH764">
        <v>104.952</v>
      </c>
      <c r="EI764">
        <v>106.705</v>
      </c>
      <c r="EK764">
        <v>41239</v>
      </c>
      <c r="EL764">
        <v>100.078</v>
      </c>
      <c r="EM764">
        <v>100.991</v>
      </c>
      <c r="EO764">
        <v>40148</v>
      </c>
      <c r="EP764">
        <v>108.005</v>
      </c>
      <c r="EQ764">
        <v>109.61799999999999</v>
      </c>
      <c r="ES764">
        <v>40644</v>
      </c>
      <c r="ET764">
        <v>102.943</v>
      </c>
      <c r="EU764">
        <v>105.056</v>
      </c>
      <c r="EW764">
        <v>41389</v>
      </c>
      <c r="EX764">
        <v>100.158</v>
      </c>
      <c r="EY764">
        <v>100.982</v>
      </c>
      <c r="FA764">
        <v>40148</v>
      </c>
      <c r="FB764">
        <v>106.81</v>
      </c>
      <c r="FC764">
        <v>108.254</v>
      </c>
      <c r="FE764">
        <v>41542</v>
      </c>
      <c r="FF764">
        <v>100.15300000000001</v>
      </c>
      <c r="FG764">
        <v>101.08199999999999</v>
      </c>
      <c r="FI764">
        <v>40890</v>
      </c>
      <c r="FJ764">
        <v>96.653000000000006</v>
      </c>
      <c r="FK764">
        <v>96.662999999999997</v>
      </c>
      <c r="FM764">
        <v>41696</v>
      </c>
      <c r="FN764">
        <v>100.208</v>
      </c>
      <c r="FO764">
        <v>101.46899999999999</v>
      </c>
      <c r="FQ764">
        <v>41039</v>
      </c>
      <c r="FR764">
        <v>100.66</v>
      </c>
      <c r="FS764">
        <v>102.247</v>
      </c>
      <c r="FU764">
        <v>41817</v>
      </c>
      <c r="FV764">
        <v>100.01</v>
      </c>
      <c r="FW764">
        <v>102.123</v>
      </c>
      <c r="FY764">
        <v>40148</v>
      </c>
      <c r="FZ764">
        <v>107.1</v>
      </c>
      <c r="GA764">
        <v>108.544</v>
      </c>
      <c r="GC764">
        <v>40148</v>
      </c>
      <c r="GD764">
        <v>106.349</v>
      </c>
      <c r="GE764">
        <v>120.015</v>
      </c>
      <c r="GG764">
        <v>41941</v>
      </c>
      <c r="GH764">
        <v>100.24299999999999</v>
      </c>
      <c r="GI764">
        <v>102.998</v>
      </c>
      <c r="GK764">
        <v>40148</v>
      </c>
      <c r="GL764">
        <v>106.967</v>
      </c>
      <c r="GM764">
        <v>108.411</v>
      </c>
      <c r="GO764">
        <v>42048</v>
      </c>
      <c r="GP764">
        <v>100.08499999999999</v>
      </c>
      <c r="GQ764">
        <v>101.252</v>
      </c>
      <c r="GS764">
        <v>41255</v>
      </c>
      <c r="GT764">
        <v>101.4</v>
      </c>
      <c r="GU764">
        <v>101.919</v>
      </c>
      <c r="GW764">
        <v>41403</v>
      </c>
      <c r="GX764">
        <v>103.11799999999999</v>
      </c>
      <c r="GY764">
        <v>104.354</v>
      </c>
      <c r="HA764">
        <v>42167</v>
      </c>
      <c r="HB764">
        <v>100.352</v>
      </c>
      <c r="HC764">
        <v>102.241</v>
      </c>
      <c r="HE764">
        <v>40148</v>
      </c>
      <c r="HF764">
        <v>104.456</v>
      </c>
      <c r="HG764">
        <v>105.73</v>
      </c>
      <c r="HI764">
        <v>41556</v>
      </c>
      <c r="HJ764">
        <v>102.52500000000001</v>
      </c>
      <c r="HK764">
        <v>103.878</v>
      </c>
      <c r="HM764">
        <v>42320</v>
      </c>
      <c r="HN764">
        <v>100.11799999999999</v>
      </c>
      <c r="HO764">
        <v>101.38</v>
      </c>
      <c r="HQ764">
        <v>42125</v>
      </c>
      <c r="HR764">
        <v>102.30500000000001</v>
      </c>
      <c r="HS764">
        <v>102.792</v>
      </c>
      <c r="HU764">
        <v>41710</v>
      </c>
      <c r="HV764">
        <v>105.898</v>
      </c>
      <c r="HW764">
        <v>107.474</v>
      </c>
      <c r="IG764">
        <v>40148</v>
      </c>
      <c r="IH764">
        <v>103.834</v>
      </c>
      <c r="II764">
        <v>105.108</v>
      </c>
      <c r="IK764">
        <v>42026</v>
      </c>
      <c r="IL764">
        <v>102.69199999999999</v>
      </c>
      <c r="IM764">
        <v>110.682</v>
      </c>
      <c r="IO764">
        <v>42068</v>
      </c>
      <c r="IP764">
        <v>106.985</v>
      </c>
      <c r="IQ764">
        <v>109.28100000000001</v>
      </c>
      <c r="JE764">
        <v>40149</v>
      </c>
      <c r="JF764">
        <v>104.789</v>
      </c>
      <c r="JG764">
        <v>106.181</v>
      </c>
      <c r="JM764">
        <v>42241</v>
      </c>
      <c r="JN764">
        <v>107.672</v>
      </c>
      <c r="JO764">
        <v>109.19499999999999</v>
      </c>
      <c r="JU764">
        <v>42242</v>
      </c>
      <c r="JV764">
        <v>107.96899999999999</v>
      </c>
      <c r="JW764">
        <v>109.111</v>
      </c>
      <c r="JY764">
        <v>40148</v>
      </c>
      <c r="JZ764">
        <v>112.88500000000001</v>
      </c>
      <c r="KA764">
        <v>114.66800000000001</v>
      </c>
      <c r="KC764">
        <v>42123</v>
      </c>
      <c r="KD764">
        <v>106.854</v>
      </c>
      <c r="KE764">
        <v>123.191</v>
      </c>
      <c r="KG764">
        <v>42346</v>
      </c>
      <c r="KH764">
        <v>106.562</v>
      </c>
      <c r="KI764">
        <v>106.937</v>
      </c>
      <c r="KS764">
        <v>40451</v>
      </c>
      <c r="KT764">
        <v>107.40300000000001</v>
      </c>
      <c r="KU764">
        <v>108.19799999999999</v>
      </c>
      <c r="LE764">
        <v>41745</v>
      </c>
      <c r="LF764">
        <v>112.33499999999999</v>
      </c>
      <c r="LG764">
        <v>113.342</v>
      </c>
      <c r="LU764">
        <v>40148</v>
      </c>
      <c r="LV764">
        <v>104.629</v>
      </c>
      <c r="LW764">
        <v>106.072</v>
      </c>
      <c r="LY764">
        <v>41745</v>
      </c>
      <c r="LZ764">
        <v>113.229</v>
      </c>
      <c r="MA764">
        <v>113.877</v>
      </c>
      <c r="MK764">
        <v>41745</v>
      </c>
      <c r="ML764">
        <v>112.285</v>
      </c>
      <c r="MM764">
        <v>112.89700000000001</v>
      </c>
      <c r="MO764">
        <v>42124</v>
      </c>
      <c r="MP764">
        <v>112.16200000000001</v>
      </c>
      <c r="MQ764">
        <v>123.24</v>
      </c>
      <c r="MW764">
        <v>40148</v>
      </c>
      <c r="MX764">
        <v>105.06399999999999</v>
      </c>
      <c r="MY764">
        <v>106.593</v>
      </c>
      <c r="NA764">
        <v>41745</v>
      </c>
      <c r="NB764">
        <v>112.215</v>
      </c>
      <c r="NC764">
        <v>112.827</v>
      </c>
      <c r="NM764">
        <v>41745</v>
      </c>
      <c r="NN764">
        <v>110.95399999999999</v>
      </c>
      <c r="NO764">
        <v>111.53</v>
      </c>
      <c r="NY764">
        <v>41745</v>
      </c>
      <c r="NZ764">
        <v>109.03400000000001</v>
      </c>
      <c r="OA764">
        <v>109.574</v>
      </c>
      <c r="OG764">
        <v>40148</v>
      </c>
      <c r="OH764">
        <v>97.632000000000005</v>
      </c>
      <c r="OI764">
        <v>98.906000000000006</v>
      </c>
      <c r="OK764">
        <v>41745</v>
      </c>
      <c r="OL764">
        <v>115.178</v>
      </c>
      <c r="OM764">
        <v>115.86199999999999</v>
      </c>
      <c r="OO764">
        <v>42117</v>
      </c>
      <c r="OP764">
        <v>114.6</v>
      </c>
      <c r="OQ764">
        <v>122.857</v>
      </c>
      <c r="OW764">
        <v>42241</v>
      </c>
      <c r="OX764">
        <v>122.01</v>
      </c>
      <c r="OY764">
        <v>124.44199999999999</v>
      </c>
      <c r="PE764">
        <v>42241</v>
      </c>
      <c r="PF764">
        <v>125.85899999999999</v>
      </c>
      <c r="PG764">
        <v>128.53399999999999</v>
      </c>
      <c r="PM764">
        <v>42241</v>
      </c>
      <c r="PN764">
        <v>125.92700000000001</v>
      </c>
      <c r="PO764">
        <v>127.69</v>
      </c>
      <c r="PY764">
        <v>41745</v>
      </c>
      <c r="PZ764">
        <v>114.52800000000001</v>
      </c>
      <c r="QA764">
        <v>115.59</v>
      </c>
      <c r="QC764">
        <v>42123</v>
      </c>
      <c r="QD764">
        <v>120.5</v>
      </c>
      <c r="QE764">
        <v>136.50399999999999</v>
      </c>
      <c r="QG764">
        <v>40148</v>
      </c>
      <c r="QH764">
        <v>149.15100000000001</v>
      </c>
      <c r="QI764">
        <v>149.971</v>
      </c>
      <c r="QO764">
        <v>42194</v>
      </c>
      <c r="QP764">
        <v>85.849000000000004</v>
      </c>
      <c r="QQ764">
        <v>85.849000000000004</v>
      </c>
      <c r="RI764">
        <v>41745</v>
      </c>
      <c r="RJ764">
        <v>115.91500000000001</v>
      </c>
      <c r="RK764">
        <v>116.63500000000001</v>
      </c>
      <c r="RU764">
        <v>41745</v>
      </c>
      <c r="RV764">
        <v>111.57</v>
      </c>
      <c r="RW764">
        <v>112.218</v>
      </c>
      <c r="SC764">
        <v>40148</v>
      </c>
      <c r="SD764">
        <v>132.352</v>
      </c>
      <c r="SE764">
        <v>133.01300000000001</v>
      </c>
      <c r="SG764">
        <v>40148</v>
      </c>
      <c r="SH764">
        <v>123.38200000000001</v>
      </c>
      <c r="SI764">
        <v>123.97499999999999</v>
      </c>
      <c r="SO764">
        <v>40148</v>
      </c>
      <c r="SP764">
        <v>108.40300000000001</v>
      </c>
      <c r="SQ764">
        <v>108.88200000000001</v>
      </c>
      <c r="SW764">
        <v>40148</v>
      </c>
      <c r="SX764">
        <v>117.29300000000001</v>
      </c>
      <c r="SY764">
        <v>117.84</v>
      </c>
      <c r="TI764">
        <v>40148</v>
      </c>
      <c r="TJ764">
        <v>114.40900000000001</v>
      </c>
      <c r="TK764">
        <v>116.36199999999999</v>
      </c>
      <c r="TM764">
        <v>40148</v>
      </c>
      <c r="TN764">
        <v>103.93600000000001</v>
      </c>
      <c r="TO764">
        <v>105.634</v>
      </c>
      <c r="TQ764">
        <v>42130</v>
      </c>
      <c r="TR764">
        <v>122.902</v>
      </c>
      <c r="TS764">
        <v>145.97999999999999</v>
      </c>
      <c r="TU764">
        <v>40148</v>
      </c>
      <c r="TV764">
        <v>89.186999999999998</v>
      </c>
      <c r="TW764">
        <v>90.545000000000002</v>
      </c>
      <c r="TY764">
        <v>40451</v>
      </c>
      <c r="TZ764">
        <v>104.715</v>
      </c>
      <c r="UA764">
        <v>105.598</v>
      </c>
      <c r="UC764">
        <v>41745</v>
      </c>
      <c r="UD764">
        <v>114.696</v>
      </c>
      <c r="UE764">
        <v>115.416</v>
      </c>
      <c r="UG764">
        <v>42130</v>
      </c>
      <c r="UH764">
        <v>123.69</v>
      </c>
      <c r="UI764">
        <v>133.55500000000001</v>
      </c>
    </row>
    <row r="765" spans="73:555">
      <c r="BU765">
        <v>40149</v>
      </c>
      <c r="BV765">
        <v>100.259</v>
      </c>
      <c r="BW765">
        <v>101.441</v>
      </c>
      <c r="BY765">
        <v>40204</v>
      </c>
      <c r="BZ765">
        <v>100.31100000000001</v>
      </c>
      <c r="CA765">
        <v>101.968</v>
      </c>
      <c r="CC765">
        <v>40149</v>
      </c>
      <c r="CD765">
        <v>101.06699999999999</v>
      </c>
      <c r="CE765">
        <v>102.38200000000001</v>
      </c>
      <c r="CG765">
        <v>40357</v>
      </c>
      <c r="CH765">
        <v>100.31699999999999</v>
      </c>
      <c r="CI765">
        <v>102.182</v>
      </c>
      <c r="CK765">
        <v>40149</v>
      </c>
      <c r="CL765">
        <v>101.10899999999999</v>
      </c>
      <c r="CM765">
        <v>111.53400000000001</v>
      </c>
      <c r="CO765">
        <v>40149</v>
      </c>
      <c r="CP765">
        <v>104.09</v>
      </c>
      <c r="CQ765">
        <v>104.637</v>
      </c>
      <c r="CS765">
        <v>40569</v>
      </c>
      <c r="CT765">
        <v>100.005</v>
      </c>
      <c r="CU765">
        <v>101.87</v>
      </c>
      <c r="CW765">
        <v>40149</v>
      </c>
      <c r="CX765">
        <v>102.91200000000001</v>
      </c>
      <c r="CY765">
        <v>103.714</v>
      </c>
      <c r="DA765">
        <v>40149</v>
      </c>
      <c r="DB765">
        <v>106.212</v>
      </c>
      <c r="DC765">
        <v>108.038</v>
      </c>
      <c r="DE765">
        <v>40752</v>
      </c>
      <c r="DF765">
        <v>100.178</v>
      </c>
      <c r="DG765">
        <v>101.95699999999999</v>
      </c>
      <c r="DI765">
        <v>40149</v>
      </c>
      <c r="DJ765">
        <v>103.91800000000001</v>
      </c>
      <c r="DK765">
        <v>104.77800000000001</v>
      </c>
      <c r="DM765">
        <v>40149</v>
      </c>
      <c r="DN765">
        <v>106.937</v>
      </c>
      <c r="DO765">
        <v>108.676</v>
      </c>
      <c r="DQ765">
        <v>40934</v>
      </c>
      <c r="DR765">
        <v>100.13500000000001</v>
      </c>
      <c r="DS765">
        <v>101.38800000000001</v>
      </c>
      <c r="DU765">
        <v>40249</v>
      </c>
      <c r="DV765">
        <v>105.08199999999999</v>
      </c>
      <c r="DW765">
        <v>106.76300000000001</v>
      </c>
      <c r="DY765">
        <v>41057</v>
      </c>
      <c r="DZ765">
        <v>100.105</v>
      </c>
      <c r="EA765">
        <v>101.142</v>
      </c>
      <c r="EC765">
        <v>40233</v>
      </c>
      <c r="ED765">
        <v>104.00700000000001</v>
      </c>
      <c r="EE765">
        <v>110.89700000000001</v>
      </c>
      <c r="EG765">
        <v>40430</v>
      </c>
      <c r="EH765">
        <v>104.922</v>
      </c>
      <c r="EI765">
        <v>106.687</v>
      </c>
      <c r="EK765">
        <v>41240</v>
      </c>
      <c r="EL765">
        <v>100.072</v>
      </c>
      <c r="EM765">
        <v>100.99</v>
      </c>
      <c r="EO765">
        <v>40149</v>
      </c>
      <c r="EP765">
        <v>108.00700000000001</v>
      </c>
      <c r="EQ765">
        <v>109.65900000000001</v>
      </c>
      <c r="ES765">
        <v>40645</v>
      </c>
      <c r="ET765">
        <v>102.986</v>
      </c>
      <c r="EU765">
        <v>102.986</v>
      </c>
      <c r="EW765">
        <v>41390</v>
      </c>
      <c r="EX765">
        <v>100.148</v>
      </c>
      <c r="EY765">
        <v>100.983</v>
      </c>
      <c r="FA765">
        <v>40149</v>
      </c>
      <c r="FB765">
        <v>106.83499999999999</v>
      </c>
      <c r="FC765">
        <v>108.313</v>
      </c>
      <c r="FE765">
        <v>41543</v>
      </c>
      <c r="FF765">
        <v>100.148</v>
      </c>
      <c r="FG765">
        <v>101.083</v>
      </c>
      <c r="FI765">
        <v>40891</v>
      </c>
      <c r="FJ765">
        <v>95.97</v>
      </c>
      <c r="FK765">
        <v>96.010999999999996</v>
      </c>
      <c r="FM765">
        <v>41697</v>
      </c>
      <c r="FN765">
        <v>100.203</v>
      </c>
      <c r="FO765">
        <v>101.47199999999999</v>
      </c>
      <c r="FQ765">
        <v>41040</v>
      </c>
      <c r="FR765">
        <v>100.625</v>
      </c>
      <c r="FS765">
        <v>102.22199999999999</v>
      </c>
      <c r="FU765">
        <v>41820</v>
      </c>
      <c r="FV765">
        <v>100.01</v>
      </c>
      <c r="FW765">
        <v>102.123</v>
      </c>
      <c r="FY765">
        <v>40149</v>
      </c>
      <c r="FZ765">
        <v>107.077</v>
      </c>
      <c r="GA765">
        <v>108.55500000000001</v>
      </c>
      <c r="GC765">
        <v>40149</v>
      </c>
      <c r="GD765">
        <v>106.43600000000001</v>
      </c>
      <c r="GE765">
        <v>120.16</v>
      </c>
      <c r="GG765">
        <v>41942</v>
      </c>
      <c r="GH765">
        <v>100.19499999999999</v>
      </c>
      <c r="GI765">
        <v>102.999</v>
      </c>
      <c r="GK765">
        <v>40149</v>
      </c>
      <c r="GL765">
        <v>106.95399999999999</v>
      </c>
      <c r="GM765">
        <v>108.432</v>
      </c>
      <c r="GO765">
        <v>42051</v>
      </c>
      <c r="GP765">
        <v>100.078</v>
      </c>
      <c r="GQ765">
        <v>101.252</v>
      </c>
      <c r="GS765">
        <v>41256</v>
      </c>
      <c r="GT765">
        <v>101.443</v>
      </c>
      <c r="GU765">
        <v>101.97</v>
      </c>
      <c r="GW765">
        <v>41404</v>
      </c>
      <c r="GX765">
        <v>103.08</v>
      </c>
      <c r="GY765">
        <v>104.325</v>
      </c>
      <c r="HA765">
        <v>42170</v>
      </c>
      <c r="HB765">
        <v>100.343</v>
      </c>
      <c r="HC765">
        <v>102.245</v>
      </c>
      <c r="HE765">
        <v>40149</v>
      </c>
      <c r="HF765">
        <v>104.428</v>
      </c>
      <c r="HG765">
        <v>105.732</v>
      </c>
      <c r="HI765">
        <v>41557</v>
      </c>
      <c r="HJ765">
        <v>102.59</v>
      </c>
      <c r="HK765">
        <v>103.95099999999999</v>
      </c>
      <c r="HM765">
        <v>42321</v>
      </c>
      <c r="HN765">
        <v>100.108</v>
      </c>
      <c r="HO765">
        <v>101.378</v>
      </c>
      <c r="HQ765">
        <v>42128</v>
      </c>
      <c r="HR765">
        <v>101.898</v>
      </c>
      <c r="HS765">
        <v>102.39700000000001</v>
      </c>
      <c r="HU765">
        <v>41711</v>
      </c>
      <c r="HV765">
        <v>105.852</v>
      </c>
      <c r="HW765">
        <v>107.43899999999999</v>
      </c>
      <c r="IG765">
        <v>40149</v>
      </c>
      <c r="IH765">
        <v>103.779</v>
      </c>
      <c r="II765">
        <v>105.083</v>
      </c>
      <c r="IK765">
        <v>42027</v>
      </c>
      <c r="IL765">
        <v>102.581</v>
      </c>
      <c r="IM765">
        <v>110.563</v>
      </c>
      <c r="IO765">
        <v>42069</v>
      </c>
      <c r="IP765">
        <v>106.919</v>
      </c>
      <c r="IQ765">
        <v>109.22799999999999</v>
      </c>
      <c r="JE765">
        <v>40150</v>
      </c>
      <c r="JF765">
        <v>104.755</v>
      </c>
      <c r="JG765">
        <v>106.157</v>
      </c>
      <c r="JM765">
        <v>42242</v>
      </c>
      <c r="JN765">
        <v>107.578</v>
      </c>
      <c r="JO765">
        <v>109.114</v>
      </c>
      <c r="JU765">
        <v>42243</v>
      </c>
      <c r="JV765">
        <v>107.961</v>
      </c>
      <c r="JW765">
        <v>109.142</v>
      </c>
      <c r="JY765">
        <v>40149</v>
      </c>
      <c r="JZ765">
        <v>112.83</v>
      </c>
      <c r="KA765">
        <v>114.65600000000001</v>
      </c>
      <c r="KC765">
        <v>42124</v>
      </c>
      <c r="KD765">
        <v>106.834</v>
      </c>
      <c r="KE765">
        <v>123.221</v>
      </c>
      <c r="KG765">
        <v>42347</v>
      </c>
      <c r="KH765">
        <v>106.49</v>
      </c>
      <c r="KI765">
        <v>106.875</v>
      </c>
      <c r="KS765">
        <v>40452</v>
      </c>
      <c r="KT765">
        <v>107.527</v>
      </c>
      <c r="KU765">
        <v>108.334</v>
      </c>
      <c r="LE765">
        <v>41746</v>
      </c>
      <c r="LF765">
        <v>112.227</v>
      </c>
      <c r="LG765">
        <v>113.246</v>
      </c>
      <c r="LU765">
        <v>40149</v>
      </c>
      <c r="LV765">
        <v>104.59699999999999</v>
      </c>
      <c r="LW765">
        <v>106.07599999999999</v>
      </c>
      <c r="LY765">
        <v>41746</v>
      </c>
      <c r="LZ765">
        <v>113.11</v>
      </c>
      <c r="MA765">
        <v>113.77</v>
      </c>
      <c r="MK765">
        <v>41746</v>
      </c>
      <c r="ML765">
        <v>112.164</v>
      </c>
      <c r="MM765">
        <v>112.78700000000001</v>
      </c>
      <c r="MO765">
        <v>42125</v>
      </c>
      <c r="MP765">
        <v>112.16200000000001</v>
      </c>
      <c r="MQ765">
        <v>123.24</v>
      </c>
      <c r="MW765">
        <v>40149</v>
      </c>
      <c r="MX765">
        <v>105.104</v>
      </c>
      <c r="MY765">
        <v>106.669</v>
      </c>
      <c r="NA765">
        <v>41746</v>
      </c>
      <c r="NB765">
        <v>112.10299999999999</v>
      </c>
      <c r="NC765">
        <v>112.727</v>
      </c>
      <c r="NM765">
        <v>41746</v>
      </c>
      <c r="NN765">
        <v>110.827</v>
      </c>
      <c r="NO765">
        <v>111.413</v>
      </c>
      <c r="NY765">
        <v>41746</v>
      </c>
      <c r="NZ765">
        <v>108.907</v>
      </c>
      <c r="OA765">
        <v>109.45699999999999</v>
      </c>
      <c r="OG765">
        <v>40149</v>
      </c>
      <c r="OH765">
        <v>97.686000000000007</v>
      </c>
      <c r="OI765">
        <v>98.99</v>
      </c>
      <c r="OK765">
        <v>41746</v>
      </c>
      <c r="OL765">
        <v>115.05</v>
      </c>
      <c r="OM765">
        <v>115.747</v>
      </c>
      <c r="OO765">
        <v>42118</v>
      </c>
      <c r="OP765">
        <v>114.404</v>
      </c>
      <c r="OQ765">
        <v>122.68</v>
      </c>
      <c r="OW765">
        <v>42242</v>
      </c>
      <c r="OX765">
        <v>122.02500000000001</v>
      </c>
      <c r="OY765">
        <v>124.47</v>
      </c>
      <c r="PE765">
        <v>42242</v>
      </c>
      <c r="PF765">
        <v>125.907</v>
      </c>
      <c r="PG765">
        <v>128.59700000000001</v>
      </c>
      <c r="PM765">
        <v>42242</v>
      </c>
      <c r="PN765">
        <v>125.96299999999999</v>
      </c>
      <c r="PO765">
        <v>127.742</v>
      </c>
      <c r="PY765">
        <v>41746</v>
      </c>
      <c r="PZ765">
        <v>114.364</v>
      </c>
      <c r="QA765">
        <v>115.43899999999999</v>
      </c>
      <c r="QC765">
        <v>42124</v>
      </c>
      <c r="QD765">
        <v>120.729</v>
      </c>
      <c r="QE765">
        <v>136.822</v>
      </c>
      <c r="QG765">
        <v>40149</v>
      </c>
      <c r="QH765">
        <v>149.08099999999999</v>
      </c>
      <c r="QI765">
        <v>149.976</v>
      </c>
      <c r="QO765">
        <v>42195</v>
      </c>
      <c r="QP765">
        <v>86.444999999999993</v>
      </c>
      <c r="QQ765">
        <v>86.444999999999993</v>
      </c>
      <c r="RI765">
        <v>41746</v>
      </c>
      <c r="RJ765">
        <v>115.723</v>
      </c>
      <c r="RK765">
        <v>116.456</v>
      </c>
      <c r="RU765">
        <v>41746</v>
      </c>
      <c r="RV765">
        <v>111.401</v>
      </c>
      <c r="RW765">
        <v>112.06100000000001</v>
      </c>
      <c r="SC765">
        <v>40149</v>
      </c>
      <c r="SD765">
        <v>132.327</v>
      </c>
      <c r="SE765">
        <v>133.047</v>
      </c>
      <c r="SG765">
        <v>40149</v>
      </c>
      <c r="SH765">
        <v>123.325</v>
      </c>
      <c r="SI765">
        <v>123.971</v>
      </c>
      <c r="SO765">
        <v>40149</v>
      </c>
      <c r="SP765">
        <v>108.349</v>
      </c>
      <c r="SQ765">
        <v>108.871</v>
      </c>
      <c r="SW765">
        <v>40149</v>
      </c>
      <c r="SX765">
        <v>117.23699999999999</v>
      </c>
      <c r="SY765">
        <v>117.833</v>
      </c>
      <c r="TI765">
        <v>40149</v>
      </c>
      <c r="TJ765">
        <v>114.303</v>
      </c>
      <c r="TK765">
        <v>116.303</v>
      </c>
      <c r="TM765">
        <v>40149</v>
      </c>
      <c r="TN765">
        <v>103.946</v>
      </c>
      <c r="TO765">
        <v>105.685</v>
      </c>
      <c r="TQ765">
        <v>42131</v>
      </c>
      <c r="TR765">
        <v>125.874</v>
      </c>
      <c r="TS765">
        <v>149.68799999999999</v>
      </c>
      <c r="TU765">
        <v>40149</v>
      </c>
      <c r="TV765">
        <v>89.185000000000002</v>
      </c>
      <c r="TW765">
        <v>90.575999999999993</v>
      </c>
      <c r="TY765">
        <v>40452</v>
      </c>
      <c r="TZ765">
        <v>104.82</v>
      </c>
      <c r="UA765">
        <v>105.717</v>
      </c>
      <c r="UC765">
        <v>41746</v>
      </c>
      <c r="UD765">
        <v>114.97499999999999</v>
      </c>
      <c r="UE765">
        <v>115.709</v>
      </c>
      <c r="UG765">
        <v>42131</v>
      </c>
      <c r="UH765">
        <v>126.699</v>
      </c>
      <c r="UI765">
        <v>136.96799999999999</v>
      </c>
    </row>
    <row r="766" spans="73:555">
      <c r="BU766">
        <v>40150</v>
      </c>
      <c r="BV766">
        <v>100.253</v>
      </c>
      <c r="BW766">
        <v>101.443</v>
      </c>
      <c r="BY766">
        <v>40205</v>
      </c>
      <c r="BZ766">
        <v>100.282</v>
      </c>
      <c r="CA766">
        <v>101.973</v>
      </c>
      <c r="CC766">
        <v>40150</v>
      </c>
      <c r="CD766">
        <v>101.07899999999999</v>
      </c>
      <c r="CE766">
        <v>102.401</v>
      </c>
      <c r="CG766">
        <v>40358</v>
      </c>
      <c r="CH766">
        <v>100.313</v>
      </c>
      <c r="CI766">
        <v>102.19</v>
      </c>
      <c r="CK766">
        <v>40150</v>
      </c>
      <c r="CL766">
        <v>101.105</v>
      </c>
      <c r="CM766">
        <v>111.542</v>
      </c>
      <c r="CO766">
        <v>40150</v>
      </c>
      <c r="CP766">
        <v>104.081</v>
      </c>
      <c r="CQ766">
        <v>104.643</v>
      </c>
      <c r="CS766">
        <v>40570</v>
      </c>
      <c r="CT766">
        <v>100.005</v>
      </c>
      <c r="CU766">
        <v>101.87</v>
      </c>
      <c r="CW766">
        <v>40150</v>
      </c>
      <c r="CX766">
        <v>102.884</v>
      </c>
      <c r="CY766">
        <v>103.696</v>
      </c>
      <c r="DA766">
        <v>40150</v>
      </c>
      <c r="DB766">
        <v>106.14400000000001</v>
      </c>
      <c r="DC766">
        <v>107.98399999999999</v>
      </c>
      <c r="DE766">
        <v>40753</v>
      </c>
      <c r="DF766">
        <v>100.16</v>
      </c>
      <c r="DG766">
        <v>101.95</v>
      </c>
      <c r="DI766">
        <v>40150</v>
      </c>
      <c r="DJ766">
        <v>103.858</v>
      </c>
      <c r="DK766">
        <v>104.72799999999999</v>
      </c>
      <c r="DM766">
        <v>40150</v>
      </c>
      <c r="DN766">
        <v>106.812</v>
      </c>
      <c r="DO766">
        <v>108.565</v>
      </c>
      <c r="DQ766">
        <v>40935</v>
      </c>
      <c r="DR766">
        <v>100.12</v>
      </c>
      <c r="DS766">
        <v>101.381</v>
      </c>
      <c r="DU766">
        <v>40252</v>
      </c>
      <c r="DV766">
        <v>105.09099999999999</v>
      </c>
      <c r="DW766">
        <v>106.783</v>
      </c>
      <c r="DY766">
        <v>41058</v>
      </c>
      <c r="DZ766">
        <v>100.105</v>
      </c>
      <c r="EA766">
        <v>101.149</v>
      </c>
      <c r="EC766">
        <v>40234</v>
      </c>
      <c r="ED766">
        <v>103.85599999999999</v>
      </c>
      <c r="EE766">
        <v>110.715</v>
      </c>
      <c r="EG766">
        <v>40431</v>
      </c>
      <c r="EH766">
        <v>104.896</v>
      </c>
      <c r="EI766">
        <v>106.673</v>
      </c>
      <c r="EK766">
        <v>41241</v>
      </c>
      <c r="EL766">
        <v>100.05800000000001</v>
      </c>
      <c r="EM766">
        <v>100.992</v>
      </c>
      <c r="EO766">
        <v>40150</v>
      </c>
      <c r="EP766">
        <v>107.898</v>
      </c>
      <c r="EQ766">
        <v>109.563</v>
      </c>
      <c r="ES766">
        <v>40646</v>
      </c>
      <c r="ET766">
        <v>102.926</v>
      </c>
      <c r="EU766">
        <v>102.961</v>
      </c>
      <c r="EW766">
        <v>41393</v>
      </c>
      <c r="EX766">
        <v>100.143</v>
      </c>
      <c r="EY766">
        <v>100.98399999999999</v>
      </c>
      <c r="FA766">
        <v>40150</v>
      </c>
      <c r="FB766">
        <v>106.711</v>
      </c>
      <c r="FC766">
        <v>108.20099999999999</v>
      </c>
      <c r="FE766">
        <v>41544</v>
      </c>
      <c r="FF766">
        <v>100.13800000000001</v>
      </c>
      <c r="FG766">
        <v>101.08</v>
      </c>
      <c r="FI766">
        <v>40892</v>
      </c>
      <c r="FJ766">
        <v>97.01</v>
      </c>
      <c r="FK766">
        <v>97.061000000000007</v>
      </c>
      <c r="FM766">
        <v>41698</v>
      </c>
      <c r="FN766">
        <v>100.197</v>
      </c>
      <c r="FO766">
        <v>101.474</v>
      </c>
      <c r="FQ766">
        <v>41043</v>
      </c>
      <c r="FR766">
        <v>100.018</v>
      </c>
      <c r="FS766">
        <v>101.625</v>
      </c>
      <c r="FY766">
        <v>40150</v>
      </c>
      <c r="FZ766">
        <v>106.961</v>
      </c>
      <c r="GA766">
        <v>108.45099999999999</v>
      </c>
      <c r="GC766">
        <v>40150</v>
      </c>
      <c r="GD766">
        <v>106.28</v>
      </c>
      <c r="GE766">
        <v>120.001</v>
      </c>
      <c r="GG766">
        <v>41943</v>
      </c>
      <c r="GH766">
        <v>100.175</v>
      </c>
      <c r="GI766">
        <v>102.996</v>
      </c>
      <c r="GK766">
        <v>40150</v>
      </c>
      <c r="GL766">
        <v>106.82</v>
      </c>
      <c r="GM766">
        <v>108.31</v>
      </c>
      <c r="GO766">
        <v>42052</v>
      </c>
      <c r="GP766">
        <v>100.07</v>
      </c>
      <c r="GQ766">
        <v>101.251</v>
      </c>
      <c r="GS766">
        <v>41257</v>
      </c>
      <c r="GT766">
        <v>101.43</v>
      </c>
      <c r="GU766">
        <v>101.96599999999999</v>
      </c>
      <c r="GW766">
        <v>41407</v>
      </c>
      <c r="GX766">
        <v>102.908</v>
      </c>
      <c r="GY766">
        <v>104.161</v>
      </c>
      <c r="HA766">
        <v>42171</v>
      </c>
      <c r="HB766">
        <v>100.327</v>
      </c>
      <c r="HC766">
        <v>102.241</v>
      </c>
      <c r="HE766">
        <v>40150</v>
      </c>
      <c r="HF766">
        <v>104.27500000000001</v>
      </c>
      <c r="HG766">
        <v>105.59</v>
      </c>
      <c r="HI766">
        <v>41558</v>
      </c>
      <c r="HJ766">
        <v>102.72</v>
      </c>
      <c r="HK766">
        <v>104.09</v>
      </c>
      <c r="HM766">
        <v>42324</v>
      </c>
      <c r="HN766">
        <v>100.098</v>
      </c>
      <c r="HO766">
        <v>101.375</v>
      </c>
      <c r="HQ766">
        <v>42129</v>
      </c>
      <c r="HR766">
        <v>101.773</v>
      </c>
      <c r="HS766">
        <v>102.28400000000001</v>
      </c>
      <c r="HU766">
        <v>41712</v>
      </c>
      <c r="HV766">
        <v>105.85</v>
      </c>
      <c r="HW766">
        <v>107.447</v>
      </c>
      <c r="IG766">
        <v>40150</v>
      </c>
      <c r="IH766">
        <v>103.824</v>
      </c>
      <c r="II766">
        <v>105.139</v>
      </c>
      <c r="IK766">
        <v>42030</v>
      </c>
      <c r="IL766">
        <v>102.455</v>
      </c>
      <c r="IM766">
        <v>110.428</v>
      </c>
      <c r="IO766">
        <v>42072</v>
      </c>
      <c r="IP766">
        <v>106.93899999999999</v>
      </c>
      <c r="IQ766">
        <v>109.262</v>
      </c>
      <c r="JE766">
        <v>40151</v>
      </c>
      <c r="JF766">
        <v>104.608</v>
      </c>
      <c r="JG766">
        <v>106.021</v>
      </c>
      <c r="JM766">
        <v>42243</v>
      </c>
      <c r="JN766">
        <v>107.624</v>
      </c>
      <c r="JO766">
        <v>109.199</v>
      </c>
      <c r="JU766">
        <v>42244</v>
      </c>
      <c r="JV766">
        <v>107.958</v>
      </c>
      <c r="JW766">
        <v>109.151</v>
      </c>
      <c r="JY766">
        <v>40150</v>
      </c>
      <c r="JZ766">
        <v>112.806</v>
      </c>
      <c r="KA766">
        <v>114.646</v>
      </c>
      <c r="KC766">
        <v>42125</v>
      </c>
      <c r="KD766">
        <v>106.834</v>
      </c>
      <c r="KE766">
        <v>123.221</v>
      </c>
      <c r="KG766">
        <v>42348</v>
      </c>
      <c r="KH766">
        <v>106.45399999999999</v>
      </c>
      <c r="KI766">
        <v>106.867</v>
      </c>
      <c r="KS766">
        <v>40455</v>
      </c>
      <c r="KT766">
        <v>107.849</v>
      </c>
      <c r="KU766">
        <v>108.66800000000001</v>
      </c>
      <c r="LE766">
        <v>41747</v>
      </c>
      <c r="LF766">
        <v>112.227</v>
      </c>
      <c r="LG766">
        <v>113.246</v>
      </c>
      <c r="LU766">
        <v>40150</v>
      </c>
      <c r="LV766">
        <v>104.539</v>
      </c>
      <c r="LW766">
        <v>106.02800000000001</v>
      </c>
      <c r="LY766">
        <v>41747</v>
      </c>
      <c r="LZ766">
        <v>113.11</v>
      </c>
      <c r="MA766">
        <v>113.77</v>
      </c>
      <c r="MK766">
        <v>41747</v>
      </c>
      <c r="ML766">
        <v>112.164</v>
      </c>
      <c r="MM766">
        <v>112.78700000000001</v>
      </c>
      <c r="MO766">
        <v>42128</v>
      </c>
      <c r="MP766">
        <v>112.246</v>
      </c>
      <c r="MQ766">
        <v>123.386</v>
      </c>
      <c r="MW766">
        <v>40150</v>
      </c>
      <c r="MX766">
        <v>105.065</v>
      </c>
      <c r="MY766">
        <v>106.642</v>
      </c>
      <c r="NA766">
        <v>41747</v>
      </c>
      <c r="NB766">
        <v>112.10299999999999</v>
      </c>
      <c r="NC766">
        <v>112.727</v>
      </c>
      <c r="NM766">
        <v>41747</v>
      </c>
      <c r="NN766">
        <v>110.827</v>
      </c>
      <c r="NO766">
        <v>111.413</v>
      </c>
      <c r="NY766">
        <v>41747</v>
      </c>
      <c r="NZ766">
        <v>108.907</v>
      </c>
      <c r="OA766">
        <v>109.45699999999999</v>
      </c>
      <c r="OG766">
        <v>40150</v>
      </c>
      <c r="OH766">
        <v>97.679000000000002</v>
      </c>
      <c r="OI766">
        <v>98.992999999999995</v>
      </c>
      <c r="OK766">
        <v>41747</v>
      </c>
      <c r="OL766">
        <v>115.05</v>
      </c>
      <c r="OM766">
        <v>115.747</v>
      </c>
      <c r="OO766">
        <v>42121</v>
      </c>
      <c r="OP766">
        <v>114.547</v>
      </c>
      <c r="OQ766">
        <v>122.86499999999999</v>
      </c>
      <c r="OW766">
        <v>42243</v>
      </c>
      <c r="OX766">
        <v>122.39100000000001</v>
      </c>
      <c r="OY766">
        <v>124.878</v>
      </c>
      <c r="PE766">
        <v>42243</v>
      </c>
      <c r="PF766">
        <v>126.31399999999999</v>
      </c>
      <c r="PG766">
        <v>129.04900000000001</v>
      </c>
      <c r="PM766">
        <v>42243</v>
      </c>
      <c r="PN766">
        <v>126.367</v>
      </c>
      <c r="PO766">
        <v>128.19</v>
      </c>
      <c r="PY766">
        <v>41747</v>
      </c>
      <c r="PZ766">
        <v>114.364</v>
      </c>
      <c r="QA766">
        <v>115.43899999999999</v>
      </c>
      <c r="QC766">
        <v>42125</v>
      </c>
      <c r="QD766">
        <v>120.729</v>
      </c>
      <c r="QE766">
        <v>136.822</v>
      </c>
      <c r="QG766">
        <v>40150</v>
      </c>
      <c r="QH766">
        <v>149.328</v>
      </c>
      <c r="QI766">
        <v>150.24799999999999</v>
      </c>
      <c r="QO766">
        <v>42198</v>
      </c>
      <c r="QP766">
        <v>86.944000000000003</v>
      </c>
      <c r="QQ766">
        <v>86.944000000000003</v>
      </c>
      <c r="RI766">
        <v>41747</v>
      </c>
      <c r="RJ766">
        <v>115.723</v>
      </c>
      <c r="RK766">
        <v>116.456</v>
      </c>
      <c r="RU766">
        <v>41747</v>
      </c>
      <c r="RV766">
        <v>111.401</v>
      </c>
      <c r="RW766">
        <v>112.06100000000001</v>
      </c>
      <c r="SC766">
        <v>40150</v>
      </c>
      <c r="SD766">
        <v>132.423</v>
      </c>
      <c r="SE766">
        <v>133.16399999999999</v>
      </c>
      <c r="SG766">
        <v>40150</v>
      </c>
      <c r="SH766">
        <v>123.43</v>
      </c>
      <c r="SI766">
        <v>124.09399999999999</v>
      </c>
      <c r="SO766">
        <v>40150</v>
      </c>
      <c r="SP766">
        <v>108.369</v>
      </c>
      <c r="SQ766">
        <v>108.905</v>
      </c>
      <c r="SW766">
        <v>40150</v>
      </c>
      <c r="SX766">
        <v>117.336</v>
      </c>
      <c r="SY766">
        <v>117.949</v>
      </c>
      <c r="TI766">
        <v>40150</v>
      </c>
      <c r="TJ766">
        <v>114.414</v>
      </c>
      <c r="TK766">
        <v>116.43</v>
      </c>
      <c r="TM766">
        <v>40150</v>
      </c>
      <c r="TN766">
        <v>104.03100000000001</v>
      </c>
      <c r="TO766">
        <v>105.783</v>
      </c>
      <c r="TQ766">
        <v>42132</v>
      </c>
      <c r="TR766">
        <v>126.779</v>
      </c>
      <c r="TS766">
        <v>150.82499999999999</v>
      </c>
      <c r="TU766">
        <v>40150</v>
      </c>
      <c r="TV766">
        <v>89.245999999999995</v>
      </c>
      <c r="TW766">
        <v>90.647999999999996</v>
      </c>
      <c r="TY766">
        <v>40455</v>
      </c>
      <c r="TZ766">
        <v>105.253</v>
      </c>
      <c r="UA766">
        <v>106.163</v>
      </c>
      <c r="UC766">
        <v>41747</v>
      </c>
      <c r="UD766">
        <v>114.97499999999999</v>
      </c>
      <c r="UE766">
        <v>115.709</v>
      </c>
      <c r="UG766">
        <v>42132</v>
      </c>
      <c r="UH766">
        <v>127.08499999999999</v>
      </c>
      <c r="UI766">
        <v>137.44200000000001</v>
      </c>
    </row>
    <row r="767" spans="73:555">
      <c r="BU767">
        <v>40151</v>
      </c>
      <c r="BV767">
        <v>100.249</v>
      </c>
      <c r="BW767">
        <v>101.447</v>
      </c>
      <c r="BY767">
        <v>40206</v>
      </c>
      <c r="BZ767">
        <v>100.26900000000001</v>
      </c>
      <c r="CA767">
        <v>101.971</v>
      </c>
      <c r="CC767">
        <v>40151</v>
      </c>
      <c r="CD767">
        <v>101.083</v>
      </c>
      <c r="CE767">
        <v>102.413</v>
      </c>
      <c r="CG767">
        <v>40359</v>
      </c>
      <c r="CH767">
        <v>100.277</v>
      </c>
      <c r="CI767">
        <v>102.191</v>
      </c>
      <c r="CK767">
        <v>40151</v>
      </c>
      <c r="CL767">
        <v>101.126</v>
      </c>
      <c r="CM767">
        <v>111.57599999999999</v>
      </c>
      <c r="CO767">
        <v>40151</v>
      </c>
      <c r="CP767">
        <v>104.065</v>
      </c>
      <c r="CQ767">
        <v>104.642</v>
      </c>
      <c r="CS767">
        <v>40571</v>
      </c>
      <c r="CT767">
        <v>100.005</v>
      </c>
      <c r="CU767">
        <v>101.87</v>
      </c>
      <c r="CW767">
        <v>40151</v>
      </c>
      <c r="CX767">
        <v>102.84399999999999</v>
      </c>
      <c r="CY767">
        <v>103.666</v>
      </c>
      <c r="DA767">
        <v>40151</v>
      </c>
      <c r="DB767">
        <v>106.098</v>
      </c>
      <c r="DC767">
        <v>107.953</v>
      </c>
      <c r="DE767">
        <v>40756</v>
      </c>
      <c r="DF767">
        <v>100.17</v>
      </c>
      <c r="DG767">
        <v>101.97199999999999</v>
      </c>
      <c r="DI767">
        <v>40151</v>
      </c>
      <c r="DJ767">
        <v>103.801</v>
      </c>
      <c r="DK767">
        <v>104.682</v>
      </c>
      <c r="DM767">
        <v>40151</v>
      </c>
      <c r="DN767">
        <v>106.761</v>
      </c>
      <c r="DO767">
        <v>108.527</v>
      </c>
      <c r="DQ767">
        <v>40938</v>
      </c>
      <c r="DR767">
        <v>100.11499999999999</v>
      </c>
      <c r="DS767">
        <v>101.384</v>
      </c>
      <c r="DU767">
        <v>40253</v>
      </c>
      <c r="DV767">
        <v>105.17400000000001</v>
      </c>
      <c r="DW767">
        <v>106.877</v>
      </c>
      <c r="DY767">
        <v>41059</v>
      </c>
      <c r="DZ767">
        <v>100.08</v>
      </c>
      <c r="EA767">
        <v>101.145</v>
      </c>
      <c r="EC767">
        <v>40235</v>
      </c>
      <c r="ED767">
        <v>103.79900000000001</v>
      </c>
      <c r="EE767">
        <v>110.63200000000001</v>
      </c>
      <c r="EG767">
        <v>40434</v>
      </c>
      <c r="EH767">
        <v>104.9</v>
      </c>
      <c r="EI767">
        <v>106.688</v>
      </c>
      <c r="EK767">
        <v>41242</v>
      </c>
      <c r="EL767">
        <v>100.053</v>
      </c>
      <c r="EM767">
        <v>100.99299999999999</v>
      </c>
      <c r="EO767">
        <v>40151</v>
      </c>
      <c r="EP767">
        <v>107.79900000000001</v>
      </c>
      <c r="EQ767">
        <v>109.477</v>
      </c>
      <c r="ES767">
        <v>40647</v>
      </c>
      <c r="ET767">
        <v>102.833</v>
      </c>
      <c r="EU767">
        <v>102.879</v>
      </c>
      <c r="EW767">
        <v>41394</v>
      </c>
      <c r="EX767">
        <v>100.123</v>
      </c>
      <c r="EY767">
        <v>100.98</v>
      </c>
      <c r="FA767">
        <v>40151</v>
      </c>
      <c r="FB767">
        <v>106.617</v>
      </c>
      <c r="FC767">
        <v>108.11799999999999</v>
      </c>
      <c r="FE767">
        <v>41547</v>
      </c>
      <c r="FF767">
        <v>100.128</v>
      </c>
      <c r="FG767">
        <v>101.07599999999999</v>
      </c>
      <c r="FI767">
        <v>40893</v>
      </c>
      <c r="FJ767">
        <v>97.412999999999997</v>
      </c>
      <c r="FK767">
        <v>97.474000000000004</v>
      </c>
      <c r="FM767">
        <v>41701</v>
      </c>
      <c r="FN767">
        <v>100.193</v>
      </c>
      <c r="FO767">
        <v>101.479</v>
      </c>
      <c r="FQ767">
        <v>41044</v>
      </c>
      <c r="FR767">
        <v>99.617999999999995</v>
      </c>
      <c r="FS767">
        <v>101.23399999999999</v>
      </c>
      <c r="FY767">
        <v>40151</v>
      </c>
      <c r="FZ767">
        <v>106.82299999999999</v>
      </c>
      <c r="GA767">
        <v>108.324</v>
      </c>
      <c r="GC767">
        <v>40151</v>
      </c>
      <c r="GD767">
        <v>106.154</v>
      </c>
      <c r="GE767">
        <v>119.876</v>
      </c>
      <c r="GG767">
        <v>41946</v>
      </c>
      <c r="GH767">
        <v>100.16800000000001</v>
      </c>
      <c r="GI767">
        <v>103.005</v>
      </c>
      <c r="GK767">
        <v>40151</v>
      </c>
      <c r="GL767">
        <v>106.705</v>
      </c>
      <c r="GM767">
        <v>108.206</v>
      </c>
      <c r="GO767">
        <v>42053</v>
      </c>
      <c r="GP767">
        <v>100.065</v>
      </c>
      <c r="GQ767">
        <v>101.253</v>
      </c>
      <c r="GS767">
        <v>41260</v>
      </c>
      <c r="GT767">
        <v>101.535</v>
      </c>
      <c r="GU767">
        <v>102.07899999999999</v>
      </c>
      <c r="GW767">
        <v>41408</v>
      </c>
      <c r="GX767">
        <v>102.825</v>
      </c>
      <c r="GY767">
        <v>104.086</v>
      </c>
      <c r="HA767">
        <v>42172</v>
      </c>
      <c r="HB767">
        <v>100.318</v>
      </c>
      <c r="HC767">
        <v>102.245</v>
      </c>
      <c r="HE767">
        <v>40151</v>
      </c>
      <c r="HF767">
        <v>104.149</v>
      </c>
      <c r="HG767">
        <v>105.474</v>
      </c>
      <c r="HI767">
        <v>41561</v>
      </c>
      <c r="HJ767">
        <v>102.765</v>
      </c>
      <c r="HK767">
        <v>104.143</v>
      </c>
      <c r="HM767">
        <v>42325</v>
      </c>
      <c r="HN767">
        <v>100.093</v>
      </c>
      <c r="HO767">
        <v>101.378</v>
      </c>
      <c r="HQ767">
        <v>42130</v>
      </c>
      <c r="HR767">
        <v>101.768</v>
      </c>
      <c r="HS767">
        <v>102.292</v>
      </c>
      <c r="HU767">
        <v>41715</v>
      </c>
      <c r="HV767">
        <v>105.883</v>
      </c>
      <c r="HW767">
        <v>107.49</v>
      </c>
      <c r="IG767">
        <v>40151</v>
      </c>
      <c r="IH767">
        <v>103.639</v>
      </c>
      <c r="II767">
        <v>104.964</v>
      </c>
      <c r="IK767">
        <v>42031</v>
      </c>
      <c r="IL767">
        <v>102.29900000000001</v>
      </c>
      <c r="IM767">
        <v>110.259</v>
      </c>
      <c r="IO767">
        <v>42073</v>
      </c>
      <c r="IP767">
        <v>106.989</v>
      </c>
      <c r="IQ767">
        <v>109.325</v>
      </c>
      <c r="JE767">
        <v>40154</v>
      </c>
      <c r="JF767">
        <v>104.831</v>
      </c>
      <c r="JG767">
        <v>106.255</v>
      </c>
      <c r="JM767">
        <v>42244</v>
      </c>
      <c r="JN767">
        <v>107.58799999999999</v>
      </c>
      <c r="JO767">
        <v>109.176</v>
      </c>
      <c r="JU767">
        <v>42247</v>
      </c>
      <c r="JV767">
        <v>107.952</v>
      </c>
      <c r="JW767">
        <v>109.15900000000001</v>
      </c>
      <c r="JY767">
        <v>40151</v>
      </c>
      <c r="JZ767">
        <v>112.63200000000001</v>
      </c>
      <c r="KA767">
        <v>114.486</v>
      </c>
      <c r="KC767">
        <v>42128</v>
      </c>
      <c r="KD767">
        <v>106.961</v>
      </c>
      <c r="KE767">
        <v>123.419</v>
      </c>
      <c r="KG767">
        <v>42349</v>
      </c>
      <c r="KH767">
        <v>106.43899999999999</v>
      </c>
      <c r="KI767">
        <v>106.86199999999999</v>
      </c>
      <c r="KS767">
        <v>40456</v>
      </c>
      <c r="KT767">
        <v>107.917</v>
      </c>
      <c r="KU767">
        <v>108.749</v>
      </c>
      <c r="LE767">
        <v>41750</v>
      </c>
      <c r="LF767">
        <v>112.227</v>
      </c>
      <c r="LG767">
        <v>113.246</v>
      </c>
      <c r="LU767">
        <v>40151</v>
      </c>
      <c r="LV767">
        <v>104.458</v>
      </c>
      <c r="LW767">
        <v>105.96</v>
      </c>
      <c r="LY767">
        <v>41750</v>
      </c>
      <c r="LZ767">
        <v>113.11</v>
      </c>
      <c r="MA767">
        <v>113.77</v>
      </c>
      <c r="MK767">
        <v>41750</v>
      </c>
      <c r="ML767">
        <v>112.164</v>
      </c>
      <c r="MM767">
        <v>112.78700000000001</v>
      </c>
      <c r="MO767">
        <v>42129</v>
      </c>
      <c r="MP767">
        <v>111.43600000000001</v>
      </c>
      <c r="MQ767">
        <v>122.54900000000001</v>
      </c>
      <c r="MW767">
        <v>40151</v>
      </c>
      <c r="MX767">
        <v>104.971</v>
      </c>
      <c r="MY767">
        <v>106.56</v>
      </c>
      <c r="NA767">
        <v>41750</v>
      </c>
      <c r="NB767">
        <v>112.10299999999999</v>
      </c>
      <c r="NC767">
        <v>112.727</v>
      </c>
      <c r="NM767">
        <v>41750</v>
      </c>
      <c r="NN767">
        <v>110.827</v>
      </c>
      <c r="NO767">
        <v>111.413</v>
      </c>
      <c r="NY767">
        <v>41750</v>
      </c>
      <c r="NZ767">
        <v>108.907</v>
      </c>
      <c r="OA767">
        <v>109.45699999999999</v>
      </c>
      <c r="OG767">
        <v>40151</v>
      </c>
      <c r="OH767">
        <v>97.599000000000004</v>
      </c>
      <c r="OI767">
        <v>98.923000000000002</v>
      </c>
      <c r="OK767">
        <v>41750</v>
      </c>
      <c r="OL767">
        <v>115.05</v>
      </c>
      <c r="OM767">
        <v>115.747</v>
      </c>
      <c r="OO767">
        <v>42122</v>
      </c>
      <c r="OP767">
        <v>114.41500000000001</v>
      </c>
      <c r="OQ767">
        <v>122.75700000000001</v>
      </c>
      <c r="OW767">
        <v>42244</v>
      </c>
      <c r="OX767">
        <v>122.529</v>
      </c>
      <c r="OY767">
        <v>122.529</v>
      </c>
      <c r="PE767">
        <v>42244</v>
      </c>
      <c r="PF767">
        <v>126.46899999999999</v>
      </c>
      <c r="PG767">
        <v>126.46899999999999</v>
      </c>
      <c r="PM767">
        <v>42244</v>
      </c>
      <c r="PN767">
        <v>126.526</v>
      </c>
      <c r="PO767">
        <v>128.364</v>
      </c>
      <c r="PY767">
        <v>41750</v>
      </c>
      <c r="PZ767">
        <v>114.364</v>
      </c>
      <c r="QA767">
        <v>115.43899999999999</v>
      </c>
      <c r="QC767">
        <v>42128</v>
      </c>
      <c r="QD767">
        <v>120.667</v>
      </c>
      <c r="QE767">
        <v>136.81100000000001</v>
      </c>
      <c r="QG767">
        <v>40151</v>
      </c>
      <c r="QH767">
        <v>149.16</v>
      </c>
      <c r="QI767">
        <v>150.10400000000001</v>
      </c>
      <c r="QO767">
        <v>42199</v>
      </c>
      <c r="QP767">
        <v>87.155000000000001</v>
      </c>
      <c r="QQ767">
        <v>87.155000000000001</v>
      </c>
      <c r="RI767">
        <v>41750</v>
      </c>
      <c r="RJ767">
        <v>115.723</v>
      </c>
      <c r="RK767">
        <v>116.456</v>
      </c>
      <c r="RU767">
        <v>41750</v>
      </c>
      <c r="RV767">
        <v>111.401</v>
      </c>
      <c r="RW767">
        <v>112.06100000000001</v>
      </c>
      <c r="SC767">
        <v>40151</v>
      </c>
      <c r="SD767">
        <v>132.34399999999999</v>
      </c>
      <c r="SE767">
        <v>133.10499999999999</v>
      </c>
      <c r="SG767">
        <v>40151</v>
      </c>
      <c r="SH767">
        <v>123.398</v>
      </c>
      <c r="SI767">
        <v>124.08</v>
      </c>
      <c r="SO767">
        <v>40151</v>
      </c>
      <c r="SP767">
        <v>108.38500000000001</v>
      </c>
      <c r="SQ767">
        <v>108.93600000000001</v>
      </c>
      <c r="SW767">
        <v>40151</v>
      </c>
      <c r="SX767">
        <v>117.333</v>
      </c>
      <c r="SY767">
        <v>117.96299999999999</v>
      </c>
      <c r="TI767">
        <v>40151</v>
      </c>
      <c r="TJ767">
        <v>114.38200000000001</v>
      </c>
      <c r="TK767">
        <v>116.413</v>
      </c>
      <c r="TM767">
        <v>40151</v>
      </c>
      <c r="TN767">
        <v>103.97</v>
      </c>
      <c r="TO767">
        <v>105.736</v>
      </c>
      <c r="TQ767">
        <v>42135</v>
      </c>
      <c r="TR767">
        <v>124.95399999999999</v>
      </c>
      <c r="TS767">
        <v>148.721</v>
      </c>
      <c r="TU767">
        <v>40151</v>
      </c>
      <c r="TV767">
        <v>89.201999999999998</v>
      </c>
      <c r="TW767">
        <v>90.616</v>
      </c>
      <c r="TY767">
        <v>40456</v>
      </c>
      <c r="TZ767">
        <v>105.20099999999999</v>
      </c>
      <c r="UA767">
        <v>106.125</v>
      </c>
      <c r="UC767">
        <v>41750</v>
      </c>
      <c r="UD767">
        <v>114.97499999999999</v>
      </c>
      <c r="UE767">
        <v>115.709</v>
      </c>
      <c r="UG767">
        <v>42135</v>
      </c>
      <c r="UH767">
        <v>125.352</v>
      </c>
      <c r="UI767">
        <v>135.63</v>
      </c>
    </row>
    <row r="768" spans="73:555">
      <c r="BU768">
        <v>40154</v>
      </c>
      <c r="BV768">
        <v>100.242</v>
      </c>
      <c r="BW768">
        <v>101.449</v>
      </c>
      <c r="BY768">
        <v>40207</v>
      </c>
      <c r="BZ768">
        <v>100.259</v>
      </c>
      <c r="CA768">
        <v>101.97199999999999</v>
      </c>
      <c r="CC768">
        <v>40154</v>
      </c>
      <c r="CD768">
        <v>101.07599999999999</v>
      </c>
      <c r="CE768">
        <v>102.413</v>
      </c>
      <c r="CG768">
        <v>40360</v>
      </c>
      <c r="CH768">
        <v>100.26900000000001</v>
      </c>
      <c r="CI768">
        <v>102.196</v>
      </c>
      <c r="CK768">
        <v>40154</v>
      </c>
      <c r="CL768">
        <v>101.123</v>
      </c>
      <c r="CM768">
        <v>111.58499999999999</v>
      </c>
      <c r="CO768">
        <v>40154</v>
      </c>
      <c r="CP768">
        <v>104.074</v>
      </c>
      <c r="CQ768">
        <v>104.667</v>
      </c>
      <c r="CS768">
        <v>40574</v>
      </c>
      <c r="CT768">
        <v>100.005</v>
      </c>
      <c r="CU768">
        <v>101.87</v>
      </c>
      <c r="CW768">
        <v>40154</v>
      </c>
      <c r="CX768">
        <v>102.845</v>
      </c>
      <c r="CY768">
        <v>103.676</v>
      </c>
      <c r="DA768">
        <v>40154</v>
      </c>
      <c r="DB768">
        <v>106.12</v>
      </c>
      <c r="DC768">
        <v>107.989</v>
      </c>
      <c r="DE768">
        <v>40757</v>
      </c>
      <c r="DF768">
        <v>100.16</v>
      </c>
      <c r="DG768">
        <v>101.973</v>
      </c>
      <c r="DI768">
        <v>40154</v>
      </c>
      <c r="DJ768">
        <v>103.84699999999999</v>
      </c>
      <c r="DK768">
        <v>104.738</v>
      </c>
      <c r="DM768">
        <v>40154</v>
      </c>
      <c r="DN768">
        <v>106.834</v>
      </c>
      <c r="DO768">
        <v>108.614</v>
      </c>
      <c r="DQ768">
        <v>40939</v>
      </c>
      <c r="DR768">
        <v>100.123</v>
      </c>
      <c r="DS768">
        <v>101.4</v>
      </c>
      <c r="DU768">
        <v>40254</v>
      </c>
      <c r="DV768">
        <v>105.23099999999999</v>
      </c>
      <c r="DW768">
        <v>106.967</v>
      </c>
      <c r="DY768">
        <v>41060</v>
      </c>
      <c r="DZ768">
        <v>100.08499999999999</v>
      </c>
      <c r="EA768">
        <v>101.15600000000001</v>
      </c>
      <c r="EC768">
        <v>40238</v>
      </c>
      <c r="ED768">
        <v>103.956</v>
      </c>
      <c r="EE768">
        <v>110.77500000000001</v>
      </c>
      <c r="EG768">
        <v>40435</v>
      </c>
      <c r="EH768">
        <v>104.94</v>
      </c>
      <c r="EI768">
        <v>106.74</v>
      </c>
      <c r="EK768">
        <v>41243</v>
      </c>
      <c r="EL768">
        <v>100.048</v>
      </c>
      <c r="EM768">
        <v>100.99299999999999</v>
      </c>
      <c r="EO768">
        <v>40154</v>
      </c>
      <c r="EP768">
        <v>107.86499999999999</v>
      </c>
      <c r="EQ768">
        <v>109.556</v>
      </c>
      <c r="ES768">
        <v>40648</v>
      </c>
      <c r="ET768">
        <v>102.703</v>
      </c>
      <c r="EU768">
        <v>102.761</v>
      </c>
      <c r="EW768">
        <v>41395</v>
      </c>
      <c r="EX768">
        <v>100.125</v>
      </c>
      <c r="EY768">
        <v>100.982</v>
      </c>
      <c r="FA768">
        <v>40154</v>
      </c>
      <c r="FB768">
        <v>106.70699999999999</v>
      </c>
      <c r="FC768">
        <v>108.22</v>
      </c>
      <c r="FE768">
        <v>41548</v>
      </c>
      <c r="FF768">
        <v>100.128</v>
      </c>
      <c r="FG768">
        <v>101.08199999999999</v>
      </c>
      <c r="FI768">
        <v>40896</v>
      </c>
      <c r="FJ768">
        <v>97.67</v>
      </c>
      <c r="FK768">
        <v>97.742000000000004</v>
      </c>
      <c r="FM768">
        <v>41702</v>
      </c>
      <c r="FN768">
        <v>100.18300000000001</v>
      </c>
      <c r="FO768">
        <v>101.477</v>
      </c>
      <c r="FQ768">
        <v>41045</v>
      </c>
      <c r="FR768">
        <v>99.623000000000005</v>
      </c>
      <c r="FS768">
        <v>101.268</v>
      </c>
      <c r="FY768">
        <v>40154</v>
      </c>
      <c r="FZ768">
        <v>106.878</v>
      </c>
      <c r="GA768">
        <v>108.39100000000001</v>
      </c>
      <c r="GC768">
        <v>40154</v>
      </c>
      <c r="GD768">
        <v>106.221</v>
      </c>
      <c r="GE768">
        <v>119.968</v>
      </c>
      <c r="GG768">
        <v>41947</v>
      </c>
      <c r="GH768">
        <v>100.148</v>
      </c>
      <c r="GI768">
        <v>103.001</v>
      </c>
      <c r="GK768">
        <v>40154</v>
      </c>
      <c r="GL768">
        <v>106.79900000000001</v>
      </c>
      <c r="GM768">
        <v>108.312</v>
      </c>
      <c r="GO768">
        <v>42054</v>
      </c>
      <c r="GP768">
        <v>100.045</v>
      </c>
      <c r="GQ768">
        <v>101.254</v>
      </c>
      <c r="GS768">
        <v>41261</v>
      </c>
      <c r="GT768">
        <v>101.78</v>
      </c>
      <c r="GU768">
        <v>102.33199999999999</v>
      </c>
      <c r="GW768">
        <v>41409</v>
      </c>
      <c r="GX768">
        <v>102.818</v>
      </c>
      <c r="GY768">
        <v>104.104</v>
      </c>
      <c r="HA768">
        <v>42173</v>
      </c>
      <c r="HB768">
        <v>100.28</v>
      </c>
      <c r="HC768">
        <v>102.244</v>
      </c>
      <c r="HE768">
        <v>40154</v>
      </c>
      <c r="HF768">
        <v>104.339</v>
      </c>
      <c r="HG768">
        <v>105.67400000000001</v>
      </c>
      <c r="HI768">
        <v>41562</v>
      </c>
      <c r="HJ768">
        <v>102.83799999999999</v>
      </c>
      <c r="HK768">
        <v>104.224</v>
      </c>
      <c r="HM768">
        <v>42326</v>
      </c>
      <c r="HN768">
        <v>100.08799999999999</v>
      </c>
      <c r="HO768">
        <v>101.38</v>
      </c>
      <c r="HQ768">
        <v>42131</v>
      </c>
      <c r="HR768">
        <v>101.883</v>
      </c>
      <c r="HS768">
        <v>102.446</v>
      </c>
      <c r="HU768">
        <v>41716</v>
      </c>
      <c r="HV768">
        <v>105.893</v>
      </c>
      <c r="HW768">
        <v>107.51</v>
      </c>
      <c r="IG768">
        <v>40154</v>
      </c>
      <c r="IH768">
        <v>103.872</v>
      </c>
      <c r="II768">
        <v>105.20699999999999</v>
      </c>
      <c r="IK768">
        <v>42032</v>
      </c>
      <c r="IL768">
        <v>102.218</v>
      </c>
      <c r="IM768">
        <v>110.172</v>
      </c>
      <c r="IO768">
        <v>42074</v>
      </c>
      <c r="IP768">
        <v>106.925</v>
      </c>
      <c r="IQ768">
        <v>109.273</v>
      </c>
      <c r="JE768">
        <v>40155</v>
      </c>
      <c r="JF768">
        <v>104.84699999999999</v>
      </c>
      <c r="JG768">
        <v>106.282</v>
      </c>
      <c r="JM768">
        <v>42247</v>
      </c>
      <c r="JN768">
        <v>107.583</v>
      </c>
      <c r="JO768">
        <v>109.18300000000001</v>
      </c>
      <c r="JU768">
        <v>42248</v>
      </c>
      <c r="JV768">
        <v>107.92</v>
      </c>
      <c r="JW768">
        <v>109.139</v>
      </c>
      <c r="JY768">
        <v>40154</v>
      </c>
      <c r="JZ768">
        <v>112.89100000000001</v>
      </c>
      <c r="KA768">
        <v>114.76</v>
      </c>
      <c r="KC768">
        <v>42129</v>
      </c>
      <c r="KD768">
        <v>106.65900000000001</v>
      </c>
      <c r="KE768">
        <v>123.124</v>
      </c>
      <c r="KG768">
        <v>42352</v>
      </c>
      <c r="KH768">
        <v>106.402</v>
      </c>
      <c r="KI768">
        <v>106.83499999999999</v>
      </c>
      <c r="KS768">
        <v>40457</v>
      </c>
      <c r="KT768">
        <v>108.36</v>
      </c>
      <c r="KU768">
        <v>109.22799999999999</v>
      </c>
      <c r="LE768">
        <v>41751</v>
      </c>
      <c r="LF768">
        <v>112.271</v>
      </c>
      <c r="LG768">
        <v>113.303</v>
      </c>
      <c r="LU768">
        <v>40154</v>
      </c>
      <c r="LV768">
        <v>104.773</v>
      </c>
      <c r="LW768">
        <v>106.286</v>
      </c>
      <c r="LY768">
        <v>41751</v>
      </c>
      <c r="LZ768">
        <v>113.178</v>
      </c>
      <c r="MA768">
        <v>113.85</v>
      </c>
      <c r="MK768">
        <v>41751</v>
      </c>
      <c r="ML768">
        <v>112.23399999999999</v>
      </c>
      <c r="MM768">
        <v>112.869</v>
      </c>
      <c r="MO768">
        <v>42130</v>
      </c>
      <c r="MP768">
        <v>111.21</v>
      </c>
      <c r="MQ768">
        <v>122.354</v>
      </c>
      <c r="MW768">
        <v>40154</v>
      </c>
      <c r="MX768">
        <v>105.29600000000001</v>
      </c>
      <c r="MY768">
        <v>106.898</v>
      </c>
      <c r="NA768">
        <v>41751</v>
      </c>
      <c r="NB768">
        <v>112.184</v>
      </c>
      <c r="NC768">
        <v>112.819</v>
      </c>
      <c r="NM768">
        <v>41751</v>
      </c>
      <c r="NN768">
        <v>110.913</v>
      </c>
      <c r="NO768">
        <v>111.51</v>
      </c>
      <c r="NY768">
        <v>41751</v>
      </c>
      <c r="NZ768">
        <v>109.001</v>
      </c>
      <c r="OA768">
        <v>109.56100000000001</v>
      </c>
      <c r="OG768">
        <v>40154</v>
      </c>
      <c r="OH768">
        <v>97.912999999999997</v>
      </c>
      <c r="OI768">
        <v>99.247</v>
      </c>
      <c r="OK768">
        <v>41751</v>
      </c>
      <c r="OL768">
        <v>115.16500000000001</v>
      </c>
      <c r="OM768">
        <v>115.875</v>
      </c>
      <c r="OO768">
        <v>42123</v>
      </c>
      <c r="OP768">
        <v>113.886</v>
      </c>
      <c r="OQ768">
        <v>122.376</v>
      </c>
      <c r="OW768">
        <v>42247</v>
      </c>
      <c r="OX768">
        <v>122.361</v>
      </c>
      <c r="OY768">
        <v>122.374</v>
      </c>
      <c r="PE768">
        <v>42247</v>
      </c>
      <c r="PF768">
        <v>126.28</v>
      </c>
      <c r="PG768">
        <v>126.295</v>
      </c>
      <c r="PM768">
        <v>42247</v>
      </c>
      <c r="PN768">
        <v>126.29600000000001</v>
      </c>
      <c r="PO768">
        <v>128.149</v>
      </c>
      <c r="PY768">
        <v>41751</v>
      </c>
      <c r="PZ768">
        <v>114.581</v>
      </c>
      <c r="QA768">
        <v>115.67</v>
      </c>
      <c r="QC768">
        <v>42129</v>
      </c>
      <c r="QD768">
        <v>118.086</v>
      </c>
      <c r="QE768">
        <v>133.952</v>
      </c>
      <c r="QG768">
        <v>40154</v>
      </c>
      <c r="QH768">
        <v>149.553</v>
      </c>
      <c r="QI768">
        <v>150.52199999999999</v>
      </c>
      <c r="QO768">
        <v>42200</v>
      </c>
      <c r="QP768">
        <v>87.38</v>
      </c>
      <c r="QQ768">
        <v>87.38</v>
      </c>
      <c r="RI768">
        <v>41751</v>
      </c>
      <c r="RJ768">
        <v>115.977</v>
      </c>
      <c r="RK768">
        <v>116.724</v>
      </c>
      <c r="RU768">
        <v>41751</v>
      </c>
      <c r="RV768">
        <v>111.64700000000001</v>
      </c>
      <c r="RW768">
        <v>112.32</v>
      </c>
      <c r="SC768">
        <v>40154</v>
      </c>
      <c r="SD768">
        <v>132.76599999999999</v>
      </c>
      <c r="SE768">
        <v>133.547</v>
      </c>
      <c r="SG768">
        <v>40154</v>
      </c>
      <c r="SH768">
        <v>123.813</v>
      </c>
      <c r="SI768">
        <v>124.51300000000001</v>
      </c>
      <c r="SO768">
        <v>40154</v>
      </c>
      <c r="SP768">
        <v>108.746</v>
      </c>
      <c r="SQ768">
        <v>109.31100000000001</v>
      </c>
      <c r="SW768">
        <v>40154</v>
      </c>
      <c r="SX768">
        <v>117.718</v>
      </c>
      <c r="SY768">
        <v>118.364</v>
      </c>
      <c r="TI768">
        <v>40154</v>
      </c>
      <c r="TJ768">
        <v>114.756</v>
      </c>
      <c r="TK768">
        <v>116.803</v>
      </c>
      <c r="TM768">
        <v>40154</v>
      </c>
      <c r="TN768">
        <v>104.33199999999999</v>
      </c>
      <c r="TO768">
        <v>106.111</v>
      </c>
      <c r="TQ768">
        <v>42136</v>
      </c>
      <c r="TR768">
        <v>123.38200000000001</v>
      </c>
      <c r="TS768">
        <v>146.91800000000001</v>
      </c>
      <c r="TU768">
        <v>40154</v>
      </c>
      <c r="TV768">
        <v>89.605000000000004</v>
      </c>
      <c r="TW768">
        <v>91.028999999999996</v>
      </c>
      <c r="TY768">
        <v>40457</v>
      </c>
      <c r="TZ768">
        <v>105.76</v>
      </c>
      <c r="UA768">
        <v>106.724</v>
      </c>
      <c r="UC768">
        <v>41751</v>
      </c>
      <c r="UD768">
        <v>115.373</v>
      </c>
      <c r="UE768">
        <v>116.12</v>
      </c>
      <c r="UG768">
        <v>42136</v>
      </c>
      <c r="UH768">
        <v>123.47499999999999</v>
      </c>
      <c r="UI768">
        <v>133.66300000000001</v>
      </c>
    </row>
    <row r="769" spans="73:555">
      <c r="BU769">
        <v>40155</v>
      </c>
      <c r="BV769">
        <v>100.235</v>
      </c>
      <c r="BW769">
        <v>101.45</v>
      </c>
      <c r="BY769">
        <v>40210</v>
      </c>
      <c r="BZ769">
        <v>100.244</v>
      </c>
      <c r="CA769">
        <v>101.968</v>
      </c>
      <c r="CC769">
        <v>40155</v>
      </c>
      <c r="CD769">
        <v>101.07599999999999</v>
      </c>
      <c r="CE769">
        <v>102.42100000000001</v>
      </c>
      <c r="CG769">
        <v>40361</v>
      </c>
      <c r="CH769">
        <v>100.261</v>
      </c>
      <c r="CI769">
        <v>102.2</v>
      </c>
      <c r="CK769">
        <v>40155</v>
      </c>
      <c r="CL769">
        <v>101.142</v>
      </c>
      <c r="CM769">
        <v>111.617</v>
      </c>
      <c r="CO769">
        <v>40155</v>
      </c>
      <c r="CP769">
        <v>104.08</v>
      </c>
      <c r="CQ769">
        <v>104.688</v>
      </c>
      <c r="CW769">
        <v>40155</v>
      </c>
      <c r="CX769">
        <v>102.884</v>
      </c>
      <c r="CY769">
        <v>103.72499999999999</v>
      </c>
      <c r="DA769">
        <v>40155</v>
      </c>
      <c r="DB769">
        <v>106.13800000000001</v>
      </c>
      <c r="DC769">
        <v>108.021</v>
      </c>
      <c r="DE769">
        <v>40758</v>
      </c>
      <c r="DF769">
        <v>100.145</v>
      </c>
      <c r="DG769">
        <v>101.99299999999999</v>
      </c>
      <c r="DI769">
        <v>40155</v>
      </c>
      <c r="DJ769">
        <v>103.884</v>
      </c>
      <c r="DK769">
        <v>104.785</v>
      </c>
      <c r="DM769">
        <v>40155</v>
      </c>
      <c r="DN769">
        <v>106.916</v>
      </c>
      <c r="DO769">
        <v>108.709</v>
      </c>
      <c r="DQ769">
        <v>40940</v>
      </c>
      <c r="DR769">
        <v>100.123</v>
      </c>
      <c r="DS769">
        <v>101.425</v>
      </c>
      <c r="DU769">
        <v>40255</v>
      </c>
      <c r="DV769">
        <v>105.15</v>
      </c>
      <c r="DW769">
        <v>106.89700000000001</v>
      </c>
      <c r="DY769">
        <v>41061</v>
      </c>
      <c r="DZ769">
        <v>100.068</v>
      </c>
      <c r="EA769">
        <v>101.146</v>
      </c>
      <c r="EC769">
        <v>40239</v>
      </c>
      <c r="ED769">
        <v>104.01900000000001</v>
      </c>
      <c r="EE769">
        <v>110.818</v>
      </c>
      <c r="EG769">
        <v>40436</v>
      </c>
      <c r="EH769">
        <v>104.893</v>
      </c>
      <c r="EI769">
        <v>106.72799999999999</v>
      </c>
      <c r="EK769">
        <v>41246</v>
      </c>
      <c r="EL769">
        <v>100.045</v>
      </c>
      <c r="EM769">
        <v>100.996</v>
      </c>
      <c r="EO769">
        <v>40155</v>
      </c>
      <c r="EP769">
        <v>107.92400000000001</v>
      </c>
      <c r="EQ769">
        <v>109.628</v>
      </c>
      <c r="ES769">
        <v>40651</v>
      </c>
      <c r="ET769">
        <v>102.533</v>
      </c>
      <c r="EU769">
        <v>102.60299999999999</v>
      </c>
      <c r="EW769">
        <v>41396</v>
      </c>
      <c r="EX769">
        <v>100.123</v>
      </c>
      <c r="EY769">
        <v>100.986</v>
      </c>
      <c r="FA769">
        <v>40155</v>
      </c>
      <c r="FB769">
        <v>106.788</v>
      </c>
      <c r="FC769">
        <v>108.312</v>
      </c>
      <c r="FE769">
        <v>41549</v>
      </c>
      <c r="FF769">
        <v>100.125</v>
      </c>
      <c r="FG769">
        <v>101.09699999999999</v>
      </c>
      <c r="FI769">
        <v>40897</v>
      </c>
      <c r="FJ769">
        <v>98.093000000000004</v>
      </c>
      <c r="FK769">
        <v>98.174999999999997</v>
      </c>
      <c r="FM769">
        <v>41703</v>
      </c>
      <c r="FN769">
        <v>100.16800000000001</v>
      </c>
      <c r="FO769">
        <v>101.48699999999999</v>
      </c>
      <c r="FQ769">
        <v>41046</v>
      </c>
      <c r="FR769">
        <v>99.387</v>
      </c>
      <c r="FS769">
        <v>101.041</v>
      </c>
      <c r="FY769">
        <v>40155</v>
      </c>
      <c r="FZ769">
        <v>107.06100000000001</v>
      </c>
      <c r="GA769">
        <v>108.58499999999999</v>
      </c>
      <c r="GC769">
        <v>40155</v>
      </c>
      <c r="GD769">
        <v>106.22199999999999</v>
      </c>
      <c r="GE769">
        <v>119.98399999999999</v>
      </c>
      <c r="GG769">
        <v>41948</v>
      </c>
      <c r="GH769">
        <v>100.13500000000001</v>
      </c>
      <c r="GI769">
        <v>103.005</v>
      </c>
      <c r="GK769">
        <v>40155</v>
      </c>
      <c r="GL769">
        <v>106.955</v>
      </c>
      <c r="GM769">
        <v>108.479</v>
      </c>
      <c r="GO769">
        <v>42055</v>
      </c>
      <c r="GP769">
        <v>100.035</v>
      </c>
      <c r="GQ769">
        <v>101.25</v>
      </c>
      <c r="GS769">
        <v>41262</v>
      </c>
      <c r="GT769">
        <v>102.008</v>
      </c>
      <c r="GU769">
        <v>102.58499999999999</v>
      </c>
      <c r="GW769">
        <v>41410</v>
      </c>
      <c r="GX769">
        <v>102.898</v>
      </c>
      <c r="GY769">
        <v>104.19199999999999</v>
      </c>
      <c r="HA769">
        <v>42174</v>
      </c>
      <c r="HB769">
        <v>100.27</v>
      </c>
      <c r="HC769">
        <v>102.247</v>
      </c>
      <c r="HE769">
        <v>40155</v>
      </c>
      <c r="HF769">
        <v>104.46899999999999</v>
      </c>
      <c r="HG769">
        <v>105.81399999999999</v>
      </c>
      <c r="HI769">
        <v>41563</v>
      </c>
      <c r="HJ769">
        <v>102.895</v>
      </c>
      <c r="HK769">
        <v>104.30500000000001</v>
      </c>
      <c r="HM769">
        <v>42327</v>
      </c>
      <c r="HN769">
        <v>100.063</v>
      </c>
      <c r="HO769">
        <v>101.378</v>
      </c>
      <c r="HQ769">
        <v>42132</v>
      </c>
      <c r="HR769">
        <v>101.768</v>
      </c>
      <c r="HS769">
        <v>102.343</v>
      </c>
      <c r="HU769">
        <v>41717</v>
      </c>
      <c r="HV769">
        <v>105.815</v>
      </c>
      <c r="HW769">
        <v>107.46299999999999</v>
      </c>
      <c r="IG769">
        <v>40155</v>
      </c>
      <c r="IH769">
        <v>103.872</v>
      </c>
      <c r="II769">
        <v>105.217</v>
      </c>
      <c r="IK769">
        <v>42033</v>
      </c>
      <c r="IL769">
        <v>101.965</v>
      </c>
      <c r="IM769">
        <v>109.90300000000001</v>
      </c>
      <c r="IO769">
        <v>42075</v>
      </c>
      <c r="IP769">
        <v>106.892</v>
      </c>
      <c r="IQ769">
        <v>106.905</v>
      </c>
      <c r="JE769">
        <v>40156</v>
      </c>
      <c r="JF769">
        <v>104.50700000000001</v>
      </c>
      <c r="JG769">
        <v>105.974</v>
      </c>
      <c r="JM769">
        <v>42248</v>
      </c>
      <c r="JN769">
        <v>107.556</v>
      </c>
      <c r="JO769">
        <v>109.169</v>
      </c>
      <c r="JU769">
        <v>42249</v>
      </c>
      <c r="JV769">
        <v>107.92400000000001</v>
      </c>
      <c r="JW769">
        <v>109.157</v>
      </c>
      <c r="JY769">
        <v>40155</v>
      </c>
      <c r="JZ769">
        <v>112.89100000000001</v>
      </c>
      <c r="KA769">
        <v>114.77500000000001</v>
      </c>
      <c r="KC769">
        <v>42130</v>
      </c>
      <c r="KD769">
        <v>106.59399999999999</v>
      </c>
      <c r="KE769">
        <v>123.1</v>
      </c>
      <c r="KG769">
        <v>42353</v>
      </c>
      <c r="KH769">
        <v>106.358</v>
      </c>
      <c r="KI769">
        <v>106.8</v>
      </c>
      <c r="KS769">
        <v>40458</v>
      </c>
      <c r="KT769">
        <v>108.117</v>
      </c>
      <c r="KU769">
        <v>108.997</v>
      </c>
      <c r="LE769">
        <v>41752</v>
      </c>
      <c r="LF769">
        <v>112.26900000000001</v>
      </c>
      <c r="LG769">
        <v>113.339</v>
      </c>
      <c r="LU769">
        <v>40155</v>
      </c>
      <c r="LV769">
        <v>104.61</v>
      </c>
      <c r="LW769">
        <v>106.134</v>
      </c>
      <c r="LY769">
        <v>41752</v>
      </c>
      <c r="LZ769">
        <v>113.17700000000001</v>
      </c>
      <c r="MA769">
        <v>113.886</v>
      </c>
      <c r="MK769">
        <v>41752</v>
      </c>
      <c r="ML769">
        <v>112.241</v>
      </c>
      <c r="MM769">
        <v>112.911</v>
      </c>
      <c r="MO769">
        <v>42131</v>
      </c>
      <c r="MP769">
        <v>111.34099999999999</v>
      </c>
      <c r="MQ769">
        <v>122.654</v>
      </c>
      <c r="MW769">
        <v>40155</v>
      </c>
      <c r="MX769">
        <v>105.161</v>
      </c>
      <c r="MY769">
        <v>106.77500000000001</v>
      </c>
      <c r="NA769">
        <v>41752</v>
      </c>
      <c r="NB769">
        <v>112.20099999999999</v>
      </c>
      <c r="NC769">
        <v>112.871</v>
      </c>
      <c r="NM769">
        <v>41752</v>
      </c>
      <c r="NN769">
        <v>110.93300000000001</v>
      </c>
      <c r="NO769">
        <v>111.563</v>
      </c>
      <c r="NY769">
        <v>41752</v>
      </c>
      <c r="NZ769">
        <v>109.01600000000001</v>
      </c>
      <c r="OA769">
        <v>109.607</v>
      </c>
      <c r="OG769">
        <v>40155</v>
      </c>
      <c r="OH769">
        <v>97.912999999999997</v>
      </c>
      <c r="OI769">
        <v>99.257999999999996</v>
      </c>
      <c r="OK769">
        <v>41752</v>
      </c>
      <c r="OL769">
        <v>115.184</v>
      </c>
      <c r="OM769">
        <v>115.932</v>
      </c>
      <c r="OO769">
        <v>42124</v>
      </c>
      <c r="OP769">
        <v>114.062</v>
      </c>
      <c r="OQ769">
        <v>122.616</v>
      </c>
      <c r="OW769">
        <v>42248</v>
      </c>
      <c r="OX769">
        <v>122.06399999999999</v>
      </c>
      <c r="OY769">
        <v>122.09099999999999</v>
      </c>
      <c r="PE769">
        <v>42248</v>
      </c>
      <c r="PF769">
        <v>125.90900000000001</v>
      </c>
      <c r="PG769">
        <v>125.93899999999999</v>
      </c>
      <c r="PM769">
        <v>42248</v>
      </c>
      <c r="PN769">
        <v>125.962</v>
      </c>
      <c r="PO769">
        <v>127.83</v>
      </c>
      <c r="PY769">
        <v>41752</v>
      </c>
      <c r="PZ769">
        <v>114.617</v>
      </c>
      <c r="QA769">
        <v>115.745</v>
      </c>
      <c r="QC769">
        <v>42130</v>
      </c>
      <c r="QD769">
        <v>116.696</v>
      </c>
      <c r="QE769">
        <v>132.435</v>
      </c>
      <c r="QG769">
        <v>40155</v>
      </c>
      <c r="QH769">
        <v>149.553</v>
      </c>
      <c r="QI769">
        <v>150.547</v>
      </c>
      <c r="QO769">
        <v>42201</v>
      </c>
      <c r="QP769">
        <v>87.616</v>
      </c>
      <c r="QQ769">
        <v>87.616</v>
      </c>
      <c r="RI769">
        <v>41752</v>
      </c>
      <c r="RJ769">
        <v>116.083</v>
      </c>
      <c r="RK769">
        <v>116.871</v>
      </c>
      <c r="RU769">
        <v>41752</v>
      </c>
      <c r="RV769">
        <v>111.73399999999999</v>
      </c>
      <c r="RW769">
        <v>112.443</v>
      </c>
      <c r="SC769">
        <v>40155</v>
      </c>
      <c r="SD769">
        <v>132.76599999999999</v>
      </c>
      <c r="SE769">
        <v>133.56700000000001</v>
      </c>
      <c r="SG769">
        <v>40155</v>
      </c>
      <c r="SH769">
        <v>123.813</v>
      </c>
      <c r="SI769">
        <v>124.53100000000001</v>
      </c>
      <c r="SO769">
        <v>40155</v>
      </c>
      <c r="SP769">
        <v>108.746</v>
      </c>
      <c r="SQ769">
        <v>109.32599999999999</v>
      </c>
      <c r="SW769">
        <v>40155</v>
      </c>
      <c r="SX769">
        <v>117.718</v>
      </c>
      <c r="SY769">
        <v>118.381</v>
      </c>
      <c r="TI769">
        <v>40155</v>
      </c>
      <c r="TJ769">
        <v>114.756</v>
      </c>
      <c r="TK769">
        <v>116.819</v>
      </c>
      <c r="TM769">
        <v>40155</v>
      </c>
      <c r="TN769">
        <v>104.33199999999999</v>
      </c>
      <c r="TO769">
        <v>106.125</v>
      </c>
      <c r="TQ769">
        <v>42137</v>
      </c>
      <c r="TR769">
        <v>123.173</v>
      </c>
      <c r="TS769">
        <v>146.732</v>
      </c>
      <c r="TU769">
        <v>40155</v>
      </c>
      <c r="TV769">
        <v>89.61</v>
      </c>
      <c r="TW769">
        <v>91.045000000000002</v>
      </c>
      <c r="TY769">
        <v>40458</v>
      </c>
      <c r="TZ769">
        <v>105.121</v>
      </c>
      <c r="UA769">
        <v>106.099</v>
      </c>
      <c r="UC769">
        <v>41752</v>
      </c>
      <c r="UD769">
        <v>115.587</v>
      </c>
      <c r="UE769">
        <v>116.375</v>
      </c>
      <c r="UG769">
        <v>42137</v>
      </c>
      <c r="UH769">
        <v>123.223</v>
      </c>
      <c r="UI769">
        <v>133.44800000000001</v>
      </c>
    </row>
    <row r="770" spans="73:555">
      <c r="BU770">
        <v>40156</v>
      </c>
      <c r="BV770">
        <v>100.21299999999999</v>
      </c>
      <c r="BW770">
        <v>101.452</v>
      </c>
      <c r="BY770">
        <v>40211</v>
      </c>
      <c r="BZ770">
        <v>100.23699999999999</v>
      </c>
      <c r="CA770">
        <v>101.97199999999999</v>
      </c>
      <c r="CC770">
        <v>40156</v>
      </c>
      <c r="CD770">
        <v>101.036</v>
      </c>
      <c r="CE770">
        <v>102.40300000000001</v>
      </c>
      <c r="CG770">
        <v>40364</v>
      </c>
      <c r="CH770">
        <v>100.254</v>
      </c>
      <c r="CI770">
        <v>102.206</v>
      </c>
      <c r="CK770">
        <v>40156</v>
      </c>
      <c r="CL770">
        <v>101.05500000000001</v>
      </c>
      <c r="CM770">
        <v>111.556</v>
      </c>
      <c r="CO770">
        <v>40156</v>
      </c>
      <c r="CP770">
        <v>103.997</v>
      </c>
      <c r="CQ770">
        <v>104.65</v>
      </c>
      <c r="CW770">
        <v>40156</v>
      </c>
      <c r="CX770">
        <v>102.79900000000001</v>
      </c>
      <c r="CY770">
        <v>103.669</v>
      </c>
      <c r="DA770">
        <v>40156</v>
      </c>
      <c r="DB770">
        <v>105.999</v>
      </c>
      <c r="DC770">
        <v>107.925</v>
      </c>
      <c r="DE770">
        <v>40759</v>
      </c>
      <c r="DF770">
        <v>100.155</v>
      </c>
      <c r="DG770">
        <v>102.014</v>
      </c>
      <c r="DI770">
        <v>40156</v>
      </c>
      <c r="DJ770">
        <v>103.771</v>
      </c>
      <c r="DK770">
        <v>104.703</v>
      </c>
      <c r="DM770">
        <v>40156</v>
      </c>
      <c r="DN770">
        <v>106.714</v>
      </c>
      <c r="DO770">
        <v>108.548</v>
      </c>
      <c r="DQ770">
        <v>40941</v>
      </c>
      <c r="DR770">
        <v>100.128</v>
      </c>
      <c r="DS770">
        <v>101.438</v>
      </c>
      <c r="DU770">
        <v>40256</v>
      </c>
      <c r="DV770">
        <v>105.099</v>
      </c>
      <c r="DW770">
        <v>106.857</v>
      </c>
      <c r="DY770">
        <v>41064</v>
      </c>
      <c r="DZ770">
        <v>100.078</v>
      </c>
      <c r="EA770">
        <v>101.163</v>
      </c>
      <c r="EC770">
        <v>40240</v>
      </c>
      <c r="ED770">
        <v>104.125</v>
      </c>
      <c r="EE770">
        <v>110.861</v>
      </c>
      <c r="EG770">
        <v>40437</v>
      </c>
      <c r="EH770">
        <v>104.831</v>
      </c>
      <c r="EI770">
        <v>106.67700000000001</v>
      </c>
      <c r="EK770">
        <v>41247</v>
      </c>
      <c r="EL770">
        <v>100.035</v>
      </c>
      <c r="EM770">
        <v>100.991</v>
      </c>
      <c r="EO770">
        <v>40156</v>
      </c>
      <c r="EP770">
        <v>107.70399999999999</v>
      </c>
      <c r="EQ770">
        <v>109.447</v>
      </c>
      <c r="ES770">
        <v>40652</v>
      </c>
      <c r="ET770">
        <v>102.538</v>
      </c>
      <c r="EU770">
        <v>102.666</v>
      </c>
      <c r="EW770">
        <v>41397</v>
      </c>
      <c r="EX770">
        <v>100.123</v>
      </c>
      <c r="EY770">
        <v>100.991</v>
      </c>
      <c r="FA770">
        <v>40156</v>
      </c>
      <c r="FB770">
        <v>106.614</v>
      </c>
      <c r="FC770">
        <v>108.173</v>
      </c>
      <c r="FE770">
        <v>41550</v>
      </c>
      <c r="FF770">
        <v>100.125</v>
      </c>
      <c r="FG770">
        <v>101.10299999999999</v>
      </c>
      <c r="FI770">
        <v>40898</v>
      </c>
      <c r="FJ770">
        <v>97.87</v>
      </c>
      <c r="FK770">
        <v>97.992999999999995</v>
      </c>
      <c r="FM770">
        <v>41704</v>
      </c>
      <c r="FN770">
        <v>100.15300000000001</v>
      </c>
      <c r="FO770">
        <v>101.48</v>
      </c>
      <c r="FQ770">
        <v>41047</v>
      </c>
      <c r="FR770">
        <v>99.322999999999993</v>
      </c>
      <c r="FS770">
        <v>100.98699999999999</v>
      </c>
      <c r="FY770">
        <v>40156</v>
      </c>
      <c r="FZ770">
        <v>106.751</v>
      </c>
      <c r="GA770">
        <v>108.31</v>
      </c>
      <c r="GC770">
        <v>40156</v>
      </c>
      <c r="GD770">
        <v>105.742</v>
      </c>
      <c r="GE770">
        <v>119.492</v>
      </c>
      <c r="GG770">
        <v>41949</v>
      </c>
      <c r="GH770">
        <v>100.08499999999999</v>
      </c>
      <c r="GI770">
        <v>103.003</v>
      </c>
      <c r="GK770">
        <v>40156</v>
      </c>
      <c r="GL770">
        <v>106.726</v>
      </c>
      <c r="GM770">
        <v>108.285</v>
      </c>
      <c r="GO770">
        <v>42058</v>
      </c>
      <c r="GP770">
        <v>100.02800000000001</v>
      </c>
      <c r="GQ770">
        <v>101.25</v>
      </c>
      <c r="GS770">
        <v>41263</v>
      </c>
      <c r="GT770">
        <v>102.023</v>
      </c>
      <c r="GU770">
        <v>102.625</v>
      </c>
      <c r="GW770">
        <v>41411</v>
      </c>
      <c r="GX770">
        <v>103.123</v>
      </c>
      <c r="GY770">
        <v>104.425</v>
      </c>
      <c r="HA770">
        <v>42177</v>
      </c>
      <c r="HB770">
        <v>100.262</v>
      </c>
      <c r="HC770">
        <v>102.251</v>
      </c>
      <c r="HE770">
        <v>40156</v>
      </c>
      <c r="HF770">
        <v>104.241</v>
      </c>
      <c r="HG770">
        <v>105.617</v>
      </c>
      <c r="HI770">
        <v>41564</v>
      </c>
      <c r="HJ770">
        <v>102.958</v>
      </c>
      <c r="HK770">
        <v>104.376</v>
      </c>
      <c r="HM770">
        <v>42328</v>
      </c>
      <c r="HN770">
        <v>100.053</v>
      </c>
      <c r="HO770">
        <v>101.375</v>
      </c>
      <c r="HQ770">
        <v>42135</v>
      </c>
      <c r="HR770">
        <v>101.765</v>
      </c>
      <c r="HS770">
        <v>102.35299999999999</v>
      </c>
      <c r="HU770">
        <v>41718</v>
      </c>
      <c r="HV770">
        <v>105.758</v>
      </c>
      <c r="HW770">
        <v>107.417</v>
      </c>
      <c r="IG770">
        <v>40156</v>
      </c>
      <c r="IH770">
        <v>103.565</v>
      </c>
      <c r="II770">
        <v>104.94</v>
      </c>
      <c r="IK770">
        <v>42034</v>
      </c>
      <c r="IL770">
        <v>102.098</v>
      </c>
      <c r="IM770">
        <v>110.048</v>
      </c>
      <c r="IO770">
        <v>42076</v>
      </c>
      <c r="IP770">
        <v>106.881</v>
      </c>
      <c r="IQ770">
        <v>106.907</v>
      </c>
      <c r="JE770">
        <v>40157</v>
      </c>
      <c r="JF770">
        <v>104.306</v>
      </c>
      <c r="JG770">
        <v>105.78400000000001</v>
      </c>
      <c r="JM770">
        <v>42249</v>
      </c>
      <c r="JN770">
        <v>107.565</v>
      </c>
      <c r="JO770">
        <v>109.191</v>
      </c>
      <c r="JU770">
        <v>42250</v>
      </c>
      <c r="JV770">
        <v>107.977</v>
      </c>
      <c r="JW770">
        <v>109.249</v>
      </c>
      <c r="JY770">
        <v>40156</v>
      </c>
      <c r="JZ770">
        <v>112.48099999999999</v>
      </c>
      <c r="KA770">
        <v>114.40600000000001</v>
      </c>
      <c r="KC770">
        <v>42131</v>
      </c>
      <c r="KD770">
        <v>106.56</v>
      </c>
      <c r="KE770">
        <v>123.218</v>
      </c>
      <c r="KG770">
        <v>42354</v>
      </c>
      <c r="KH770">
        <v>106.37</v>
      </c>
      <c r="KI770">
        <v>106.822</v>
      </c>
      <c r="KS770">
        <v>40459</v>
      </c>
      <c r="KT770">
        <v>108.51300000000001</v>
      </c>
      <c r="KU770">
        <v>109.405</v>
      </c>
      <c r="LE770">
        <v>41753</v>
      </c>
      <c r="LF770">
        <v>112.08499999999999</v>
      </c>
      <c r="LG770">
        <v>113.166</v>
      </c>
      <c r="LU770">
        <v>40156</v>
      </c>
      <c r="LV770">
        <v>104.229</v>
      </c>
      <c r="LW770">
        <v>105.789</v>
      </c>
      <c r="LY770">
        <v>41753</v>
      </c>
      <c r="LZ770">
        <v>112.99299999999999</v>
      </c>
      <c r="MA770">
        <v>113.714</v>
      </c>
      <c r="MK770">
        <v>41753</v>
      </c>
      <c r="ML770">
        <v>112.027</v>
      </c>
      <c r="MM770">
        <v>112.708</v>
      </c>
      <c r="MO770">
        <v>42132</v>
      </c>
      <c r="MP770">
        <v>111.18300000000001</v>
      </c>
      <c r="MQ770">
        <v>122.53400000000001</v>
      </c>
      <c r="MW770">
        <v>40156</v>
      </c>
      <c r="MX770">
        <v>104.804</v>
      </c>
      <c r="MY770">
        <v>106.45399999999999</v>
      </c>
      <c r="NA770">
        <v>41753</v>
      </c>
      <c r="NB770">
        <v>111.97799999999999</v>
      </c>
      <c r="NC770">
        <v>112.65900000000001</v>
      </c>
      <c r="NM770">
        <v>41753</v>
      </c>
      <c r="NN770">
        <v>110.681</v>
      </c>
      <c r="NO770">
        <v>111.322</v>
      </c>
      <c r="NY770">
        <v>41753</v>
      </c>
      <c r="NZ770">
        <v>108.733</v>
      </c>
      <c r="OA770">
        <v>109.334</v>
      </c>
      <c r="OG770">
        <v>40156</v>
      </c>
      <c r="OH770">
        <v>97.456000000000003</v>
      </c>
      <c r="OI770">
        <v>98.831000000000003</v>
      </c>
      <c r="OK770">
        <v>41753</v>
      </c>
      <c r="OL770">
        <v>114.878</v>
      </c>
      <c r="OM770">
        <v>115.64</v>
      </c>
      <c r="OO770">
        <v>42125</v>
      </c>
      <c r="OP770">
        <v>114.062</v>
      </c>
      <c r="OQ770">
        <v>122.616</v>
      </c>
      <c r="OW770">
        <v>42249</v>
      </c>
      <c r="OX770">
        <v>121.97799999999999</v>
      </c>
      <c r="OY770">
        <v>122.01900000000001</v>
      </c>
      <c r="PE770">
        <v>42249</v>
      </c>
      <c r="PF770">
        <v>125.813</v>
      </c>
      <c r="PG770">
        <v>125.858</v>
      </c>
      <c r="PM770">
        <v>42249</v>
      </c>
      <c r="PN770">
        <v>125.86199999999999</v>
      </c>
      <c r="PO770">
        <v>127.745</v>
      </c>
      <c r="PY770">
        <v>41753</v>
      </c>
      <c r="PZ770">
        <v>114.29300000000001</v>
      </c>
      <c r="QA770">
        <v>115.435</v>
      </c>
      <c r="QC770">
        <v>42131</v>
      </c>
      <c r="QD770">
        <v>117.864</v>
      </c>
      <c r="QE770">
        <v>133.93</v>
      </c>
      <c r="QG770">
        <v>40156</v>
      </c>
      <c r="QH770">
        <v>148.57</v>
      </c>
      <c r="QI770">
        <v>149.63900000000001</v>
      </c>
      <c r="QO770">
        <v>42202</v>
      </c>
      <c r="QP770">
        <v>88.149000000000001</v>
      </c>
      <c r="QQ770">
        <v>88.149000000000001</v>
      </c>
      <c r="RI770">
        <v>41753</v>
      </c>
      <c r="RJ770">
        <v>115.77800000000001</v>
      </c>
      <c r="RK770">
        <v>116.58</v>
      </c>
      <c r="RU770">
        <v>41753</v>
      </c>
      <c r="RV770">
        <v>111.45699999999999</v>
      </c>
      <c r="RW770">
        <v>112.178</v>
      </c>
      <c r="SC770">
        <v>40156</v>
      </c>
      <c r="SD770">
        <v>131.93700000000001</v>
      </c>
      <c r="SE770">
        <v>132.798</v>
      </c>
      <c r="SG770">
        <v>40156</v>
      </c>
      <c r="SH770">
        <v>123.004</v>
      </c>
      <c r="SI770">
        <v>123.776</v>
      </c>
      <c r="SO770">
        <v>40156</v>
      </c>
      <c r="SP770">
        <v>107.97799999999999</v>
      </c>
      <c r="SQ770">
        <v>108.602</v>
      </c>
      <c r="SW770">
        <v>40156</v>
      </c>
      <c r="SX770">
        <v>116.9</v>
      </c>
      <c r="SY770">
        <v>117.613</v>
      </c>
      <c r="TI770">
        <v>40156</v>
      </c>
      <c r="TJ770">
        <v>113.983</v>
      </c>
      <c r="TK770">
        <v>116.092</v>
      </c>
      <c r="TM770">
        <v>40156</v>
      </c>
      <c r="TN770">
        <v>103.816</v>
      </c>
      <c r="TO770">
        <v>105.65</v>
      </c>
      <c r="TQ770">
        <v>42138</v>
      </c>
      <c r="TR770">
        <v>123.497</v>
      </c>
      <c r="TS770">
        <v>147.30199999999999</v>
      </c>
      <c r="TU770">
        <v>40156</v>
      </c>
      <c r="TV770">
        <v>89.093999999999994</v>
      </c>
      <c r="TW770">
        <v>90.561999999999998</v>
      </c>
      <c r="TY770">
        <v>40459</v>
      </c>
      <c r="TZ770">
        <v>105.541</v>
      </c>
      <c r="UA770">
        <v>106.533</v>
      </c>
      <c r="UC770">
        <v>41753</v>
      </c>
      <c r="UD770">
        <v>115.434</v>
      </c>
      <c r="UE770">
        <v>116.236</v>
      </c>
      <c r="UG770">
        <v>42138</v>
      </c>
      <c r="UH770">
        <v>124.261</v>
      </c>
      <c r="UI770">
        <v>134.739</v>
      </c>
    </row>
    <row r="771" spans="73:555">
      <c r="BU771">
        <v>40157</v>
      </c>
      <c r="BV771">
        <v>100.20699999999999</v>
      </c>
      <c r="BW771">
        <v>101.45399999999999</v>
      </c>
      <c r="BY771">
        <v>40212</v>
      </c>
      <c r="BZ771">
        <v>100.21</v>
      </c>
      <c r="CA771">
        <v>101.97799999999999</v>
      </c>
      <c r="CC771">
        <v>40157</v>
      </c>
      <c r="CD771">
        <v>101.023</v>
      </c>
      <c r="CE771">
        <v>101.023</v>
      </c>
      <c r="CG771">
        <v>40365</v>
      </c>
      <c r="CH771">
        <v>100.23699999999999</v>
      </c>
      <c r="CI771">
        <v>102.20099999999999</v>
      </c>
      <c r="CK771">
        <v>40157</v>
      </c>
      <c r="CL771">
        <v>101.035</v>
      </c>
      <c r="CM771">
        <v>111.545</v>
      </c>
      <c r="CO771">
        <v>40157</v>
      </c>
      <c r="CP771">
        <v>103.931</v>
      </c>
      <c r="CQ771">
        <v>104.6</v>
      </c>
      <c r="CW771">
        <v>40157</v>
      </c>
      <c r="CX771">
        <v>102.733</v>
      </c>
      <c r="CY771">
        <v>103.613</v>
      </c>
      <c r="DA771">
        <v>40157</v>
      </c>
      <c r="DB771">
        <v>105.91</v>
      </c>
      <c r="DC771">
        <v>107.85</v>
      </c>
      <c r="DE771">
        <v>40760</v>
      </c>
      <c r="DF771">
        <v>100.15</v>
      </c>
      <c r="DG771">
        <v>102.021</v>
      </c>
      <c r="DI771">
        <v>40157</v>
      </c>
      <c r="DJ771">
        <v>103.696</v>
      </c>
      <c r="DK771">
        <v>104.639</v>
      </c>
      <c r="DM771">
        <v>40157</v>
      </c>
      <c r="DN771">
        <v>106.65600000000001</v>
      </c>
      <c r="DO771">
        <v>108.504</v>
      </c>
      <c r="DQ771">
        <v>40942</v>
      </c>
      <c r="DR771">
        <v>100.10299999999999</v>
      </c>
      <c r="DS771">
        <v>101.422</v>
      </c>
      <c r="DU771">
        <v>40259</v>
      </c>
      <c r="DV771">
        <v>105.101</v>
      </c>
      <c r="DW771">
        <v>106.87</v>
      </c>
      <c r="DY771">
        <v>41065</v>
      </c>
      <c r="DZ771">
        <v>100.072</v>
      </c>
      <c r="EA771">
        <v>101.164</v>
      </c>
      <c r="EC771">
        <v>40241</v>
      </c>
      <c r="ED771">
        <v>104.1</v>
      </c>
      <c r="EE771">
        <v>110.812</v>
      </c>
      <c r="EG771">
        <v>40438</v>
      </c>
      <c r="EH771">
        <v>104.77</v>
      </c>
      <c r="EI771">
        <v>106.628</v>
      </c>
      <c r="EK771">
        <v>41248</v>
      </c>
      <c r="EL771">
        <v>100.02</v>
      </c>
      <c r="EM771">
        <v>100.99299999999999</v>
      </c>
      <c r="EO771">
        <v>40157</v>
      </c>
      <c r="EP771">
        <v>107.729</v>
      </c>
      <c r="EQ771">
        <v>109.48399999999999</v>
      </c>
      <c r="ES771">
        <v>40653</v>
      </c>
      <c r="ET771">
        <v>102.536</v>
      </c>
      <c r="EU771">
        <v>102.675</v>
      </c>
      <c r="EW771">
        <v>41400</v>
      </c>
      <c r="EX771">
        <v>100.11499999999999</v>
      </c>
      <c r="EY771">
        <v>100.989</v>
      </c>
      <c r="FA771">
        <v>40157</v>
      </c>
      <c r="FB771">
        <v>106.509</v>
      </c>
      <c r="FC771">
        <v>108.08</v>
      </c>
      <c r="FE771">
        <v>41551</v>
      </c>
      <c r="FF771">
        <v>100.113</v>
      </c>
      <c r="FG771">
        <v>101.09699999999999</v>
      </c>
      <c r="FI771">
        <v>40899</v>
      </c>
      <c r="FJ771">
        <v>97.778000000000006</v>
      </c>
      <c r="FK771">
        <v>97.911000000000001</v>
      </c>
      <c r="FM771">
        <v>41705</v>
      </c>
      <c r="FN771">
        <v>100.148</v>
      </c>
      <c r="FO771">
        <v>101.483</v>
      </c>
      <c r="FQ771">
        <v>41050</v>
      </c>
      <c r="FR771">
        <v>99.352000000000004</v>
      </c>
      <c r="FS771">
        <v>101.02500000000001</v>
      </c>
      <c r="FY771">
        <v>40157</v>
      </c>
      <c r="FZ771">
        <v>106.64700000000001</v>
      </c>
      <c r="GA771">
        <v>108.218</v>
      </c>
      <c r="GC771">
        <v>40157</v>
      </c>
      <c r="GD771">
        <v>105.812</v>
      </c>
      <c r="GE771">
        <v>119.587</v>
      </c>
      <c r="GG771">
        <v>41950</v>
      </c>
      <c r="GH771">
        <v>100.07</v>
      </c>
      <c r="GI771">
        <v>103.005</v>
      </c>
      <c r="GK771">
        <v>40157</v>
      </c>
      <c r="GL771">
        <v>106.539</v>
      </c>
      <c r="GM771">
        <v>108.11</v>
      </c>
      <c r="GO771">
        <v>42059</v>
      </c>
      <c r="GP771">
        <v>100.023</v>
      </c>
      <c r="GQ771">
        <v>101.252</v>
      </c>
      <c r="GS771">
        <v>41264</v>
      </c>
      <c r="GT771">
        <v>101.86499999999999</v>
      </c>
      <c r="GU771">
        <v>102.47499999999999</v>
      </c>
      <c r="GW771">
        <v>41414</v>
      </c>
      <c r="GX771">
        <v>103.128</v>
      </c>
      <c r="GY771">
        <v>104.438</v>
      </c>
      <c r="HA771">
        <v>42178</v>
      </c>
      <c r="HB771">
        <v>100.25</v>
      </c>
      <c r="HC771">
        <v>102.251</v>
      </c>
      <c r="HE771">
        <v>40157</v>
      </c>
      <c r="HF771">
        <v>104.003</v>
      </c>
      <c r="HG771">
        <v>105.389</v>
      </c>
      <c r="HI771">
        <v>41565</v>
      </c>
      <c r="HJ771">
        <v>103.02800000000001</v>
      </c>
      <c r="HK771">
        <v>104.455</v>
      </c>
      <c r="HM771">
        <v>42331</v>
      </c>
      <c r="HN771">
        <v>100.048</v>
      </c>
      <c r="HO771">
        <v>101.378</v>
      </c>
      <c r="HQ771">
        <v>42136</v>
      </c>
      <c r="HR771">
        <v>101.538</v>
      </c>
      <c r="HS771">
        <v>102.13800000000001</v>
      </c>
      <c r="HU771">
        <v>41719</v>
      </c>
      <c r="HV771">
        <v>105.803</v>
      </c>
      <c r="HW771">
        <v>107.47199999999999</v>
      </c>
      <c r="IG771">
        <v>40157</v>
      </c>
      <c r="IH771">
        <v>103.367</v>
      </c>
      <c r="II771">
        <v>104.753</v>
      </c>
      <c r="IK771">
        <v>42037</v>
      </c>
      <c r="IL771">
        <v>102.301</v>
      </c>
      <c r="IM771">
        <v>110.267</v>
      </c>
      <c r="IO771">
        <v>42079</v>
      </c>
      <c r="IP771">
        <v>106.871</v>
      </c>
      <c r="IQ771">
        <v>106.91</v>
      </c>
      <c r="JE771">
        <v>40158</v>
      </c>
      <c r="JF771">
        <v>104.39</v>
      </c>
      <c r="JG771">
        <v>105.879</v>
      </c>
      <c r="JM771">
        <v>42250</v>
      </c>
      <c r="JN771">
        <v>107.61199999999999</v>
      </c>
      <c r="JO771">
        <v>109.277</v>
      </c>
      <c r="JU771">
        <v>42251</v>
      </c>
      <c r="JV771">
        <v>108.044</v>
      </c>
      <c r="JW771">
        <v>109.32899999999999</v>
      </c>
      <c r="JY771">
        <v>40157</v>
      </c>
      <c r="JZ771">
        <v>112.30800000000001</v>
      </c>
      <c r="KA771">
        <v>114.248</v>
      </c>
      <c r="KC771">
        <v>42132</v>
      </c>
      <c r="KD771">
        <v>106.495</v>
      </c>
      <c r="KE771">
        <v>123.19499999999999</v>
      </c>
      <c r="KG771">
        <v>42355</v>
      </c>
      <c r="KH771">
        <v>106.361</v>
      </c>
      <c r="KI771">
        <v>106.842</v>
      </c>
      <c r="KS771">
        <v>40462</v>
      </c>
      <c r="KT771">
        <v>108.684</v>
      </c>
      <c r="KU771">
        <v>109.589</v>
      </c>
      <c r="LE771">
        <v>41754</v>
      </c>
      <c r="LF771">
        <v>112</v>
      </c>
      <c r="LG771">
        <v>113.09399999999999</v>
      </c>
      <c r="LU771">
        <v>40157</v>
      </c>
      <c r="LV771">
        <v>104.123</v>
      </c>
      <c r="LW771">
        <v>105.694</v>
      </c>
      <c r="LY771">
        <v>41754</v>
      </c>
      <c r="LZ771">
        <v>112.89700000000001</v>
      </c>
      <c r="MA771">
        <v>113.631</v>
      </c>
      <c r="MK771">
        <v>41754</v>
      </c>
      <c r="ML771">
        <v>111.929</v>
      </c>
      <c r="MM771">
        <v>112.622</v>
      </c>
      <c r="MO771">
        <v>42135</v>
      </c>
      <c r="MP771">
        <v>110.982</v>
      </c>
      <c r="MQ771">
        <v>122.364</v>
      </c>
      <c r="MW771">
        <v>40157</v>
      </c>
      <c r="MX771">
        <v>104.681</v>
      </c>
      <c r="MY771">
        <v>106.34399999999999</v>
      </c>
      <c r="NA771">
        <v>41754</v>
      </c>
      <c r="NB771">
        <v>111.887</v>
      </c>
      <c r="NC771">
        <v>112.58</v>
      </c>
      <c r="NM771">
        <v>41754</v>
      </c>
      <c r="NN771">
        <v>110.58199999999999</v>
      </c>
      <c r="NO771">
        <v>111.23399999999999</v>
      </c>
      <c r="NY771">
        <v>41754</v>
      </c>
      <c r="NZ771">
        <v>108.642</v>
      </c>
      <c r="OA771">
        <v>109.253</v>
      </c>
      <c r="OG771">
        <v>40157</v>
      </c>
      <c r="OH771">
        <v>97.275000000000006</v>
      </c>
      <c r="OI771">
        <v>98.661000000000001</v>
      </c>
      <c r="OK771">
        <v>41754</v>
      </c>
      <c r="OL771">
        <v>114.803</v>
      </c>
      <c r="OM771">
        <v>115.577</v>
      </c>
      <c r="OO771">
        <v>42128</v>
      </c>
      <c r="OP771">
        <v>114.07599999999999</v>
      </c>
      <c r="OQ771">
        <v>122.68300000000001</v>
      </c>
      <c r="OW771">
        <v>42250</v>
      </c>
      <c r="OX771">
        <v>122.51600000000001</v>
      </c>
      <c r="OY771">
        <v>122.598</v>
      </c>
      <c r="PE771">
        <v>42250</v>
      </c>
      <c r="PF771">
        <v>126.392</v>
      </c>
      <c r="PG771">
        <v>126.483</v>
      </c>
      <c r="PM771">
        <v>42250</v>
      </c>
      <c r="PN771">
        <v>126.44</v>
      </c>
      <c r="PO771">
        <v>128.36799999999999</v>
      </c>
      <c r="PY771">
        <v>41754</v>
      </c>
      <c r="PZ771">
        <v>114.371</v>
      </c>
      <c r="QA771">
        <v>115.526</v>
      </c>
      <c r="QC771">
        <v>42132</v>
      </c>
      <c r="QD771">
        <v>117.947</v>
      </c>
      <c r="QE771">
        <v>134.08000000000001</v>
      </c>
      <c r="QG771">
        <v>40157</v>
      </c>
      <c r="QH771">
        <v>147.94</v>
      </c>
      <c r="QI771">
        <v>149.03299999999999</v>
      </c>
      <c r="QO771">
        <v>42205</v>
      </c>
      <c r="QP771">
        <v>88.397000000000006</v>
      </c>
      <c r="QQ771">
        <v>88.397000000000006</v>
      </c>
      <c r="RI771">
        <v>41754</v>
      </c>
      <c r="RJ771">
        <v>115.86499999999999</v>
      </c>
      <c r="RK771">
        <v>116.68</v>
      </c>
      <c r="RU771">
        <v>41754</v>
      </c>
      <c r="RV771">
        <v>111.58199999999999</v>
      </c>
      <c r="RW771">
        <v>112.316</v>
      </c>
      <c r="SC771">
        <v>40157</v>
      </c>
      <c r="SD771">
        <v>131.358</v>
      </c>
      <c r="SE771">
        <v>132.24</v>
      </c>
      <c r="SG771">
        <v>40157</v>
      </c>
      <c r="SH771">
        <v>122.48399999999999</v>
      </c>
      <c r="SI771">
        <v>123.274</v>
      </c>
      <c r="SO771">
        <v>40157</v>
      </c>
      <c r="SP771">
        <v>107.47199999999999</v>
      </c>
      <c r="SQ771">
        <v>108.11</v>
      </c>
      <c r="SW771">
        <v>40157</v>
      </c>
      <c r="SX771">
        <v>116.452</v>
      </c>
      <c r="SY771">
        <v>117.181</v>
      </c>
      <c r="TI771">
        <v>40157</v>
      </c>
      <c r="TJ771">
        <v>113.593</v>
      </c>
      <c r="TK771">
        <v>115.718</v>
      </c>
      <c r="TM771">
        <v>40157</v>
      </c>
      <c r="TN771">
        <v>103.33</v>
      </c>
      <c r="TO771">
        <v>105.17700000000001</v>
      </c>
      <c r="TQ771">
        <v>42139</v>
      </c>
      <c r="TR771">
        <v>124.31</v>
      </c>
      <c r="TS771">
        <v>148.33099999999999</v>
      </c>
      <c r="TU771">
        <v>40157</v>
      </c>
      <c r="TV771">
        <v>88.697999999999993</v>
      </c>
      <c r="TW771">
        <v>90.176000000000002</v>
      </c>
      <c r="TY771">
        <v>40462</v>
      </c>
      <c r="TZ771">
        <v>105.755</v>
      </c>
      <c r="UA771">
        <v>106.76</v>
      </c>
      <c r="UC771">
        <v>41754</v>
      </c>
      <c r="UD771">
        <v>115.6</v>
      </c>
      <c r="UE771">
        <v>116.41500000000001</v>
      </c>
      <c r="UG771">
        <v>42139</v>
      </c>
      <c r="UH771">
        <v>125.515</v>
      </c>
      <c r="UI771">
        <v>136.15199999999999</v>
      </c>
    </row>
    <row r="772" spans="73:555">
      <c r="BU772">
        <v>40158</v>
      </c>
      <c r="BV772">
        <v>100.2</v>
      </c>
      <c r="BW772">
        <v>101.455</v>
      </c>
      <c r="BY772">
        <v>40213</v>
      </c>
      <c r="BZ772">
        <v>100.19499999999999</v>
      </c>
      <c r="CA772">
        <v>101.974</v>
      </c>
      <c r="CC772">
        <v>40158</v>
      </c>
      <c r="CD772">
        <v>101.014</v>
      </c>
      <c r="CE772">
        <v>101.02200000000001</v>
      </c>
      <c r="CG772">
        <v>40366</v>
      </c>
      <c r="CH772">
        <v>100.205</v>
      </c>
      <c r="CI772">
        <v>102.206</v>
      </c>
      <c r="CK772">
        <v>40158</v>
      </c>
      <c r="CL772">
        <v>101.096</v>
      </c>
      <c r="CM772">
        <v>111.624</v>
      </c>
      <c r="CO772">
        <v>40158</v>
      </c>
      <c r="CP772">
        <v>103.938</v>
      </c>
      <c r="CQ772">
        <v>104.622</v>
      </c>
      <c r="CW772">
        <v>40158</v>
      </c>
      <c r="CX772">
        <v>102.812</v>
      </c>
      <c r="CY772">
        <v>103.70099999999999</v>
      </c>
      <c r="DA772">
        <v>40158</v>
      </c>
      <c r="DB772">
        <v>106</v>
      </c>
      <c r="DC772">
        <v>107.95399999999999</v>
      </c>
      <c r="DE772">
        <v>40763</v>
      </c>
      <c r="DF772">
        <v>100.158</v>
      </c>
      <c r="DG772">
        <v>102.04</v>
      </c>
      <c r="DI772">
        <v>40158</v>
      </c>
      <c r="DJ772">
        <v>103.738</v>
      </c>
      <c r="DK772">
        <v>104.691</v>
      </c>
      <c r="DM772">
        <v>40158</v>
      </c>
      <c r="DN772">
        <v>106.69799999999999</v>
      </c>
      <c r="DO772">
        <v>108.559</v>
      </c>
      <c r="DQ772">
        <v>40945</v>
      </c>
      <c r="DR772">
        <v>100.102</v>
      </c>
      <c r="DS772">
        <v>101.429</v>
      </c>
      <c r="DU772">
        <v>40260</v>
      </c>
      <c r="DV772">
        <v>105.164</v>
      </c>
      <c r="DW772">
        <v>106.944</v>
      </c>
      <c r="DY772">
        <v>41066</v>
      </c>
      <c r="DZ772">
        <v>100.068</v>
      </c>
      <c r="EA772">
        <v>101.181</v>
      </c>
      <c r="EC772">
        <v>40242</v>
      </c>
      <c r="ED772">
        <v>104.23</v>
      </c>
      <c r="EE772">
        <v>110.925</v>
      </c>
      <c r="EG772">
        <v>40441</v>
      </c>
      <c r="EH772">
        <v>104.627</v>
      </c>
      <c r="EI772">
        <v>106.497</v>
      </c>
      <c r="EK772">
        <v>41249</v>
      </c>
      <c r="EL772">
        <v>100.018</v>
      </c>
      <c r="EM772">
        <v>100.996</v>
      </c>
      <c r="EO772">
        <v>40158</v>
      </c>
      <c r="EP772">
        <v>107.765</v>
      </c>
      <c r="EQ772">
        <v>109.533</v>
      </c>
      <c r="ES772">
        <v>40654</v>
      </c>
      <c r="ET772">
        <v>102.438</v>
      </c>
      <c r="EU772">
        <v>102.589</v>
      </c>
      <c r="EW772">
        <v>41401</v>
      </c>
      <c r="EX772">
        <v>100.11</v>
      </c>
      <c r="EY772">
        <v>100.989</v>
      </c>
      <c r="FA772">
        <v>40158</v>
      </c>
      <c r="FB772">
        <v>106.559</v>
      </c>
      <c r="FC772">
        <v>108.14100000000001</v>
      </c>
      <c r="FE772">
        <v>41554</v>
      </c>
      <c r="FF772">
        <v>100.11799999999999</v>
      </c>
      <c r="FG772">
        <v>101.108</v>
      </c>
      <c r="FI772">
        <v>40900</v>
      </c>
      <c r="FJ772">
        <v>97.852999999999994</v>
      </c>
      <c r="FK772">
        <v>97.995999999999995</v>
      </c>
      <c r="FM772">
        <v>41708</v>
      </c>
      <c r="FN772">
        <v>100.13800000000001</v>
      </c>
      <c r="FO772">
        <v>101.48099999999999</v>
      </c>
      <c r="FQ772">
        <v>41051</v>
      </c>
      <c r="FR772">
        <v>99.745000000000005</v>
      </c>
      <c r="FS772">
        <v>101.428</v>
      </c>
      <c r="FY772">
        <v>40158</v>
      </c>
      <c r="FZ772">
        <v>106.68</v>
      </c>
      <c r="GA772">
        <v>108.262</v>
      </c>
      <c r="GC772">
        <v>40158</v>
      </c>
      <c r="GD772">
        <v>105.851</v>
      </c>
      <c r="GE772">
        <v>119.64700000000001</v>
      </c>
      <c r="GG772">
        <v>41953</v>
      </c>
      <c r="GH772">
        <v>100.05</v>
      </c>
      <c r="GI772">
        <v>103.001</v>
      </c>
      <c r="GK772">
        <v>40158</v>
      </c>
      <c r="GL772">
        <v>106.59399999999999</v>
      </c>
      <c r="GM772">
        <v>108.176</v>
      </c>
      <c r="GO772">
        <v>42060</v>
      </c>
      <c r="GP772">
        <v>100.015</v>
      </c>
      <c r="GQ772">
        <v>101.251</v>
      </c>
      <c r="GS772">
        <v>41267</v>
      </c>
      <c r="GT772">
        <v>101.86499999999999</v>
      </c>
      <c r="GU772">
        <v>102.5</v>
      </c>
      <c r="GW772">
        <v>41415</v>
      </c>
      <c r="GX772">
        <v>103.02500000000001</v>
      </c>
      <c r="GY772">
        <v>104.34399999999999</v>
      </c>
      <c r="HA772">
        <v>42179</v>
      </c>
      <c r="HB772">
        <v>100.235</v>
      </c>
      <c r="HC772">
        <v>102.249</v>
      </c>
      <c r="HE772">
        <v>40158</v>
      </c>
      <c r="HF772">
        <v>104.06399999999999</v>
      </c>
      <c r="HG772">
        <v>105.46</v>
      </c>
      <c r="HI772">
        <v>41568</v>
      </c>
      <c r="HJ772">
        <v>102.998</v>
      </c>
      <c r="HK772">
        <v>104.43300000000001</v>
      </c>
      <c r="HM772">
        <v>42332</v>
      </c>
      <c r="HN772">
        <v>100.038</v>
      </c>
      <c r="HO772">
        <v>101.375</v>
      </c>
      <c r="HQ772">
        <v>42137</v>
      </c>
      <c r="HR772">
        <v>101.80500000000001</v>
      </c>
      <c r="HS772">
        <v>102.419</v>
      </c>
      <c r="HU772">
        <v>41722</v>
      </c>
      <c r="HV772">
        <v>105.762</v>
      </c>
      <c r="HW772">
        <v>107.441</v>
      </c>
      <c r="IG772">
        <v>40158</v>
      </c>
      <c r="IH772">
        <v>103.55200000000001</v>
      </c>
      <c r="II772">
        <v>104.94799999999999</v>
      </c>
      <c r="IK772">
        <v>42038</v>
      </c>
      <c r="IL772">
        <v>102.42400000000001</v>
      </c>
      <c r="IM772">
        <v>110.4</v>
      </c>
      <c r="IO772">
        <v>42080</v>
      </c>
      <c r="IP772">
        <v>106.81100000000001</v>
      </c>
      <c r="IQ772">
        <v>106.863</v>
      </c>
      <c r="JE772">
        <v>40161</v>
      </c>
      <c r="JF772">
        <v>104.614</v>
      </c>
      <c r="JG772">
        <v>106.114</v>
      </c>
      <c r="JM772">
        <v>42251</v>
      </c>
      <c r="JN772">
        <v>107.681</v>
      </c>
      <c r="JO772">
        <v>109.358</v>
      </c>
      <c r="JU772">
        <v>42254</v>
      </c>
      <c r="JV772">
        <v>108.02800000000001</v>
      </c>
      <c r="JW772">
        <v>109.32599999999999</v>
      </c>
      <c r="JY772">
        <v>40158</v>
      </c>
      <c r="JZ772">
        <v>112.473</v>
      </c>
      <c r="KA772">
        <v>114.42700000000001</v>
      </c>
      <c r="KC772">
        <v>42135</v>
      </c>
      <c r="KD772">
        <v>106.339</v>
      </c>
      <c r="KE772">
        <v>123.06699999999999</v>
      </c>
      <c r="KG772">
        <v>42356</v>
      </c>
      <c r="KH772">
        <v>106.38</v>
      </c>
      <c r="KI772">
        <v>106.87</v>
      </c>
      <c r="KS772">
        <v>40463</v>
      </c>
      <c r="KT772">
        <v>108.566</v>
      </c>
      <c r="KU772">
        <v>109.483</v>
      </c>
      <c r="LE772">
        <v>41757</v>
      </c>
      <c r="LF772">
        <v>111.84699999999999</v>
      </c>
      <c r="LG772">
        <v>112.96599999999999</v>
      </c>
      <c r="LU772">
        <v>40158</v>
      </c>
      <c r="LV772">
        <v>104.151</v>
      </c>
      <c r="LW772">
        <v>105.733</v>
      </c>
      <c r="LY772">
        <v>41757</v>
      </c>
      <c r="LZ772">
        <v>112.73</v>
      </c>
      <c r="MA772">
        <v>113.488</v>
      </c>
      <c r="MK772">
        <v>41757</v>
      </c>
      <c r="ML772">
        <v>111.76600000000001</v>
      </c>
      <c r="MM772">
        <v>112.483</v>
      </c>
      <c r="MO772">
        <v>42136</v>
      </c>
      <c r="MP772">
        <v>110.904</v>
      </c>
      <c r="MQ772">
        <v>122.331</v>
      </c>
      <c r="MW772">
        <v>40158</v>
      </c>
      <c r="MX772">
        <v>104.751</v>
      </c>
      <c r="MY772">
        <v>106.426</v>
      </c>
      <c r="NA772">
        <v>41757</v>
      </c>
      <c r="NB772">
        <v>111.723</v>
      </c>
      <c r="NC772">
        <v>112.43899999999999</v>
      </c>
      <c r="NM772">
        <v>41757</v>
      </c>
      <c r="NN772">
        <v>110.435</v>
      </c>
      <c r="NO772">
        <v>111.108</v>
      </c>
      <c r="NY772">
        <v>41757</v>
      </c>
      <c r="NZ772">
        <v>108.488</v>
      </c>
      <c r="OA772">
        <v>109.12</v>
      </c>
      <c r="OG772">
        <v>40158</v>
      </c>
      <c r="OH772">
        <v>97.412000000000006</v>
      </c>
      <c r="OI772">
        <v>98.808000000000007</v>
      </c>
      <c r="OK772">
        <v>41757</v>
      </c>
      <c r="OL772">
        <v>114.626</v>
      </c>
      <c r="OM772">
        <v>115.426</v>
      </c>
      <c r="OO772">
        <v>42129</v>
      </c>
      <c r="OP772">
        <v>112.366</v>
      </c>
      <c r="OQ772">
        <v>120.899</v>
      </c>
      <c r="OW772">
        <v>42251</v>
      </c>
      <c r="OX772">
        <v>122.913</v>
      </c>
      <c r="OY772">
        <v>123.009</v>
      </c>
      <c r="PE772">
        <v>42251</v>
      </c>
      <c r="PF772">
        <v>126.79</v>
      </c>
      <c r="PG772">
        <v>126.895</v>
      </c>
      <c r="PM772">
        <v>42251</v>
      </c>
      <c r="PN772">
        <v>126.84</v>
      </c>
      <c r="PO772">
        <v>128.78299999999999</v>
      </c>
      <c r="PY772">
        <v>41757</v>
      </c>
      <c r="PZ772">
        <v>114.19</v>
      </c>
      <c r="QA772">
        <v>115.37</v>
      </c>
      <c r="QC772">
        <v>42135</v>
      </c>
      <c r="QD772">
        <v>117.47</v>
      </c>
      <c r="QE772">
        <v>133.59800000000001</v>
      </c>
      <c r="QG772">
        <v>40158</v>
      </c>
      <c r="QH772">
        <v>148.137</v>
      </c>
      <c r="QI772">
        <v>149.256</v>
      </c>
      <c r="QO772">
        <v>42206</v>
      </c>
      <c r="QP772">
        <v>88.218000000000004</v>
      </c>
      <c r="QQ772">
        <v>88.218000000000004</v>
      </c>
      <c r="RI772">
        <v>41757</v>
      </c>
      <c r="RJ772">
        <v>115.68</v>
      </c>
      <c r="RK772">
        <v>116.52200000000001</v>
      </c>
      <c r="RU772">
        <v>41757</v>
      </c>
      <c r="RV772">
        <v>111.38800000000001</v>
      </c>
      <c r="RW772">
        <v>112.146</v>
      </c>
      <c r="SC772">
        <v>40158</v>
      </c>
      <c r="SD772">
        <v>131.51</v>
      </c>
      <c r="SE772">
        <v>132.411</v>
      </c>
      <c r="SG772">
        <v>40158</v>
      </c>
      <c r="SH772">
        <v>122.553</v>
      </c>
      <c r="SI772">
        <v>123.361</v>
      </c>
      <c r="SO772">
        <v>40158</v>
      </c>
      <c r="SP772">
        <v>107.61499999999999</v>
      </c>
      <c r="SQ772">
        <v>108.268</v>
      </c>
      <c r="SW772">
        <v>40158</v>
      </c>
      <c r="SX772">
        <v>116.688</v>
      </c>
      <c r="SY772">
        <v>117.434</v>
      </c>
      <c r="TI772">
        <v>40158</v>
      </c>
      <c r="TJ772">
        <v>113.744</v>
      </c>
      <c r="TK772">
        <v>115.88500000000001</v>
      </c>
      <c r="TM772">
        <v>40158</v>
      </c>
      <c r="TN772">
        <v>103.486</v>
      </c>
      <c r="TO772">
        <v>105.34699999999999</v>
      </c>
      <c r="TQ772">
        <v>42142</v>
      </c>
      <c r="TR772">
        <v>122.246</v>
      </c>
      <c r="TS772">
        <v>145.93700000000001</v>
      </c>
      <c r="TU772">
        <v>40158</v>
      </c>
      <c r="TV772">
        <v>88.759</v>
      </c>
      <c r="TW772">
        <v>90.248000000000005</v>
      </c>
      <c r="TY772">
        <v>40463</v>
      </c>
      <c r="TZ772">
        <v>106.17700000000001</v>
      </c>
      <c r="UA772">
        <v>107.196</v>
      </c>
      <c r="UC772">
        <v>41757</v>
      </c>
      <c r="UD772">
        <v>115.34099999999999</v>
      </c>
      <c r="UE772">
        <v>116.18300000000001</v>
      </c>
      <c r="UG772">
        <v>42142</v>
      </c>
      <c r="UH772">
        <v>122.92700000000001</v>
      </c>
      <c r="UI772">
        <v>133.411</v>
      </c>
    </row>
    <row r="773" spans="73:555">
      <c r="BU773">
        <v>40161</v>
      </c>
      <c r="BV773">
        <v>100.193</v>
      </c>
      <c r="BW773">
        <v>101.45699999999999</v>
      </c>
      <c r="BY773">
        <v>40214</v>
      </c>
      <c r="BZ773">
        <v>100.182</v>
      </c>
      <c r="CA773">
        <v>101.97199999999999</v>
      </c>
      <c r="CC773">
        <v>40161</v>
      </c>
      <c r="CD773">
        <v>101.02</v>
      </c>
      <c r="CE773">
        <v>101.035</v>
      </c>
      <c r="CG773">
        <v>40367</v>
      </c>
      <c r="CH773">
        <v>100.2</v>
      </c>
      <c r="CI773">
        <v>102.214</v>
      </c>
      <c r="CK773">
        <v>40161</v>
      </c>
      <c r="CL773">
        <v>101.084</v>
      </c>
      <c r="CM773">
        <v>111.622</v>
      </c>
      <c r="CO773">
        <v>40161</v>
      </c>
      <c r="CP773">
        <v>103.96</v>
      </c>
      <c r="CQ773">
        <v>104.65900000000001</v>
      </c>
      <c r="CW773">
        <v>40161</v>
      </c>
      <c r="CX773">
        <v>102.825</v>
      </c>
      <c r="CY773">
        <v>103.724</v>
      </c>
      <c r="DA773">
        <v>40161</v>
      </c>
      <c r="DB773">
        <v>106.04</v>
      </c>
      <c r="DC773">
        <v>108.009</v>
      </c>
      <c r="DE773">
        <v>40764</v>
      </c>
      <c r="DF773">
        <v>100.15</v>
      </c>
      <c r="DG773">
        <v>102.044</v>
      </c>
      <c r="DI773">
        <v>40161</v>
      </c>
      <c r="DJ773">
        <v>103.831</v>
      </c>
      <c r="DK773">
        <v>104.794</v>
      </c>
      <c r="DM773">
        <v>40161</v>
      </c>
      <c r="DN773">
        <v>106.81699999999999</v>
      </c>
      <c r="DO773">
        <v>108.69199999999999</v>
      </c>
      <c r="DQ773">
        <v>40946</v>
      </c>
      <c r="DR773">
        <v>100.102</v>
      </c>
      <c r="DS773">
        <v>101.437</v>
      </c>
      <c r="DU773">
        <v>40261</v>
      </c>
      <c r="DV773">
        <v>105.185</v>
      </c>
      <c r="DW773">
        <v>106.998</v>
      </c>
      <c r="DY773">
        <v>41067</v>
      </c>
      <c r="DZ773">
        <v>100.05</v>
      </c>
      <c r="EA773">
        <v>101.17</v>
      </c>
      <c r="EC773">
        <v>40245</v>
      </c>
      <c r="ED773">
        <v>104.29300000000001</v>
      </c>
      <c r="EE773">
        <v>110.96899999999999</v>
      </c>
      <c r="EG773">
        <v>40442</v>
      </c>
      <c r="EH773">
        <v>104.664</v>
      </c>
      <c r="EI773">
        <v>106.545</v>
      </c>
      <c r="EK773">
        <v>41250</v>
      </c>
      <c r="EL773">
        <v>100.023</v>
      </c>
      <c r="EM773">
        <v>101.00700000000001</v>
      </c>
      <c r="EO773">
        <v>40161</v>
      </c>
      <c r="EP773">
        <v>107.85299999999999</v>
      </c>
      <c r="EQ773">
        <v>109.634</v>
      </c>
      <c r="ES773">
        <v>40655</v>
      </c>
      <c r="ET773">
        <v>102.43899999999999</v>
      </c>
      <c r="EU773">
        <v>102.59</v>
      </c>
      <c r="EW773">
        <v>41402</v>
      </c>
      <c r="EX773">
        <v>100.095</v>
      </c>
      <c r="EY773">
        <v>100.991</v>
      </c>
      <c r="FA773">
        <v>40161</v>
      </c>
      <c r="FB773">
        <v>106.664</v>
      </c>
      <c r="FC773">
        <v>108.258</v>
      </c>
      <c r="FE773">
        <v>41555</v>
      </c>
      <c r="FF773">
        <v>100.108</v>
      </c>
      <c r="FG773">
        <v>101.105</v>
      </c>
      <c r="FI773">
        <v>40903</v>
      </c>
      <c r="FJ773">
        <v>97.852999999999994</v>
      </c>
      <c r="FK773">
        <v>97.995999999999995</v>
      </c>
      <c r="FM773">
        <v>41709</v>
      </c>
      <c r="FN773">
        <v>100.13</v>
      </c>
      <c r="FO773">
        <v>101.482</v>
      </c>
      <c r="FQ773">
        <v>41052</v>
      </c>
      <c r="FR773">
        <v>99.542000000000002</v>
      </c>
      <c r="FS773">
        <v>101.254</v>
      </c>
      <c r="FY773">
        <v>40161</v>
      </c>
      <c r="FZ773">
        <v>106.81399999999999</v>
      </c>
      <c r="GA773">
        <v>108.408</v>
      </c>
      <c r="GC773">
        <v>40161</v>
      </c>
      <c r="GD773">
        <v>105.916</v>
      </c>
      <c r="GE773">
        <v>119.736</v>
      </c>
      <c r="GG773">
        <v>41954</v>
      </c>
      <c r="GH773">
        <v>100.035</v>
      </c>
      <c r="GI773">
        <v>103.002</v>
      </c>
      <c r="GK773">
        <v>40161</v>
      </c>
      <c r="GL773">
        <v>106.706</v>
      </c>
      <c r="GM773">
        <v>108.3</v>
      </c>
      <c r="GO773">
        <v>42061</v>
      </c>
      <c r="GP773">
        <v>100</v>
      </c>
      <c r="GQ773">
        <v>101.236</v>
      </c>
      <c r="GS773">
        <v>41268</v>
      </c>
      <c r="GT773">
        <v>101.86499999999999</v>
      </c>
      <c r="GU773">
        <v>102.5</v>
      </c>
      <c r="GW773">
        <v>41416</v>
      </c>
      <c r="GX773">
        <v>102.998</v>
      </c>
      <c r="GY773">
        <v>104.34099999999999</v>
      </c>
      <c r="HA773">
        <v>42180</v>
      </c>
      <c r="HB773">
        <v>100.197</v>
      </c>
      <c r="HC773">
        <v>102.248</v>
      </c>
      <c r="HE773">
        <v>40161</v>
      </c>
      <c r="HF773">
        <v>104.178</v>
      </c>
      <c r="HG773">
        <v>105.584</v>
      </c>
      <c r="HI773">
        <v>41569</v>
      </c>
      <c r="HJ773">
        <v>103.15300000000001</v>
      </c>
      <c r="HK773">
        <v>104.596</v>
      </c>
      <c r="HM773">
        <v>42333</v>
      </c>
      <c r="HN773">
        <v>100.033</v>
      </c>
      <c r="HO773">
        <v>101.378</v>
      </c>
      <c r="HQ773">
        <v>42138</v>
      </c>
      <c r="HR773">
        <v>101.815</v>
      </c>
      <c r="HS773">
        <v>102.468</v>
      </c>
      <c r="HU773">
        <v>41723</v>
      </c>
      <c r="HV773">
        <v>105.788</v>
      </c>
      <c r="HW773">
        <v>107.47799999999999</v>
      </c>
      <c r="IG773">
        <v>40161</v>
      </c>
      <c r="IH773">
        <v>103.73</v>
      </c>
      <c r="II773">
        <v>105.136</v>
      </c>
      <c r="IK773">
        <v>42039</v>
      </c>
      <c r="IL773">
        <v>102.557</v>
      </c>
      <c r="IM773">
        <v>110.54600000000001</v>
      </c>
      <c r="IO773">
        <v>42081</v>
      </c>
      <c r="IP773">
        <v>106.8</v>
      </c>
      <c r="IQ773">
        <v>106.86499999999999</v>
      </c>
      <c r="JE773">
        <v>40162</v>
      </c>
      <c r="JF773">
        <v>104.455</v>
      </c>
      <c r="JG773">
        <v>105.96599999999999</v>
      </c>
      <c r="JM773">
        <v>42254</v>
      </c>
      <c r="JN773">
        <v>107.648</v>
      </c>
      <c r="JO773">
        <v>109.339</v>
      </c>
      <c r="JU773">
        <v>42255</v>
      </c>
      <c r="JV773">
        <v>108.038</v>
      </c>
      <c r="JW773">
        <v>109.349</v>
      </c>
      <c r="JY773">
        <v>40161</v>
      </c>
      <c r="JZ773">
        <v>112.627</v>
      </c>
      <c r="KA773">
        <v>114.596</v>
      </c>
      <c r="KC773">
        <v>42136</v>
      </c>
      <c r="KD773">
        <v>106.312</v>
      </c>
      <c r="KE773">
        <v>123.08799999999999</v>
      </c>
      <c r="KG773">
        <v>42359</v>
      </c>
      <c r="KH773">
        <v>106.371</v>
      </c>
      <c r="KI773">
        <v>106.871</v>
      </c>
      <c r="KS773">
        <v>40464</v>
      </c>
      <c r="KT773">
        <v>108.494</v>
      </c>
      <c r="KU773">
        <v>109.447</v>
      </c>
      <c r="LE773">
        <v>41758</v>
      </c>
      <c r="LF773">
        <v>111.874</v>
      </c>
      <c r="LG773">
        <v>113.03</v>
      </c>
      <c r="LU773">
        <v>40161</v>
      </c>
      <c r="LV773">
        <v>104.333</v>
      </c>
      <c r="LW773">
        <v>105.92700000000001</v>
      </c>
      <c r="LY773">
        <v>41758</v>
      </c>
      <c r="LZ773">
        <v>112.74299999999999</v>
      </c>
      <c r="MA773">
        <v>113.538</v>
      </c>
      <c r="MK773">
        <v>41758</v>
      </c>
      <c r="ML773">
        <v>111.761</v>
      </c>
      <c r="MM773">
        <v>112.512</v>
      </c>
      <c r="MO773">
        <v>42137</v>
      </c>
      <c r="MP773">
        <v>110.96899999999999</v>
      </c>
      <c r="MQ773">
        <v>122.45399999999999</v>
      </c>
      <c r="MW773">
        <v>40161</v>
      </c>
      <c r="MX773">
        <v>104.937</v>
      </c>
      <c r="MY773">
        <v>106.625</v>
      </c>
      <c r="NA773">
        <v>41758</v>
      </c>
      <c r="NB773">
        <v>111.75</v>
      </c>
      <c r="NC773">
        <v>112.501</v>
      </c>
      <c r="NM773">
        <v>41758</v>
      </c>
      <c r="NN773">
        <v>110.46299999999999</v>
      </c>
      <c r="NO773">
        <v>111.17</v>
      </c>
      <c r="NY773">
        <v>41758</v>
      </c>
      <c r="NZ773">
        <v>108.52200000000001</v>
      </c>
      <c r="OA773">
        <v>109.184</v>
      </c>
      <c r="OG773">
        <v>40161</v>
      </c>
      <c r="OH773">
        <v>97.620999999999995</v>
      </c>
      <c r="OI773">
        <v>99.027000000000001</v>
      </c>
      <c r="OK773">
        <v>41758</v>
      </c>
      <c r="OL773">
        <v>114.7</v>
      </c>
      <c r="OM773">
        <v>115.539</v>
      </c>
      <c r="OO773">
        <v>42130</v>
      </c>
      <c r="OP773">
        <v>111.723</v>
      </c>
      <c r="OQ773">
        <v>120.26</v>
      </c>
      <c r="OW773">
        <v>42254</v>
      </c>
      <c r="OX773">
        <v>122.819</v>
      </c>
      <c r="OY773">
        <v>122.929</v>
      </c>
      <c r="PE773">
        <v>42254</v>
      </c>
      <c r="PF773">
        <v>126.69</v>
      </c>
      <c r="PG773">
        <v>126.81</v>
      </c>
      <c r="PM773">
        <v>42254</v>
      </c>
      <c r="PN773">
        <v>126.753</v>
      </c>
      <c r="PO773">
        <v>128.71</v>
      </c>
      <c r="PY773">
        <v>41758</v>
      </c>
      <c r="PZ773">
        <v>114.249</v>
      </c>
      <c r="QA773">
        <v>115.46899999999999</v>
      </c>
      <c r="QC773">
        <v>42136</v>
      </c>
      <c r="QD773">
        <v>117.14400000000001</v>
      </c>
      <c r="QE773">
        <v>133.285</v>
      </c>
      <c r="QG773">
        <v>40161</v>
      </c>
      <c r="QH773">
        <v>148.43899999999999</v>
      </c>
      <c r="QI773">
        <v>149.583</v>
      </c>
      <c r="QO773">
        <v>42207</v>
      </c>
      <c r="QP773">
        <v>88.323999999999998</v>
      </c>
      <c r="QQ773">
        <v>88.323999999999998</v>
      </c>
      <c r="RI773">
        <v>41758</v>
      </c>
      <c r="RJ773">
        <v>115.688</v>
      </c>
      <c r="RK773">
        <v>116.571</v>
      </c>
      <c r="RU773">
        <v>41758</v>
      </c>
      <c r="RV773">
        <v>111.289</v>
      </c>
      <c r="RW773">
        <v>112.084</v>
      </c>
      <c r="SC773">
        <v>40161</v>
      </c>
      <c r="SD773">
        <v>131.79</v>
      </c>
      <c r="SE773">
        <v>132.71100000000001</v>
      </c>
      <c r="SG773">
        <v>40161</v>
      </c>
      <c r="SH773">
        <v>122.834</v>
      </c>
      <c r="SI773">
        <v>123.66</v>
      </c>
      <c r="SO773">
        <v>40161</v>
      </c>
      <c r="SP773">
        <v>107.88500000000001</v>
      </c>
      <c r="SQ773">
        <v>108.553</v>
      </c>
      <c r="SW773">
        <v>40161</v>
      </c>
      <c r="SX773">
        <v>116.959</v>
      </c>
      <c r="SY773">
        <v>117.721</v>
      </c>
      <c r="TI773">
        <v>40161</v>
      </c>
      <c r="TJ773">
        <v>114.047</v>
      </c>
      <c r="TK773">
        <v>116.203</v>
      </c>
      <c r="TM773">
        <v>40161</v>
      </c>
      <c r="TN773">
        <v>103.804</v>
      </c>
      <c r="TO773">
        <v>105.679</v>
      </c>
      <c r="TQ773">
        <v>42143</v>
      </c>
      <c r="TR773">
        <v>123.669</v>
      </c>
      <c r="TS773">
        <v>147.691</v>
      </c>
      <c r="TU773">
        <v>40161</v>
      </c>
      <c r="TV773">
        <v>89.15</v>
      </c>
      <c r="TW773">
        <v>90.65</v>
      </c>
      <c r="TY773">
        <v>40464</v>
      </c>
      <c r="TZ773">
        <v>105.967</v>
      </c>
      <c r="UA773">
        <v>107.026</v>
      </c>
      <c r="UC773">
        <v>41758</v>
      </c>
      <c r="UD773">
        <v>115.128</v>
      </c>
      <c r="UE773">
        <v>116.011</v>
      </c>
      <c r="UG773">
        <v>42143</v>
      </c>
      <c r="UH773">
        <v>124.211</v>
      </c>
      <c r="UI773">
        <v>134.85599999999999</v>
      </c>
    </row>
    <row r="774" spans="73:555">
      <c r="BU774">
        <v>40162</v>
      </c>
      <c r="BV774">
        <v>100.187</v>
      </c>
      <c r="BW774">
        <v>101.459</v>
      </c>
      <c r="BY774">
        <v>40217</v>
      </c>
      <c r="BZ774">
        <v>100.17400000000001</v>
      </c>
      <c r="CA774">
        <v>101.97499999999999</v>
      </c>
      <c r="CC774">
        <v>40162</v>
      </c>
      <c r="CD774">
        <v>101.012</v>
      </c>
      <c r="CE774">
        <v>101.035</v>
      </c>
      <c r="CG774">
        <v>40368</v>
      </c>
      <c r="CH774">
        <v>100.188</v>
      </c>
      <c r="CI774">
        <v>102.214</v>
      </c>
      <c r="CK774">
        <v>40162</v>
      </c>
      <c r="CL774">
        <v>101.036</v>
      </c>
      <c r="CM774">
        <v>111.581</v>
      </c>
      <c r="CO774">
        <v>40162</v>
      </c>
      <c r="CP774">
        <v>103.938</v>
      </c>
      <c r="CQ774">
        <v>104.652</v>
      </c>
      <c r="CW774">
        <v>40162</v>
      </c>
      <c r="CX774">
        <v>102.79300000000001</v>
      </c>
      <c r="CY774">
        <v>103.702</v>
      </c>
      <c r="DA774">
        <v>40162</v>
      </c>
      <c r="DB774">
        <v>106.009</v>
      </c>
      <c r="DC774">
        <v>107.992</v>
      </c>
      <c r="DE774">
        <v>40765</v>
      </c>
      <c r="DF774">
        <v>100.125</v>
      </c>
      <c r="DG774">
        <v>102.054</v>
      </c>
      <c r="DI774">
        <v>40162</v>
      </c>
      <c r="DJ774">
        <v>103.779</v>
      </c>
      <c r="DK774">
        <v>104.753</v>
      </c>
      <c r="DM774">
        <v>40162</v>
      </c>
      <c r="DN774">
        <v>106.748</v>
      </c>
      <c r="DO774">
        <v>108.637</v>
      </c>
      <c r="DQ774">
        <v>40947</v>
      </c>
      <c r="DR774">
        <v>100.09</v>
      </c>
      <c r="DS774">
        <v>101.45</v>
      </c>
      <c r="DU774">
        <v>40262</v>
      </c>
      <c r="DV774">
        <v>105.194</v>
      </c>
      <c r="DW774">
        <v>107.018</v>
      </c>
      <c r="DY774">
        <v>41068</v>
      </c>
      <c r="DZ774">
        <v>100.053</v>
      </c>
      <c r="EA774">
        <v>101.179</v>
      </c>
      <c r="EC774">
        <v>40246</v>
      </c>
      <c r="ED774">
        <v>104.333</v>
      </c>
      <c r="EE774">
        <v>110.988</v>
      </c>
      <c r="EG774">
        <v>40443</v>
      </c>
      <c r="EH774">
        <v>104.69199999999999</v>
      </c>
      <c r="EI774">
        <v>106.608</v>
      </c>
      <c r="EK774">
        <v>41253</v>
      </c>
      <c r="EL774">
        <v>100.005</v>
      </c>
      <c r="EM774">
        <v>100.994</v>
      </c>
      <c r="EO774">
        <v>40162</v>
      </c>
      <c r="EP774">
        <v>107.80500000000001</v>
      </c>
      <c r="EQ774">
        <v>109.599</v>
      </c>
      <c r="ES774">
        <v>40658</v>
      </c>
      <c r="ET774">
        <v>102.43899999999999</v>
      </c>
      <c r="EU774">
        <v>102.59</v>
      </c>
      <c r="EW774">
        <v>41403</v>
      </c>
      <c r="EX774">
        <v>100.08499999999999</v>
      </c>
      <c r="EY774">
        <v>100.986</v>
      </c>
      <c r="FA774">
        <v>40162</v>
      </c>
      <c r="FB774">
        <v>106.57299999999999</v>
      </c>
      <c r="FC774">
        <v>108.178</v>
      </c>
      <c r="FE774">
        <v>41556</v>
      </c>
      <c r="FF774">
        <v>100.093</v>
      </c>
      <c r="FG774">
        <v>101.108</v>
      </c>
      <c r="FI774">
        <v>40904</v>
      </c>
      <c r="FJ774">
        <v>97.93</v>
      </c>
      <c r="FK774">
        <v>98.084000000000003</v>
      </c>
      <c r="FM774">
        <v>41710</v>
      </c>
      <c r="FN774">
        <v>100.108</v>
      </c>
      <c r="FO774">
        <v>101.48399999999999</v>
      </c>
      <c r="FQ774">
        <v>41053</v>
      </c>
      <c r="FR774">
        <v>99.647999999999996</v>
      </c>
      <c r="FS774">
        <v>101.369</v>
      </c>
      <c r="FY774">
        <v>40162</v>
      </c>
      <c r="FZ774">
        <v>106.66500000000001</v>
      </c>
      <c r="GA774">
        <v>108.27</v>
      </c>
      <c r="GC774">
        <v>40162</v>
      </c>
      <c r="GD774">
        <v>105.754</v>
      </c>
      <c r="GE774">
        <v>119.569</v>
      </c>
      <c r="GG774">
        <v>41955</v>
      </c>
      <c r="GH774">
        <v>100.018</v>
      </c>
      <c r="GI774">
        <v>103.002</v>
      </c>
      <c r="GK774">
        <v>40162</v>
      </c>
      <c r="GL774">
        <v>106.559</v>
      </c>
      <c r="GM774">
        <v>108.164</v>
      </c>
      <c r="GO774">
        <v>42062</v>
      </c>
      <c r="GP774">
        <v>100</v>
      </c>
      <c r="GQ774">
        <v>101.236</v>
      </c>
      <c r="GS774">
        <v>41269</v>
      </c>
      <c r="GT774">
        <v>101.86499999999999</v>
      </c>
      <c r="GU774">
        <v>102.5</v>
      </c>
      <c r="GW774">
        <v>41417</v>
      </c>
      <c r="GX774">
        <v>102.788</v>
      </c>
      <c r="GY774">
        <v>104.14</v>
      </c>
      <c r="HA774">
        <v>42181</v>
      </c>
      <c r="HB774">
        <v>100.18300000000001</v>
      </c>
      <c r="HC774">
        <v>102.247</v>
      </c>
      <c r="HE774">
        <v>40162</v>
      </c>
      <c r="HF774">
        <v>104.026</v>
      </c>
      <c r="HG774">
        <v>105.44199999999999</v>
      </c>
      <c r="HI774">
        <v>41570</v>
      </c>
      <c r="HJ774">
        <v>103.105</v>
      </c>
      <c r="HK774">
        <v>104.572</v>
      </c>
      <c r="HM774">
        <v>42334</v>
      </c>
      <c r="HN774">
        <v>100.01</v>
      </c>
      <c r="HO774">
        <v>101.377</v>
      </c>
      <c r="HQ774">
        <v>42139</v>
      </c>
      <c r="HR774">
        <v>101.66</v>
      </c>
      <c r="HS774">
        <v>102.32599999999999</v>
      </c>
      <c r="HU774">
        <v>41724</v>
      </c>
      <c r="HV774">
        <v>105.843</v>
      </c>
      <c r="HW774">
        <v>107.563</v>
      </c>
      <c r="IG774">
        <v>40162</v>
      </c>
      <c r="IH774">
        <v>103.565</v>
      </c>
      <c r="II774">
        <v>104.98099999999999</v>
      </c>
      <c r="IK774">
        <v>42040</v>
      </c>
      <c r="IL774">
        <v>102.46</v>
      </c>
      <c r="IM774">
        <v>110.45</v>
      </c>
      <c r="IO774">
        <v>42082</v>
      </c>
      <c r="IP774">
        <v>106.783</v>
      </c>
      <c r="IQ774">
        <v>106.886</v>
      </c>
      <c r="JE774">
        <v>40163</v>
      </c>
      <c r="JF774">
        <v>104.833</v>
      </c>
      <c r="JG774">
        <v>106.376</v>
      </c>
      <c r="JM774">
        <v>42255</v>
      </c>
      <c r="JN774">
        <v>107.66</v>
      </c>
      <c r="JO774">
        <v>109.364</v>
      </c>
      <c r="JU774">
        <v>42256</v>
      </c>
      <c r="JV774">
        <v>108.004</v>
      </c>
      <c r="JW774">
        <v>109.327</v>
      </c>
      <c r="JY774">
        <v>40162</v>
      </c>
      <c r="JZ774">
        <v>112.47499999999999</v>
      </c>
      <c r="KA774">
        <v>114.458</v>
      </c>
      <c r="KC774">
        <v>42137</v>
      </c>
      <c r="KD774">
        <v>106.327</v>
      </c>
      <c r="KE774">
        <v>123.157</v>
      </c>
      <c r="KG774">
        <v>42360</v>
      </c>
      <c r="KH774">
        <v>106.39700000000001</v>
      </c>
      <c r="KI774">
        <v>106.907</v>
      </c>
      <c r="KS774">
        <v>40465</v>
      </c>
      <c r="KT774">
        <v>108.575</v>
      </c>
      <c r="KU774">
        <v>109.541</v>
      </c>
      <c r="LE774">
        <v>41759</v>
      </c>
      <c r="LF774">
        <v>112.089</v>
      </c>
      <c r="LG774">
        <v>113.258</v>
      </c>
      <c r="LU774">
        <v>40162</v>
      </c>
      <c r="LV774">
        <v>104.17400000000001</v>
      </c>
      <c r="LW774">
        <v>105.78</v>
      </c>
      <c r="LY774">
        <v>41759</v>
      </c>
      <c r="LZ774">
        <v>112.997</v>
      </c>
      <c r="MA774">
        <v>113.804</v>
      </c>
      <c r="MK774">
        <v>41759</v>
      </c>
      <c r="ML774">
        <v>112.062</v>
      </c>
      <c r="MM774">
        <v>112.824</v>
      </c>
      <c r="MO774">
        <v>42138</v>
      </c>
      <c r="MP774">
        <v>110.99299999999999</v>
      </c>
      <c r="MQ774">
        <v>122.63800000000001</v>
      </c>
      <c r="MW774">
        <v>40162</v>
      </c>
      <c r="MX774">
        <v>104.715</v>
      </c>
      <c r="MY774">
        <v>106.41500000000001</v>
      </c>
      <c r="NA774">
        <v>41759</v>
      </c>
      <c r="NB774">
        <v>112.087</v>
      </c>
      <c r="NC774">
        <v>112.849</v>
      </c>
      <c r="NM774">
        <v>41759</v>
      </c>
      <c r="NN774">
        <v>110.80500000000001</v>
      </c>
      <c r="NO774">
        <v>111.52200000000001</v>
      </c>
      <c r="NY774">
        <v>41759</v>
      </c>
      <c r="NZ774">
        <v>108.876</v>
      </c>
      <c r="OA774">
        <v>109.54900000000001</v>
      </c>
      <c r="OG774">
        <v>40162</v>
      </c>
      <c r="OH774">
        <v>97.462000000000003</v>
      </c>
      <c r="OI774">
        <v>98.878</v>
      </c>
      <c r="OK774">
        <v>41759</v>
      </c>
      <c r="OL774">
        <v>115.05500000000001</v>
      </c>
      <c r="OM774">
        <v>115.907</v>
      </c>
      <c r="OO774">
        <v>42131</v>
      </c>
      <c r="OP774">
        <v>112.50700000000001</v>
      </c>
      <c r="OQ774">
        <v>121.254</v>
      </c>
      <c r="OW774">
        <v>42255</v>
      </c>
      <c r="OX774">
        <v>123.167</v>
      </c>
      <c r="OY774">
        <v>123.29</v>
      </c>
      <c r="PE774">
        <v>42255</v>
      </c>
      <c r="PF774">
        <v>127.03100000000001</v>
      </c>
      <c r="PG774">
        <v>127.166</v>
      </c>
      <c r="PM774">
        <v>42255</v>
      </c>
      <c r="PN774">
        <v>127.099</v>
      </c>
      <c r="PO774">
        <v>129.071</v>
      </c>
      <c r="PY774">
        <v>41759</v>
      </c>
      <c r="PZ774">
        <v>114.621</v>
      </c>
      <c r="QA774">
        <v>115.854</v>
      </c>
      <c r="QC774">
        <v>42137</v>
      </c>
      <c r="QD774">
        <v>117.161</v>
      </c>
      <c r="QE774">
        <v>133.36199999999999</v>
      </c>
      <c r="QG774">
        <v>40162</v>
      </c>
      <c r="QH774">
        <v>148.185</v>
      </c>
      <c r="QI774">
        <v>149.35300000000001</v>
      </c>
      <c r="QO774">
        <v>42208</v>
      </c>
      <c r="QP774">
        <v>88.543000000000006</v>
      </c>
      <c r="QQ774">
        <v>88.543000000000006</v>
      </c>
      <c r="RI774">
        <v>41759</v>
      </c>
      <c r="RJ774">
        <v>116.07</v>
      </c>
      <c r="RK774">
        <v>116.967</v>
      </c>
      <c r="RU774">
        <v>41759</v>
      </c>
      <c r="RV774">
        <v>111.577</v>
      </c>
      <c r="RW774">
        <v>112.384</v>
      </c>
      <c r="SC774">
        <v>40162</v>
      </c>
      <c r="SD774">
        <v>131.56399999999999</v>
      </c>
      <c r="SE774">
        <v>132.505</v>
      </c>
      <c r="SG774">
        <v>40162</v>
      </c>
      <c r="SH774">
        <v>122.61799999999999</v>
      </c>
      <c r="SI774">
        <v>123.462</v>
      </c>
      <c r="SO774">
        <v>40162</v>
      </c>
      <c r="SP774">
        <v>107.687</v>
      </c>
      <c r="SQ774">
        <v>108.36799999999999</v>
      </c>
      <c r="SW774">
        <v>40162</v>
      </c>
      <c r="SX774">
        <v>116.739</v>
      </c>
      <c r="SY774">
        <v>117.518</v>
      </c>
      <c r="TI774">
        <v>40162</v>
      </c>
      <c r="TJ774">
        <v>113.866</v>
      </c>
      <c r="TK774">
        <v>116.038</v>
      </c>
      <c r="TM774">
        <v>40162</v>
      </c>
      <c r="TN774">
        <v>103.67400000000001</v>
      </c>
      <c r="TO774">
        <v>105.562</v>
      </c>
      <c r="TQ774">
        <v>42144</v>
      </c>
      <c r="TR774">
        <v>122.684</v>
      </c>
      <c r="TS774">
        <v>146.58000000000001</v>
      </c>
      <c r="TU774">
        <v>40162</v>
      </c>
      <c r="TV774">
        <v>88.953000000000003</v>
      </c>
      <c r="TW774">
        <v>90.462999999999994</v>
      </c>
      <c r="TY774">
        <v>40465</v>
      </c>
      <c r="TZ774">
        <v>106.376</v>
      </c>
      <c r="UA774">
        <v>107.45</v>
      </c>
      <c r="UC774">
        <v>41759</v>
      </c>
      <c r="UD774">
        <v>115.51900000000001</v>
      </c>
      <c r="UE774">
        <v>116.416</v>
      </c>
      <c r="UG774">
        <v>42144</v>
      </c>
      <c r="UH774">
        <v>123.242</v>
      </c>
      <c r="UI774">
        <v>133.86500000000001</v>
      </c>
    </row>
    <row r="775" spans="73:555">
      <c r="BU775">
        <v>40163</v>
      </c>
      <c r="BV775">
        <v>100.167</v>
      </c>
      <c r="BW775">
        <v>101.46299999999999</v>
      </c>
      <c r="BY775">
        <v>40218</v>
      </c>
      <c r="BZ775">
        <v>100.167</v>
      </c>
      <c r="CA775">
        <v>101.979</v>
      </c>
      <c r="CC775">
        <v>40163</v>
      </c>
      <c r="CD775">
        <v>101.01300000000001</v>
      </c>
      <c r="CE775">
        <v>101.05800000000001</v>
      </c>
      <c r="CG775">
        <v>40371</v>
      </c>
      <c r="CH775">
        <v>100.179</v>
      </c>
      <c r="CI775">
        <v>102.218</v>
      </c>
      <c r="CK775">
        <v>40163</v>
      </c>
      <c r="CL775">
        <v>101.07299999999999</v>
      </c>
      <c r="CM775">
        <v>111.657</v>
      </c>
      <c r="CO775">
        <v>40163</v>
      </c>
      <c r="CP775">
        <v>103.944</v>
      </c>
      <c r="CQ775">
        <v>104.70399999999999</v>
      </c>
      <c r="CW775">
        <v>40163</v>
      </c>
      <c r="CX775">
        <v>102.84699999999999</v>
      </c>
      <c r="CY775">
        <v>103.785</v>
      </c>
      <c r="DA775">
        <v>40163</v>
      </c>
      <c r="DB775">
        <v>106.122</v>
      </c>
      <c r="DC775">
        <v>108.148</v>
      </c>
      <c r="DE775">
        <v>40766</v>
      </c>
      <c r="DF775">
        <v>100.11499999999999</v>
      </c>
      <c r="DG775">
        <v>102.05500000000001</v>
      </c>
      <c r="DI775">
        <v>40163</v>
      </c>
      <c r="DJ775">
        <v>103.90600000000001</v>
      </c>
      <c r="DK775">
        <v>104.911</v>
      </c>
      <c r="DM775">
        <v>40163</v>
      </c>
      <c r="DN775">
        <v>106.899</v>
      </c>
      <c r="DO775">
        <v>108.828</v>
      </c>
      <c r="DQ775">
        <v>40948</v>
      </c>
      <c r="DR775">
        <v>100.08</v>
      </c>
      <c r="DS775">
        <v>101.44799999999999</v>
      </c>
      <c r="DU775">
        <v>40263</v>
      </c>
      <c r="DV775">
        <v>105.203</v>
      </c>
      <c r="DW775">
        <v>107.038</v>
      </c>
      <c r="DY775">
        <v>41071</v>
      </c>
      <c r="DZ775">
        <v>100.065</v>
      </c>
      <c r="EA775">
        <v>101.19799999999999</v>
      </c>
      <c r="EC775">
        <v>40247</v>
      </c>
      <c r="ED775">
        <v>104.361</v>
      </c>
      <c r="EE775">
        <v>109.974</v>
      </c>
      <c r="EG775">
        <v>40444</v>
      </c>
      <c r="EH775">
        <v>104.70699999999999</v>
      </c>
      <c r="EI775">
        <v>106.63500000000001</v>
      </c>
      <c r="EK775">
        <v>41254</v>
      </c>
      <c r="EL775">
        <v>100</v>
      </c>
      <c r="EM775">
        <v>100.995</v>
      </c>
      <c r="EO775">
        <v>40163</v>
      </c>
      <c r="EP775">
        <v>107.98099999999999</v>
      </c>
      <c r="EQ775">
        <v>109.81399999999999</v>
      </c>
      <c r="ES775">
        <v>40659</v>
      </c>
      <c r="ET775">
        <v>102.303</v>
      </c>
      <c r="EU775">
        <v>102.46599999999999</v>
      </c>
      <c r="EW775">
        <v>41404</v>
      </c>
      <c r="EX775">
        <v>100.08</v>
      </c>
      <c r="EY775">
        <v>100.98699999999999</v>
      </c>
      <c r="FA775">
        <v>40163</v>
      </c>
      <c r="FB775">
        <v>106.801</v>
      </c>
      <c r="FC775">
        <v>108.441</v>
      </c>
      <c r="FE775">
        <v>41557</v>
      </c>
      <c r="FF775">
        <v>100.08799999999999</v>
      </c>
      <c r="FG775">
        <v>101.10899999999999</v>
      </c>
      <c r="FI775">
        <v>40905</v>
      </c>
      <c r="FJ775">
        <v>98.05</v>
      </c>
      <c r="FK775">
        <v>98.233999999999995</v>
      </c>
      <c r="FM775">
        <v>41711</v>
      </c>
      <c r="FN775">
        <v>100.1</v>
      </c>
      <c r="FO775">
        <v>101.485</v>
      </c>
      <c r="FQ775">
        <v>41054</v>
      </c>
      <c r="FR775">
        <v>99.424999999999997</v>
      </c>
      <c r="FS775">
        <v>101.15600000000001</v>
      </c>
      <c r="FY775">
        <v>40163</v>
      </c>
      <c r="FZ775">
        <v>107.038</v>
      </c>
      <c r="GA775">
        <v>108.678</v>
      </c>
      <c r="GC775">
        <v>40163</v>
      </c>
      <c r="GD775">
        <v>106.15600000000001</v>
      </c>
      <c r="GE775">
        <v>120.07</v>
      </c>
      <c r="GG775">
        <v>41956</v>
      </c>
      <c r="GH775">
        <v>100.015</v>
      </c>
      <c r="GI775">
        <v>102.999</v>
      </c>
      <c r="GK775">
        <v>40163</v>
      </c>
      <c r="GL775">
        <v>106.913</v>
      </c>
      <c r="GM775">
        <v>108.553</v>
      </c>
      <c r="GS775">
        <v>41270</v>
      </c>
      <c r="GT775">
        <v>101.75</v>
      </c>
      <c r="GU775">
        <v>102.401</v>
      </c>
      <c r="GW775">
        <v>41418</v>
      </c>
      <c r="GX775">
        <v>102.643</v>
      </c>
      <c r="GY775">
        <v>104.003</v>
      </c>
      <c r="HA775">
        <v>42184</v>
      </c>
      <c r="HB775">
        <v>100.16800000000001</v>
      </c>
      <c r="HC775">
        <v>102.244</v>
      </c>
      <c r="HE775">
        <v>40163</v>
      </c>
      <c r="HF775">
        <v>104.411</v>
      </c>
      <c r="HG775">
        <v>105.858</v>
      </c>
      <c r="HI775">
        <v>41571</v>
      </c>
      <c r="HJ775">
        <v>103.018</v>
      </c>
      <c r="HK775">
        <v>104.494</v>
      </c>
      <c r="HM775">
        <v>42335</v>
      </c>
      <c r="HN775">
        <v>100.005</v>
      </c>
      <c r="HO775">
        <v>101.372</v>
      </c>
      <c r="HQ775">
        <v>42142</v>
      </c>
      <c r="HR775">
        <v>101.63</v>
      </c>
      <c r="HS775">
        <v>102.30800000000001</v>
      </c>
      <c r="HU775">
        <v>41725</v>
      </c>
      <c r="HV775">
        <v>105.898</v>
      </c>
      <c r="HW775">
        <v>107.629</v>
      </c>
      <c r="IG775">
        <v>40163</v>
      </c>
      <c r="IH775">
        <v>103.997</v>
      </c>
      <c r="II775">
        <v>105.444</v>
      </c>
      <c r="IK775">
        <v>42041</v>
      </c>
      <c r="IL775">
        <v>102.66</v>
      </c>
      <c r="IM775">
        <v>110.66500000000001</v>
      </c>
      <c r="IO775">
        <v>42083</v>
      </c>
      <c r="IP775">
        <v>106.78</v>
      </c>
      <c r="IQ775">
        <v>106.896</v>
      </c>
      <c r="JE775">
        <v>40164</v>
      </c>
      <c r="JF775">
        <v>105.069</v>
      </c>
      <c r="JG775">
        <v>106.624</v>
      </c>
      <c r="JM775">
        <v>42256</v>
      </c>
      <c r="JN775">
        <v>107.63</v>
      </c>
      <c r="JO775">
        <v>109.34699999999999</v>
      </c>
      <c r="JU775">
        <v>42257</v>
      </c>
      <c r="JV775">
        <v>107.934</v>
      </c>
      <c r="JW775">
        <v>109.29600000000001</v>
      </c>
      <c r="JY775">
        <v>40163</v>
      </c>
      <c r="JZ775">
        <v>112.761</v>
      </c>
      <c r="KA775">
        <v>114.78700000000001</v>
      </c>
      <c r="KC775">
        <v>42138</v>
      </c>
      <c r="KD775">
        <v>106.2</v>
      </c>
      <c r="KE775">
        <v>123.166</v>
      </c>
      <c r="KG775">
        <v>42361</v>
      </c>
      <c r="KH775">
        <v>106.376</v>
      </c>
      <c r="KI775">
        <v>106.92400000000001</v>
      </c>
      <c r="KS775">
        <v>40466</v>
      </c>
      <c r="KT775">
        <v>108.56</v>
      </c>
      <c r="KU775">
        <v>109.538</v>
      </c>
      <c r="LE775">
        <v>41760</v>
      </c>
      <c r="LF775">
        <v>112.089</v>
      </c>
      <c r="LG775">
        <v>113.258</v>
      </c>
      <c r="LU775">
        <v>40163</v>
      </c>
      <c r="LV775">
        <v>104.47799999999999</v>
      </c>
      <c r="LW775">
        <v>106.11799999999999</v>
      </c>
      <c r="LY775">
        <v>41760</v>
      </c>
      <c r="LZ775">
        <v>112.997</v>
      </c>
      <c r="MA775">
        <v>113.804</v>
      </c>
      <c r="MK775">
        <v>41760</v>
      </c>
      <c r="ML775">
        <v>112.062</v>
      </c>
      <c r="MM775">
        <v>112.824</v>
      </c>
      <c r="MO775">
        <v>42139</v>
      </c>
      <c r="MP775">
        <v>111.105</v>
      </c>
      <c r="MQ775">
        <v>122.812</v>
      </c>
      <c r="MW775">
        <v>40163</v>
      </c>
      <c r="MX775">
        <v>105.08</v>
      </c>
      <c r="MY775">
        <v>106.81699999999999</v>
      </c>
      <c r="NA775">
        <v>41760</v>
      </c>
      <c r="NB775">
        <v>112.087</v>
      </c>
      <c r="NC775">
        <v>112.849</v>
      </c>
      <c r="NM775">
        <v>41760</v>
      </c>
      <c r="NN775">
        <v>110.80500000000001</v>
      </c>
      <c r="NO775">
        <v>111.52200000000001</v>
      </c>
      <c r="NY775">
        <v>41760</v>
      </c>
      <c r="NZ775">
        <v>108.876</v>
      </c>
      <c r="OA775">
        <v>109.54900000000001</v>
      </c>
      <c r="OG775">
        <v>40163</v>
      </c>
      <c r="OH775">
        <v>97.942999999999998</v>
      </c>
      <c r="OI775">
        <v>99.39</v>
      </c>
      <c r="OK775">
        <v>41760</v>
      </c>
      <c r="OL775">
        <v>115.05500000000001</v>
      </c>
      <c r="OM775">
        <v>115.907</v>
      </c>
      <c r="OO775">
        <v>42132</v>
      </c>
      <c r="OP775">
        <v>112.42400000000001</v>
      </c>
      <c r="OQ775">
        <v>121.215</v>
      </c>
      <c r="OW775">
        <v>42256</v>
      </c>
      <c r="OX775">
        <v>123.151</v>
      </c>
      <c r="OY775">
        <v>123.288</v>
      </c>
      <c r="PE775">
        <v>42256</v>
      </c>
      <c r="PF775">
        <v>126.99299999999999</v>
      </c>
      <c r="PG775">
        <v>127.14400000000001</v>
      </c>
      <c r="PM775">
        <v>42256</v>
      </c>
      <c r="PN775">
        <v>127.05500000000001</v>
      </c>
      <c r="PO775">
        <v>129.04300000000001</v>
      </c>
      <c r="PY775">
        <v>41760</v>
      </c>
      <c r="PZ775">
        <v>114.621</v>
      </c>
      <c r="QA775">
        <v>115.854</v>
      </c>
      <c r="QC775">
        <v>42138</v>
      </c>
      <c r="QD775">
        <v>117.489</v>
      </c>
      <c r="QE775">
        <v>133.90600000000001</v>
      </c>
      <c r="QG775">
        <v>40163</v>
      </c>
      <c r="QH775">
        <v>148.904</v>
      </c>
      <c r="QI775">
        <v>150.14699999999999</v>
      </c>
      <c r="QO775">
        <v>42209</v>
      </c>
      <c r="QP775">
        <v>88.643000000000001</v>
      </c>
      <c r="QQ775">
        <v>88.643000000000001</v>
      </c>
      <c r="RI775">
        <v>41760</v>
      </c>
      <c r="RJ775">
        <v>116.07</v>
      </c>
      <c r="RK775">
        <v>116.967</v>
      </c>
      <c r="RU775">
        <v>41760</v>
      </c>
      <c r="RV775">
        <v>111.577</v>
      </c>
      <c r="RW775">
        <v>112.384</v>
      </c>
      <c r="SC775">
        <v>40163</v>
      </c>
      <c r="SD775">
        <v>132.376</v>
      </c>
      <c r="SE775">
        <v>133.37799999999999</v>
      </c>
      <c r="SG775">
        <v>40163</v>
      </c>
      <c r="SH775">
        <v>123.38200000000001</v>
      </c>
      <c r="SI775">
        <v>124.28</v>
      </c>
      <c r="SO775">
        <v>40163</v>
      </c>
      <c r="SP775">
        <v>108.44199999999999</v>
      </c>
      <c r="SQ775">
        <v>109.167</v>
      </c>
      <c r="SW775">
        <v>40163</v>
      </c>
      <c r="SX775">
        <v>117.605</v>
      </c>
      <c r="SY775">
        <v>118.43300000000001</v>
      </c>
      <c r="TI775">
        <v>40163</v>
      </c>
      <c r="TJ775">
        <v>114.64100000000001</v>
      </c>
      <c r="TK775">
        <v>116.86</v>
      </c>
      <c r="TM775">
        <v>40163</v>
      </c>
      <c r="TN775">
        <v>104.488</v>
      </c>
      <c r="TO775">
        <v>106.417</v>
      </c>
      <c r="TQ775">
        <v>42145</v>
      </c>
      <c r="TR775">
        <v>122.146</v>
      </c>
      <c r="TS775">
        <v>146.124</v>
      </c>
      <c r="TU775">
        <v>40163</v>
      </c>
      <c r="TV775">
        <v>89.712999999999994</v>
      </c>
      <c r="TW775">
        <v>91.256</v>
      </c>
      <c r="TY775">
        <v>40466</v>
      </c>
      <c r="TZ775">
        <v>106.14</v>
      </c>
      <c r="UA775">
        <v>107.227</v>
      </c>
      <c r="UC775">
        <v>41760</v>
      </c>
      <c r="UD775">
        <v>115.51900000000001</v>
      </c>
      <c r="UE775">
        <v>116.416</v>
      </c>
      <c r="UG775">
        <v>42145</v>
      </c>
      <c r="UH775">
        <v>122.553</v>
      </c>
      <c r="UI775">
        <v>133.28800000000001</v>
      </c>
    </row>
    <row r="776" spans="73:555">
      <c r="BU776">
        <v>40164</v>
      </c>
      <c r="BV776">
        <v>100.161</v>
      </c>
      <c r="BW776">
        <v>101.465</v>
      </c>
      <c r="BY776">
        <v>40219</v>
      </c>
      <c r="BZ776">
        <v>100.13500000000001</v>
      </c>
      <c r="CA776">
        <v>101.98</v>
      </c>
      <c r="CC776">
        <v>40164</v>
      </c>
      <c r="CD776">
        <v>101.015</v>
      </c>
      <c r="CE776">
        <v>101.068</v>
      </c>
      <c r="CG776">
        <v>40372</v>
      </c>
      <c r="CH776">
        <v>100.167</v>
      </c>
      <c r="CI776">
        <v>102.218</v>
      </c>
      <c r="CK776">
        <v>40164</v>
      </c>
      <c r="CL776">
        <v>101.081</v>
      </c>
      <c r="CM776">
        <v>111.67700000000001</v>
      </c>
      <c r="CO776">
        <v>40164</v>
      </c>
      <c r="CP776">
        <v>103.95399999999999</v>
      </c>
      <c r="CQ776">
        <v>104.729</v>
      </c>
      <c r="CW776">
        <v>40164</v>
      </c>
      <c r="CX776">
        <v>102.89</v>
      </c>
      <c r="CY776">
        <v>103.83799999999999</v>
      </c>
      <c r="DA776">
        <v>40164</v>
      </c>
      <c r="DB776">
        <v>106.16500000000001</v>
      </c>
      <c r="DC776">
        <v>108.205</v>
      </c>
      <c r="DE776">
        <v>40767</v>
      </c>
      <c r="DF776">
        <v>100.11</v>
      </c>
      <c r="DG776">
        <v>102.062</v>
      </c>
      <c r="DI776">
        <v>40164</v>
      </c>
      <c r="DJ776">
        <v>103.97</v>
      </c>
      <c r="DK776">
        <v>104.985</v>
      </c>
      <c r="DM776">
        <v>40164</v>
      </c>
      <c r="DN776">
        <v>107.002</v>
      </c>
      <c r="DO776">
        <v>108.94499999999999</v>
      </c>
      <c r="DQ776">
        <v>40949</v>
      </c>
      <c r="DR776">
        <v>100.065</v>
      </c>
      <c r="DS776">
        <v>101.441</v>
      </c>
      <c r="DU776">
        <v>40266</v>
      </c>
      <c r="DV776">
        <v>105.202</v>
      </c>
      <c r="DW776">
        <v>107.048</v>
      </c>
      <c r="DY776">
        <v>41072</v>
      </c>
      <c r="DZ776">
        <v>100.05800000000001</v>
      </c>
      <c r="EA776">
        <v>101.19799999999999</v>
      </c>
      <c r="EC776">
        <v>40248</v>
      </c>
      <c r="ED776">
        <v>104.35</v>
      </c>
      <c r="EE776">
        <v>109.93899999999999</v>
      </c>
      <c r="EG776">
        <v>40445</v>
      </c>
      <c r="EH776">
        <v>104.63200000000001</v>
      </c>
      <c r="EI776">
        <v>106.571</v>
      </c>
      <c r="EK776">
        <v>41255</v>
      </c>
      <c r="EL776">
        <v>100.005</v>
      </c>
      <c r="EM776">
        <v>101</v>
      </c>
      <c r="EO776">
        <v>40164</v>
      </c>
      <c r="EP776">
        <v>108.089</v>
      </c>
      <c r="EQ776">
        <v>109.935</v>
      </c>
      <c r="ES776">
        <v>40660</v>
      </c>
      <c r="ET776">
        <v>102.29300000000001</v>
      </c>
      <c r="EU776">
        <v>102.49</v>
      </c>
      <c r="EW776">
        <v>41407</v>
      </c>
      <c r="EX776">
        <v>100.08</v>
      </c>
      <c r="EY776">
        <v>100.992</v>
      </c>
      <c r="FA776">
        <v>40164</v>
      </c>
      <c r="FB776">
        <v>106.95699999999999</v>
      </c>
      <c r="FC776">
        <v>108.608</v>
      </c>
      <c r="FE776">
        <v>41558</v>
      </c>
      <c r="FF776">
        <v>100.083</v>
      </c>
      <c r="FG776">
        <v>101.11</v>
      </c>
      <c r="FI776">
        <v>40906</v>
      </c>
      <c r="FJ776">
        <v>98.076999999999998</v>
      </c>
      <c r="FK776">
        <v>98.272000000000006</v>
      </c>
      <c r="FM776">
        <v>41712</v>
      </c>
      <c r="FN776">
        <v>100.093</v>
      </c>
      <c r="FO776">
        <v>101.486</v>
      </c>
      <c r="FQ776">
        <v>41057</v>
      </c>
      <c r="FR776">
        <v>99.004999999999995</v>
      </c>
      <c r="FS776">
        <v>100.745</v>
      </c>
      <c r="FY776">
        <v>40164</v>
      </c>
      <c r="FZ776">
        <v>107.258</v>
      </c>
      <c r="GA776">
        <v>108.90900000000001</v>
      </c>
      <c r="GC776">
        <v>40164</v>
      </c>
      <c r="GD776">
        <v>106.31699999999999</v>
      </c>
      <c r="GE776">
        <v>120.267</v>
      </c>
      <c r="GG776">
        <v>41957</v>
      </c>
      <c r="GH776">
        <v>100.02500000000001</v>
      </c>
      <c r="GI776">
        <v>103.009</v>
      </c>
      <c r="GK776">
        <v>40164</v>
      </c>
      <c r="GL776">
        <v>107.15</v>
      </c>
      <c r="GM776">
        <v>108.801</v>
      </c>
      <c r="GS776">
        <v>41271</v>
      </c>
      <c r="GT776">
        <v>101.613</v>
      </c>
      <c r="GU776">
        <v>102.27200000000001</v>
      </c>
      <c r="GW776">
        <v>41421</v>
      </c>
      <c r="GX776">
        <v>102.795</v>
      </c>
      <c r="GY776">
        <v>104.163</v>
      </c>
      <c r="HA776">
        <v>42185</v>
      </c>
      <c r="HB776">
        <v>100.16</v>
      </c>
      <c r="HC776">
        <v>102.248</v>
      </c>
      <c r="HE776">
        <v>40164</v>
      </c>
      <c r="HF776">
        <v>104.664</v>
      </c>
      <c r="HG776">
        <v>106.121</v>
      </c>
      <c r="HI776">
        <v>41572</v>
      </c>
      <c r="HJ776">
        <v>102.803</v>
      </c>
      <c r="HK776">
        <v>104.28700000000001</v>
      </c>
      <c r="HM776">
        <v>42338</v>
      </c>
      <c r="HN776">
        <v>100.005</v>
      </c>
      <c r="HO776">
        <v>101.372</v>
      </c>
      <c r="HQ776">
        <v>42143</v>
      </c>
      <c r="HR776">
        <v>101.538</v>
      </c>
      <c r="HS776">
        <v>102.229</v>
      </c>
      <c r="HU776">
        <v>41726</v>
      </c>
      <c r="HV776">
        <v>105.873</v>
      </c>
      <c r="HW776">
        <v>107.614</v>
      </c>
      <c r="IG776">
        <v>40164</v>
      </c>
      <c r="IH776">
        <v>104.246</v>
      </c>
      <c r="II776">
        <v>105.703</v>
      </c>
      <c r="IK776">
        <v>42044</v>
      </c>
      <c r="IL776">
        <v>102.532</v>
      </c>
      <c r="IM776">
        <v>110.532</v>
      </c>
      <c r="IO776">
        <v>42086</v>
      </c>
      <c r="IP776">
        <v>106.70399999999999</v>
      </c>
      <c r="IQ776">
        <v>106.833</v>
      </c>
      <c r="JE776">
        <v>40165</v>
      </c>
      <c r="JF776">
        <v>105.07599999999999</v>
      </c>
      <c r="JG776">
        <v>106.642</v>
      </c>
      <c r="JM776">
        <v>42257</v>
      </c>
      <c r="JN776">
        <v>107.569</v>
      </c>
      <c r="JO776">
        <v>109.324</v>
      </c>
      <c r="JU776">
        <v>42258</v>
      </c>
      <c r="JV776">
        <v>107.898</v>
      </c>
      <c r="JW776">
        <v>109.274</v>
      </c>
      <c r="JY776">
        <v>40164</v>
      </c>
      <c r="JZ776">
        <v>113.078</v>
      </c>
      <c r="KA776">
        <v>115.11799999999999</v>
      </c>
      <c r="KC776">
        <v>42139</v>
      </c>
      <c r="KD776">
        <v>106.16</v>
      </c>
      <c r="KE776">
        <v>123.172</v>
      </c>
      <c r="KG776">
        <v>42362</v>
      </c>
      <c r="KH776">
        <v>106.376</v>
      </c>
      <c r="KI776">
        <v>106.934</v>
      </c>
      <c r="KS776">
        <v>40469</v>
      </c>
      <c r="KT776">
        <v>108.5</v>
      </c>
      <c r="KU776">
        <v>109.49</v>
      </c>
      <c r="LE776">
        <v>41761</v>
      </c>
      <c r="LF776">
        <v>112.217</v>
      </c>
      <c r="LG776">
        <v>113.398</v>
      </c>
      <c r="LU776">
        <v>40164</v>
      </c>
      <c r="LV776">
        <v>104.748</v>
      </c>
      <c r="LW776">
        <v>106.399</v>
      </c>
      <c r="LY776">
        <v>41761</v>
      </c>
      <c r="LZ776">
        <v>113.149</v>
      </c>
      <c r="MA776">
        <v>113.968</v>
      </c>
      <c r="MK776">
        <v>41761</v>
      </c>
      <c r="ML776">
        <v>112.23099999999999</v>
      </c>
      <c r="MM776">
        <v>113.005</v>
      </c>
      <c r="MO776">
        <v>42142</v>
      </c>
      <c r="MP776">
        <v>110.86</v>
      </c>
      <c r="MQ776">
        <v>122.595</v>
      </c>
      <c r="MW776">
        <v>40164</v>
      </c>
      <c r="MX776">
        <v>105.35899999999999</v>
      </c>
      <c r="MY776">
        <v>107.108</v>
      </c>
      <c r="NA776">
        <v>41761</v>
      </c>
      <c r="NB776">
        <v>112.26</v>
      </c>
      <c r="NC776">
        <v>113.03400000000001</v>
      </c>
      <c r="NM776">
        <v>41761</v>
      </c>
      <c r="NN776">
        <v>110.958</v>
      </c>
      <c r="NO776">
        <v>111.68600000000001</v>
      </c>
      <c r="NY776">
        <v>41761</v>
      </c>
      <c r="NZ776">
        <v>109.039</v>
      </c>
      <c r="OA776">
        <v>109.72199999999999</v>
      </c>
      <c r="OG776">
        <v>40164</v>
      </c>
      <c r="OH776">
        <v>98.225999999999999</v>
      </c>
      <c r="OI776">
        <v>99.683000000000007</v>
      </c>
      <c r="OK776">
        <v>41761</v>
      </c>
      <c r="OL776">
        <v>115.256</v>
      </c>
      <c r="OM776">
        <v>116.121</v>
      </c>
      <c r="OO776">
        <v>42135</v>
      </c>
      <c r="OP776">
        <v>111.955</v>
      </c>
      <c r="OQ776">
        <v>120.761</v>
      </c>
      <c r="OW776">
        <v>42257</v>
      </c>
      <c r="OX776">
        <v>123.08499999999999</v>
      </c>
      <c r="OY776">
        <v>123.26300000000001</v>
      </c>
      <c r="PE776">
        <v>42257</v>
      </c>
      <c r="PF776">
        <v>126.92700000000001</v>
      </c>
      <c r="PG776">
        <v>127.123</v>
      </c>
      <c r="PM776">
        <v>42257</v>
      </c>
      <c r="PN776">
        <v>126.962</v>
      </c>
      <c r="PO776">
        <v>128.994</v>
      </c>
      <c r="PY776">
        <v>41761</v>
      </c>
      <c r="PZ776">
        <v>114.87</v>
      </c>
      <c r="QA776">
        <v>116.117</v>
      </c>
      <c r="QC776">
        <v>42139</v>
      </c>
      <c r="QD776">
        <v>117.92</v>
      </c>
      <c r="QE776">
        <v>134.452</v>
      </c>
      <c r="QG776">
        <v>40164</v>
      </c>
      <c r="QH776">
        <v>149.30699999999999</v>
      </c>
      <c r="QI776">
        <v>150.57400000000001</v>
      </c>
      <c r="QO776">
        <v>42212</v>
      </c>
      <c r="QP776">
        <v>88.513000000000005</v>
      </c>
      <c r="QQ776">
        <v>88.513000000000005</v>
      </c>
      <c r="RI776">
        <v>41761</v>
      </c>
      <c r="RJ776">
        <v>116.34699999999999</v>
      </c>
      <c r="RK776">
        <v>117.25700000000001</v>
      </c>
      <c r="RU776">
        <v>41761</v>
      </c>
      <c r="RV776">
        <v>111.836</v>
      </c>
      <c r="RW776">
        <v>112.655</v>
      </c>
      <c r="SC776">
        <v>40164</v>
      </c>
      <c r="SD776">
        <v>132.86600000000001</v>
      </c>
      <c r="SE776">
        <v>133.887</v>
      </c>
      <c r="SG776">
        <v>40164</v>
      </c>
      <c r="SH776">
        <v>123.955</v>
      </c>
      <c r="SI776">
        <v>124.871</v>
      </c>
      <c r="SO776">
        <v>40164</v>
      </c>
      <c r="SP776">
        <v>109.001</v>
      </c>
      <c r="SQ776">
        <v>109.741</v>
      </c>
      <c r="SW776">
        <v>40164</v>
      </c>
      <c r="SX776">
        <v>118.122</v>
      </c>
      <c r="SY776">
        <v>118.967</v>
      </c>
      <c r="TI776">
        <v>40164</v>
      </c>
      <c r="TJ776">
        <v>115.289</v>
      </c>
      <c r="TK776">
        <v>117.523</v>
      </c>
      <c r="TM776">
        <v>40164</v>
      </c>
      <c r="TN776">
        <v>105.035</v>
      </c>
      <c r="TO776">
        <v>106.97799999999999</v>
      </c>
      <c r="TQ776">
        <v>42146</v>
      </c>
      <c r="TR776">
        <v>122.352</v>
      </c>
      <c r="TS776">
        <v>146.43100000000001</v>
      </c>
      <c r="TU776">
        <v>40164</v>
      </c>
      <c r="TV776">
        <v>90.296999999999997</v>
      </c>
      <c r="TW776">
        <v>91.852000000000004</v>
      </c>
      <c r="TY776">
        <v>40469</v>
      </c>
      <c r="TZ776">
        <v>106.295</v>
      </c>
      <c r="UA776">
        <v>107.395</v>
      </c>
      <c r="UC776">
        <v>41761</v>
      </c>
      <c r="UD776">
        <v>115.958</v>
      </c>
      <c r="UE776">
        <v>116.86799999999999</v>
      </c>
      <c r="UG776">
        <v>42146</v>
      </c>
      <c r="UH776">
        <v>123.83799999999999</v>
      </c>
      <c r="UI776">
        <v>134.738</v>
      </c>
    </row>
    <row r="777" spans="73:555">
      <c r="BU777">
        <v>40165</v>
      </c>
      <c r="BV777">
        <v>100.157</v>
      </c>
      <c r="BW777">
        <v>101.46899999999999</v>
      </c>
      <c r="BY777">
        <v>40220</v>
      </c>
      <c r="BZ777">
        <v>100.127</v>
      </c>
      <c r="CA777">
        <v>101.983</v>
      </c>
      <c r="CC777">
        <v>40165</v>
      </c>
      <c r="CD777">
        <v>101.011</v>
      </c>
      <c r="CE777">
        <v>101.071</v>
      </c>
      <c r="CG777">
        <v>40373</v>
      </c>
      <c r="CH777">
        <v>100.134</v>
      </c>
      <c r="CI777">
        <v>102.22199999999999</v>
      </c>
      <c r="CK777">
        <v>40165</v>
      </c>
      <c r="CL777">
        <v>101.08799999999999</v>
      </c>
      <c r="CM777">
        <v>111.696</v>
      </c>
      <c r="CO777">
        <v>40165</v>
      </c>
      <c r="CP777">
        <v>103.94</v>
      </c>
      <c r="CQ777">
        <v>104.73</v>
      </c>
      <c r="CW777">
        <v>40165</v>
      </c>
      <c r="CX777">
        <v>102.88800000000001</v>
      </c>
      <c r="CY777">
        <v>103.845</v>
      </c>
      <c r="DA777">
        <v>40165</v>
      </c>
      <c r="DB777">
        <v>106.161</v>
      </c>
      <c r="DC777">
        <v>108.215</v>
      </c>
      <c r="DE777">
        <v>40770</v>
      </c>
      <c r="DF777">
        <v>100.105</v>
      </c>
      <c r="DG777">
        <v>102.068</v>
      </c>
      <c r="DI777">
        <v>40165</v>
      </c>
      <c r="DJ777">
        <v>103.941</v>
      </c>
      <c r="DK777">
        <v>104.967</v>
      </c>
      <c r="DM777">
        <v>40165</v>
      </c>
      <c r="DN777">
        <v>106.992</v>
      </c>
      <c r="DO777">
        <v>108.949</v>
      </c>
      <c r="DQ777">
        <v>40952</v>
      </c>
      <c r="DR777">
        <v>100.068</v>
      </c>
      <c r="DS777">
        <v>101.453</v>
      </c>
      <c r="DU777">
        <v>40267</v>
      </c>
      <c r="DV777">
        <v>105.13200000000001</v>
      </c>
      <c r="DW777">
        <v>107.033</v>
      </c>
      <c r="DY777">
        <v>41073</v>
      </c>
      <c r="DZ777">
        <v>100.063</v>
      </c>
      <c r="EA777">
        <v>101.224</v>
      </c>
      <c r="EC777">
        <v>40249</v>
      </c>
      <c r="ED777">
        <v>104.41</v>
      </c>
      <c r="EE777">
        <v>109.979</v>
      </c>
      <c r="EG777">
        <v>40448</v>
      </c>
      <c r="EH777">
        <v>104.611</v>
      </c>
      <c r="EI777">
        <v>106.562</v>
      </c>
      <c r="EK777">
        <v>41256</v>
      </c>
      <c r="EL777">
        <v>100</v>
      </c>
      <c r="EM777">
        <v>100.995</v>
      </c>
      <c r="EO777">
        <v>40165</v>
      </c>
      <c r="EP777">
        <v>107.92400000000001</v>
      </c>
      <c r="EQ777">
        <v>109.783</v>
      </c>
      <c r="ES777">
        <v>40661</v>
      </c>
      <c r="ET777">
        <v>102.423</v>
      </c>
      <c r="EU777">
        <v>102.63200000000001</v>
      </c>
      <c r="EW777">
        <v>41408</v>
      </c>
      <c r="EX777">
        <v>100.075</v>
      </c>
      <c r="EY777">
        <v>100.99299999999999</v>
      </c>
      <c r="FA777">
        <v>40165</v>
      </c>
      <c r="FB777">
        <v>106.813</v>
      </c>
      <c r="FC777">
        <v>108.476</v>
      </c>
      <c r="FE777">
        <v>41561</v>
      </c>
      <c r="FF777">
        <v>100.083</v>
      </c>
      <c r="FG777">
        <v>101.116</v>
      </c>
      <c r="FI777">
        <v>40907</v>
      </c>
      <c r="FJ777">
        <v>98.173000000000002</v>
      </c>
      <c r="FK777">
        <v>98.378</v>
      </c>
      <c r="FM777">
        <v>41715</v>
      </c>
      <c r="FN777">
        <v>100.08799999999999</v>
      </c>
      <c r="FO777">
        <v>101.489</v>
      </c>
      <c r="FQ777">
        <v>41058</v>
      </c>
      <c r="FR777">
        <v>98.738</v>
      </c>
      <c r="FS777">
        <v>98.738</v>
      </c>
      <c r="FY777">
        <v>40165</v>
      </c>
      <c r="FZ777">
        <v>107.077</v>
      </c>
      <c r="GA777">
        <v>108.74</v>
      </c>
      <c r="GC777">
        <v>40165</v>
      </c>
      <c r="GD777">
        <v>106.38500000000001</v>
      </c>
      <c r="GE777">
        <v>120.36</v>
      </c>
      <c r="GK777">
        <v>40165</v>
      </c>
      <c r="GL777">
        <v>107.006</v>
      </c>
      <c r="GM777">
        <v>108.669</v>
      </c>
      <c r="GS777">
        <v>41274</v>
      </c>
      <c r="GT777">
        <v>101.613</v>
      </c>
      <c r="GU777">
        <v>102.28100000000001</v>
      </c>
      <c r="GW777">
        <v>41422</v>
      </c>
      <c r="GX777">
        <v>102.79300000000001</v>
      </c>
      <c r="GY777">
        <v>104.169</v>
      </c>
      <c r="HA777">
        <v>42186</v>
      </c>
      <c r="HB777">
        <v>100.15</v>
      </c>
      <c r="HC777">
        <v>102.251</v>
      </c>
      <c r="HE777">
        <v>40165</v>
      </c>
      <c r="HF777">
        <v>104.572</v>
      </c>
      <c r="HG777">
        <v>106.039</v>
      </c>
      <c r="HI777">
        <v>41575</v>
      </c>
      <c r="HJ777">
        <v>102.86</v>
      </c>
      <c r="HK777">
        <v>104.352</v>
      </c>
      <c r="HM777">
        <v>42339</v>
      </c>
      <c r="HN777">
        <v>100.005</v>
      </c>
      <c r="HO777">
        <v>100.005</v>
      </c>
      <c r="HQ777">
        <v>42144</v>
      </c>
      <c r="HR777">
        <v>101.538</v>
      </c>
      <c r="HS777">
        <v>102.242</v>
      </c>
      <c r="HU777">
        <v>41729</v>
      </c>
      <c r="HV777">
        <v>105.87</v>
      </c>
      <c r="HW777">
        <v>107.621</v>
      </c>
      <c r="IG777">
        <v>40165</v>
      </c>
      <c r="IH777">
        <v>104.21299999999999</v>
      </c>
      <c r="II777">
        <v>105.68</v>
      </c>
      <c r="IK777">
        <v>42045</v>
      </c>
      <c r="IL777">
        <v>102.48099999999999</v>
      </c>
      <c r="IM777">
        <v>110.479</v>
      </c>
      <c r="IO777">
        <v>42087</v>
      </c>
      <c r="IP777">
        <v>106.688</v>
      </c>
      <c r="IQ777">
        <v>106.83</v>
      </c>
      <c r="JE777">
        <v>40168</v>
      </c>
      <c r="JF777">
        <v>104.661</v>
      </c>
      <c r="JG777">
        <v>106.23699999999999</v>
      </c>
      <c r="JM777">
        <v>42258</v>
      </c>
      <c r="JN777">
        <v>107.544</v>
      </c>
      <c r="JO777">
        <v>109.312</v>
      </c>
      <c r="JU777">
        <v>42261</v>
      </c>
      <c r="JV777">
        <v>107.88500000000001</v>
      </c>
      <c r="JW777">
        <v>109.273</v>
      </c>
      <c r="JY777">
        <v>40165</v>
      </c>
      <c r="JZ777">
        <v>113.06399999999999</v>
      </c>
      <c r="KA777">
        <v>115.11799999999999</v>
      </c>
      <c r="KC777">
        <v>42142</v>
      </c>
      <c r="KD777">
        <v>106.105</v>
      </c>
      <c r="KE777">
        <v>123.16</v>
      </c>
      <c r="KG777">
        <v>42363</v>
      </c>
      <c r="KH777">
        <v>106.376</v>
      </c>
      <c r="KI777">
        <v>106.934</v>
      </c>
      <c r="KS777">
        <v>40470</v>
      </c>
      <c r="KT777">
        <v>108.26</v>
      </c>
      <c r="KU777">
        <v>109.26300000000001</v>
      </c>
      <c r="LE777">
        <v>41764</v>
      </c>
      <c r="LF777">
        <v>112.29</v>
      </c>
      <c r="LG777">
        <v>113.483</v>
      </c>
      <c r="LU777">
        <v>40165</v>
      </c>
      <c r="LV777">
        <v>104.65</v>
      </c>
      <c r="LW777">
        <v>106.31399999999999</v>
      </c>
      <c r="LY777">
        <v>41764</v>
      </c>
      <c r="LZ777">
        <v>113.24</v>
      </c>
      <c r="MA777">
        <v>114.072</v>
      </c>
      <c r="MK777">
        <v>41764</v>
      </c>
      <c r="ML777">
        <v>112.313</v>
      </c>
      <c r="MM777">
        <v>113.098</v>
      </c>
      <c r="MO777">
        <v>42143</v>
      </c>
      <c r="MP777">
        <v>111.12</v>
      </c>
      <c r="MQ777">
        <v>122.934</v>
      </c>
      <c r="MW777">
        <v>40165</v>
      </c>
      <c r="MX777">
        <v>105.27500000000001</v>
      </c>
      <c r="MY777">
        <v>107.036</v>
      </c>
      <c r="NA777">
        <v>41764</v>
      </c>
      <c r="NB777">
        <v>112.339</v>
      </c>
      <c r="NC777">
        <v>113.124</v>
      </c>
      <c r="NM777">
        <v>41764</v>
      </c>
      <c r="NN777">
        <v>111.045</v>
      </c>
      <c r="NO777">
        <v>111.78400000000001</v>
      </c>
      <c r="NY777">
        <v>41764</v>
      </c>
      <c r="NZ777">
        <v>109.107</v>
      </c>
      <c r="OA777">
        <v>109.8</v>
      </c>
      <c r="OG777">
        <v>40165</v>
      </c>
      <c r="OH777">
        <v>98.254000000000005</v>
      </c>
      <c r="OI777">
        <v>99.721000000000004</v>
      </c>
      <c r="OK777">
        <v>41764</v>
      </c>
      <c r="OL777">
        <v>115.312</v>
      </c>
      <c r="OM777">
        <v>116.19</v>
      </c>
      <c r="OO777">
        <v>42136</v>
      </c>
      <c r="OP777">
        <v>111.73399999999999</v>
      </c>
      <c r="OQ777">
        <v>120.575</v>
      </c>
      <c r="OW777">
        <v>42258</v>
      </c>
      <c r="OX777">
        <v>123.2</v>
      </c>
      <c r="OY777">
        <v>123.392</v>
      </c>
      <c r="PE777">
        <v>42258</v>
      </c>
      <c r="PF777">
        <v>127.06</v>
      </c>
      <c r="PG777">
        <v>127.271</v>
      </c>
      <c r="PM777">
        <v>42258</v>
      </c>
      <c r="PN777">
        <v>127.124</v>
      </c>
      <c r="PO777">
        <v>129.17099999999999</v>
      </c>
      <c r="PY777">
        <v>41764</v>
      </c>
      <c r="PZ777">
        <v>114.886</v>
      </c>
      <c r="QA777">
        <v>116.146</v>
      </c>
      <c r="QC777">
        <v>42142</v>
      </c>
      <c r="QD777">
        <v>116.988</v>
      </c>
      <c r="QE777">
        <v>133.45099999999999</v>
      </c>
      <c r="QG777">
        <v>40165</v>
      </c>
      <c r="QH777">
        <v>149.327</v>
      </c>
      <c r="QI777">
        <v>150.619</v>
      </c>
      <c r="QO777">
        <v>42213</v>
      </c>
      <c r="QP777">
        <v>88.655000000000001</v>
      </c>
      <c r="QQ777">
        <v>88.655000000000001</v>
      </c>
      <c r="RI777">
        <v>41764</v>
      </c>
      <c r="RJ777">
        <v>116.37</v>
      </c>
      <c r="RK777">
        <v>117.294</v>
      </c>
      <c r="RU777">
        <v>41764</v>
      </c>
      <c r="RV777">
        <v>111.876</v>
      </c>
      <c r="RW777">
        <v>112.708</v>
      </c>
      <c r="SC777">
        <v>40165</v>
      </c>
      <c r="SD777">
        <v>132.976</v>
      </c>
      <c r="SE777">
        <v>134.018</v>
      </c>
      <c r="SG777">
        <v>40165</v>
      </c>
      <c r="SH777">
        <v>124.03400000000001</v>
      </c>
      <c r="SI777">
        <v>124.967</v>
      </c>
      <c r="SO777">
        <v>40165</v>
      </c>
      <c r="SP777">
        <v>109.124</v>
      </c>
      <c r="SQ777">
        <v>109.878</v>
      </c>
      <c r="SW777">
        <v>40165</v>
      </c>
      <c r="SX777">
        <v>118.253</v>
      </c>
      <c r="SY777">
        <v>119.11499999999999</v>
      </c>
      <c r="TI777">
        <v>40165</v>
      </c>
      <c r="TJ777">
        <v>115.419</v>
      </c>
      <c r="TK777">
        <v>117.669</v>
      </c>
      <c r="TM777">
        <v>40165</v>
      </c>
      <c r="TN777">
        <v>105.19</v>
      </c>
      <c r="TO777">
        <v>107.14700000000001</v>
      </c>
      <c r="TQ777">
        <v>42149</v>
      </c>
      <c r="TR777">
        <v>122.5</v>
      </c>
      <c r="TS777">
        <v>146.66900000000001</v>
      </c>
      <c r="TU777">
        <v>40165</v>
      </c>
      <c r="TV777">
        <v>90.411000000000001</v>
      </c>
      <c r="TW777">
        <v>91.977000000000004</v>
      </c>
      <c r="TY777">
        <v>40470</v>
      </c>
      <c r="TZ777">
        <v>105.91800000000001</v>
      </c>
      <c r="UA777">
        <v>107.032</v>
      </c>
      <c r="UC777">
        <v>41764</v>
      </c>
      <c r="UD777">
        <v>116.227</v>
      </c>
      <c r="UE777">
        <v>117.151</v>
      </c>
      <c r="UG777">
        <v>42149</v>
      </c>
      <c r="UH777">
        <v>122.065</v>
      </c>
      <c r="UI777">
        <v>132.87299999999999</v>
      </c>
    </row>
    <row r="778" spans="73:555">
      <c r="BU778">
        <v>40168</v>
      </c>
      <c r="BV778">
        <v>100.151</v>
      </c>
      <c r="BW778">
        <v>101.47199999999999</v>
      </c>
      <c r="BY778">
        <v>40221</v>
      </c>
      <c r="BZ778">
        <v>100.117</v>
      </c>
      <c r="CA778">
        <v>101.98399999999999</v>
      </c>
      <c r="CC778">
        <v>40168</v>
      </c>
      <c r="CD778">
        <v>101.002</v>
      </c>
      <c r="CE778">
        <v>101.07</v>
      </c>
      <c r="CG778">
        <v>40374</v>
      </c>
      <c r="CH778">
        <v>100.124</v>
      </c>
      <c r="CI778">
        <v>102.22499999999999</v>
      </c>
      <c r="CK778">
        <v>40168</v>
      </c>
      <c r="CL778">
        <v>101.089</v>
      </c>
      <c r="CM778">
        <v>111.709</v>
      </c>
      <c r="CO778">
        <v>40168</v>
      </c>
      <c r="CP778">
        <v>103.92700000000001</v>
      </c>
      <c r="CQ778">
        <v>104.732</v>
      </c>
      <c r="CW778">
        <v>40168</v>
      </c>
      <c r="CX778">
        <v>102.884</v>
      </c>
      <c r="CY778">
        <v>103.851</v>
      </c>
      <c r="DA778">
        <v>40168</v>
      </c>
      <c r="DB778">
        <v>106.129</v>
      </c>
      <c r="DC778">
        <v>108.19799999999999</v>
      </c>
      <c r="DE778">
        <v>40771</v>
      </c>
      <c r="DF778">
        <v>100.1</v>
      </c>
      <c r="DG778">
        <v>102.075</v>
      </c>
      <c r="DI778">
        <v>40168</v>
      </c>
      <c r="DJ778">
        <v>103.92400000000001</v>
      </c>
      <c r="DK778">
        <v>104.96</v>
      </c>
      <c r="DM778">
        <v>40168</v>
      </c>
      <c r="DN778">
        <v>106.92100000000001</v>
      </c>
      <c r="DO778">
        <v>108.89100000000001</v>
      </c>
      <c r="DQ778">
        <v>40953</v>
      </c>
      <c r="DR778">
        <v>100.063</v>
      </c>
      <c r="DS778">
        <v>101.456</v>
      </c>
      <c r="DU778">
        <v>40268</v>
      </c>
      <c r="DV778">
        <v>105.126</v>
      </c>
      <c r="DW778">
        <v>107.038</v>
      </c>
      <c r="DY778">
        <v>41074</v>
      </c>
      <c r="DZ778">
        <v>100.033</v>
      </c>
      <c r="EA778">
        <v>101.20099999999999</v>
      </c>
      <c r="EC778">
        <v>40252</v>
      </c>
      <c r="ED778">
        <v>104.504</v>
      </c>
      <c r="EE778">
        <v>110.05500000000001</v>
      </c>
      <c r="EG778">
        <v>40449</v>
      </c>
      <c r="EH778">
        <v>104.505</v>
      </c>
      <c r="EI778">
        <v>106.467</v>
      </c>
      <c r="EK778">
        <v>41257</v>
      </c>
      <c r="EL778">
        <v>100</v>
      </c>
      <c r="EM778">
        <v>100.995</v>
      </c>
      <c r="EO778">
        <v>40168</v>
      </c>
      <c r="EP778">
        <v>107.864</v>
      </c>
      <c r="EQ778">
        <v>109.736</v>
      </c>
      <c r="ES778">
        <v>40662</v>
      </c>
      <c r="ET778">
        <v>102.523</v>
      </c>
      <c r="EU778">
        <v>102.744</v>
      </c>
      <c r="EW778">
        <v>41409</v>
      </c>
      <c r="EX778">
        <v>100.05500000000001</v>
      </c>
      <c r="EY778">
        <v>100.989</v>
      </c>
      <c r="FA778">
        <v>40168</v>
      </c>
      <c r="FB778">
        <v>106.72799999999999</v>
      </c>
      <c r="FC778">
        <v>108.40300000000001</v>
      </c>
      <c r="FE778">
        <v>41562</v>
      </c>
      <c r="FF778">
        <v>100.078</v>
      </c>
      <c r="FG778">
        <v>101.117</v>
      </c>
      <c r="FI778">
        <v>40910</v>
      </c>
      <c r="FJ778">
        <v>98.68</v>
      </c>
      <c r="FK778">
        <v>98.894999999999996</v>
      </c>
      <c r="FM778">
        <v>41716</v>
      </c>
      <c r="FN778">
        <v>100.075</v>
      </c>
      <c r="FO778">
        <v>101.48399999999999</v>
      </c>
      <c r="FQ778">
        <v>41059</v>
      </c>
      <c r="FR778">
        <v>98.113</v>
      </c>
      <c r="FS778">
        <v>98.141999999999996</v>
      </c>
      <c r="FY778">
        <v>40168</v>
      </c>
      <c r="FZ778">
        <v>106.949</v>
      </c>
      <c r="GA778">
        <v>108.624</v>
      </c>
      <c r="GC778">
        <v>40168</v>
      </c>
      <c r="GD778">
        <v>106.29300000000001</v>
      </c>
      <c r="GE778">
        <v>120.27200000000001</v>
      </c>
      <c r="GK778">
        <v>40168</v>
      </c>
      <c r="GL778">
        <v>106.82899999999999</v>
      </c>
      <c r="GM778">
        <v>108.504</v>
      </c>
      <c r="GS778">
        <v>41275</v>
      </c>
      <c r="GT778">
        <v>101.613</v>
      </c>
      <c r="GU778">
        <v>102.28100000000001</v>
      </c>
      <c r="GW778">
        <v>41423</v>
      </c>
      <c r="GX778">
        <v>102.523</v>
      </c>
      <c r="GY778">
        <v>103.92400000000001</v>
      </c>
      <c r="HA778">
        <v>42187</v>
      </c>
      <c r="HB778">
        <v>100.113</v>
      </c>
      <c r="HC778">
        <v>102.251</v>
      </c>
      <c r="HE778">
        <v>40168</v>
      </c>
      <c r="HF778">
        <v>104.304</v>
      </c>
      <c r="HG778">
        <v>105.782</v>
      </c>
      <c r="HI778">
        <v>41576</v>
      </c>
      <c r="HJ778">
        <v>102.958</v>
      </c>
      <c r="HK778">
        <v>102.958</v>
      </c>
      <c r="HQ778">
        <v>42145</v>
      </c>
      <c r="HR778">
        <v>101.607</v>
      </c>
      <c r="HS778">
        <v>102.349</v>
      </c>
      <c r="HU778">
        <v>41730</v>
      </c>
      <c r="HV778">
        <v>105.883</v>
      </c>
      <c r="HW778">
        <v>107.645</v>
      </c>
      <c r="IG778">
        <v>40168</v>
      </c>
      <c r="IH778">
        <v>103.85</v>
      </c>
      <c r="II778">
        <v>105.327</v>
      </c>
      <c r="IK778">
        <v>42046</v>
      </c>
      <c r="IL778">
        <v>102.31399999999999</v>
      </c>
      <c r="IM778">
        <v>110.303</v>
      </c>
      <c r="IO778">
        <v>42088</v>
      </c>
      <c r="IP778">
        <v>106.655</v>
      </c>
      <c r="IQ778">
        <v>106.809</v>
      </c>
      <c r="JE778">
        <v>40169</v>
      </c>
      <c r="JF778">
        <v>104.893</v>
      </c>
      <c r="JG778">
        <v>106.51300000000001</v>
      </c>
      <c r="JM778">
        <v>42261</v>
      </c>
      <c r="JN778">
        <v>107.51600000000001</v>
      </c>
      <c r="JO778">
        <v>109.297</v>
      </c>
      <c r="JU778">
        <v>42262</v>
      </c>
      <c r="JV778">
        <v>107.839</v>
      </c>
      <c r="JW778">
        <v>109.241</v>
      </c>
      <c r="JY778">
        <v>40168</v>
      </c>
      <c r="JZ778">
        <v>112.634</v>
      </c>
      <c r="KA778">
        <v>114.703</v>
      </c>
      <c r="KC778">
        <v>42143</v>
      </c>
      <c r="KD778">
        <v>106.15600000000001</v>
      </c>
      <c r="KE778">
        <v>123.271</v>
      </c>
      <c r="KG778">
        <v>42366</v>
      </c>
      <c r="KH778">
        <v>106.434</v>
      </c>
      <c r="KI778">
        <v>107.001</v>
      </c>
      <c r="KS778">
        <v>40471</v>
      </c>
      <c r="KT778">
        <v>108.227</v>
      </c>
      <c r="KU778">
        <v>109.26600000000001</v>
      </c>
      <c r="LE778">
        <v>41765</v>
      </c>
      <c r="LF778">
        <v>112.423</v>
      </c>
      <c r="LG778">
        <v>113.629</v>
      </c>
      <c r="LU778">
        <v>40168</v>
      </c>
      <c r="LV778">
        <v>104.193</v>
      </c>
      <c r="LW778">
        <v>105.867</v>
      </c>
      <c r="LY778">
        <v>41765</v>
      </c>
      <c r="LZ778">
        <v>113.40300000000001</v>
      </c>
      <c r="MA778">
        <v>114.247</v>
      </c>
      <c r="MK778">
        <v>41765</v>
      </c>
      <c r="ML778">
        <v>112.48699999999999</v>
      </c>
      <c r="MM778">
        <v>113.28400000000001</v>
      </c>
      <c r="MO778">
        <v>42144</v>
      </c>
      <c r="MP778">
        <v>110.542</v>
      </c>
      <c r="MQ778">
        <v>122.349</v>
      </c>
      <c r="MW778">
        <v>40168</v>
      </c>
      <c r="MX778">
        <v>104.74299999999999</v>
      </c>
      <c r="MY778">
        <v>106.51600000000001</v>
      </c>
      <c r="NA778">
        <v>41765</v>
      </c>
      <c r="NB778">
        <v>112.538</v>
      </c>
      <c r="NC778">
        <v>113.334</v>
      </c>
      <c r="NM778">
        <v>41765</v>
      </c>
      <c r="NN778">
        <v>111.244</v>
      </c>
      <c r="NO778">
        <v>111.994</v>
      </c>
      <c r="NY778">
        <v>41765</v>
      </c>
      <c r="NZ778">
        <v>109.30800000000001</v>
      </c>
      <c r="OA778">
        <v>110.011</v>
      </c>
      <c r="OG778">
        <v>40168</v>
      </c>
      <c r="OH778">
        <v>97.855000000000004</v>
      </c>
      <c r="OI778">
        <v>99.332999999999998</v>
      </c>
      <c r="OK778">
        <v>41765</v>
      </c>
      <c r="OL778">
        <v>115.506</v>
      </c>
      <c r="OM778">
        <v>116.39700000000001</v>
      </c>
      <c r="OO778">
        <v>42137</v>
      </c>
      <c r="OP778">
        <v>111.85</v>
      </c>
      <c r="OQ778">
        <v>120.75</v>
      </c>
      <c r="OW778">
        <v>42261</v>
      </c>
      <c r="OX778">
        <v>123.054</v>
      </c>
      <c r="OY778">
        <v>123.26</v>
      </c>
      <c r="PE778">
        <v>42261</v>
      </c>
      <c r="PF778">
        <v>126.917</v>
      </c>
      <c r="PG778">
        <v>127.14400000000001</v>
      </c>
      <c r="PM778">
        <v>42261</v>
      </c>
      <c r="PN778">
        <v>126.968</v>
      </c>
      <c r="PO778">
        <v>129.03</v>
      </c>
      <c r="PY778">
        <v>41765</v>
      </c>
      <c r="PZ778">
        <v>115.18899999999999</v>
      </c>
      <c r="QA778">
        <v>116.461</v>
      </c>
      <c r="QC778">
        <v>42143</v>
      </c>
      <c r="QD778">
        <v>117.718</v>
      </c>
      <c r="QE778">
        <v>134.33699999999999</v>
      </c>
      <c r="QG778">
        <v>40168</v>
      </c>
      <c r="QH778">
        <v>148.696</v>
      </c>
      <c r="QI778">
        <v>150.01400000000001</v>
      </c>
      <c r="QO778">
        <v>42214</v>
      </c>
      <c r="QP778">
        <v>88.704999999999998</v>
      </c>
      <c r="QQ778">
        <v>88.704999999999998</v>
      </c>
      <c r="RI778">
        <v>41765</v>
      </c>
      <c r="RJ778">
        <v>116.709</v>
      </c>
      <c r="RK778">
        <v>117.64700000000001</v>
      </c>
      <c r="RU778">
        <v>41765</v>
      </c>
      <c r="RV778">
        <v>112.208</v>
      </c>
      <c r="RW778">
        <v>113.051</v>
      </c>
      <c r="SC778">
        <v>40168</v>
      </c>
      <c r="SD778">
        <v>132.29400000000001</v>
      </c>
      <c r="SE778">
        <v>133.35499999999999</v>
      </c>
      <c r="SG778">
        <v>40168</v>
      </c>
      <c r="SH778">
        <v>123.396</v>
      </c>
      <c r="SI778">
        <v>124.348</v>
      </c>
      <c r="SO778">
        <v>40168</v>
      </c>
      <c r="SP778">
        <v>108.411</v>
      </c>
      <c r="SQ778">
        <v>109.18</v>
      </c>
      <c r="SW778">
        <v>40168</v>
      </c>
      <c r="SX778">
        <v>117.697</v>
      </c>
      <c r="SY778">
        <v>118.575</v>
      </c>
      <c r="TI778">
        <v>40168</v>
      </c>
      <c r="TJ778">
        <v>114.855</v>
      </c>
      <c r="TK778">
        <v>117.12</v>
      </c>
      <c r="TM778">
        <v>40168</v>
      </c>
      <c r="TN778">
        <v>104.66</v>
      </c>
      <c r="TO778">
        <v>106.63</v>
      </c>
      <c r="TQ778">
        <v>42150</v>
      </c>
      <c r="TR778">
        <v>119.855</v>
      </c>
      <c r="TS778">
        <v>143.57499999999999</v>
      </c>
      <c r="TU778">
        <v>40168</v>
      </c>
      <c r="TV778">
        <v>89.891000000000005</v>
      </c>
      <c r="TW778">
        <v>91.466999999999999</v>
      </c>
      <c r="TY778">
        <v>40471</v>
      </c>
      <c r="TZ778">
        <v>106.422</v>
      </c>
      <c r="UA778">
        <v>107.57599999999999</v>
      </c>
      <c r="UC778">
        <v>41765</v>
      </c>
      <c r="UD778">
        <v>116.92100000000001</v>
      </c>
      <c r="UE778">
        <v>117.858</v>
      </c>
      <c r="UG778">
        <v>42150</v>
      </c>
      <c r="UH778">
        <v>120.05500000000001</v>
      </c>
      <c r="UI778">
        <v>130.75</v>
      </c>
    </row>
    <row r="779" spans="73:555">
      <c r="BU779">
        <v>40169</v>
      </c>
      <c r="BV779">
        <v>100.127</v>
      </c>
      <c r="BW779">
        <v>101.48</v>
      </c>
      <c r="BY779">
        <v>40224</v>
      </c>
      <c r="BZ779">
        <v>100.107</v>
      </c>
      <c r="CA779">
        <v>101.985</v>
      </c>
      <c r="CC779">
        <v>40169</v>
      </c>
      <c r="CD779">
        <v>100.979</v>
      </c>
      <c r="CE779">
        <v>101.077</v>
      </c>
      <c r="CG779">
        <v>40375</v>
      </c>
      <c r="CH779">
        <v>100.11</v>
      </c>
      <c r="CI779">
        <v>102.223</v>
      </c>
      <c r="CK779">
        <v>40169</v>
      </c>
      <c r="CL779">
        <v>101.053</v>
      </c>
      <c r="CM779">
        <v>111.71599999999999</v>
      </c>
      <c r="CO779">
        <v>40169</v>
      </c>
      <c r="CP779">
        <v>103.877</v>
      </c>
      <c r="CQ779">
        <v>104.74299999999999</v>
      </c>
      <c r="CW779">
        <v>40169</v>
      </c>
      <c r="CX779">
        <v>102.858</v>
      </c>
      <c r="CY779">
        <v>103.864</v>
      </c>
      <c r="DA779">
        <v>40169</v>
      </c>
      <c r="DB779">
        <v>106.072</v>
      </c>
      <c r="DC779">
        <v>108.19799999999999</v>
      </c>
      <c r="DE779">
        <v>40772</v>
      </c>
      <c r="DF779">
        <v>100.078</v>
      </c>
      <c r="DG779">
        <v>102.08799999999999</v>
      </c>
      <c r="DI779">
        <v>40169</v>
      </c>
      <c r="DJ779">
        <v>103.864</v>
      </c>
      <c r="DK779">
        <v>104.941</v>
      </c>
      <c r="DM779">
        <v>40169</v>
      </c>
      <c r="DN779">
        <v>106.873</v>
      </c>
      <c r="DO779">
        <v>108.89700000000001</v>
      </c>
      <c r="DQ779">
        <v>40954</v>
      </c>
      <c r="DR779">
        <v>100.045</v>
      </c>
      <c r="DS779">
        <v>101.46299999999999</v>
      </c>
      <c r="DU779">
        <v>40269</v>
      </c>
      <c r="DV779">
        <v>105.133</v>
      </c>
      <c r="DW779">
        <v>107.056</v>
      </c>
      <c r="DY779">
        <v>41075</v>
      </c>
      <c r="DZ779">
        <v>100.02500000000001</v>
      </c>
      <c r="EA779">
        <v>101.199</v>
      </c>
      <c r="EC779">
        <v>40253</v>
      </c>
      <c r="ED779">
        <v>104.681</v>
      </c>
      <c r="EE779">
        <v>110.21899999999999</v>
      </c>
      <c r="EG779">
        <v>40450</v>
      </c>
      <c r="EH779">
        <v>104.404</v>
      </c>
      <c r="EI779">
        <v>106.401</v>
      </c>
      <c r="EO779">
        <v>40169</v>
      </c>
      <c r="EP779">
        <v>107.95399999999999</v>
      </c>
      <c r="EQ779">
        <v>109.877</v>
      </c>
      <c r="ES779">
        <v>40665</v>
      </c>
      <c r="ET779">
        <v>102.533</v>
      </c>
      <c r="EU779">
        <v>102.765</v>
      </c>
      <c r="EW779">
        <v>41410</v>
      </c>
      <c r="EX779">
        <v>100.05</v>
      </c>
      <c r="EY779">
        <v>100.99</v>
      </c>
      <c r="FA779">
        <v>40169</v>
      </c>
      <c r="FB779">
        <v>106.849</v>
      </c>
      <c r="FC779">
        <v>108.57</v>
      </c>
      <c r="FE779">
        <v>41563</v>
      </c>
      <c r="FF779">
        <v>100.05800000000001</v>
      </c>
      <c r="FG779">
        <v>101.116</v>
      </c>
      <c r="FI779">
        <v>40911</v>
      </c>
      <c r="FJ779">
        <v>98.697999999999993</v>
      </c>
      <c r="FK779">
        <v>98.923000000000002</v>
      </c>
      <c r="FM779">
        <v>41717</v>
      </c>
      <c r="FN779">
        <v>100.05500000000001</v>
      </c>
      <c r="FO779">
        <v>101.489</v>
      </c>
      <c r="FQ779">
        <v>41060</v>
      </c>
      <c r="FR779">
        <v>98.16</v>
      </c>
      <c r="FS779">
        <v>98.197999999999993</v>
      </c>
      <c r="FY779">
        <v>40169</v>
      </c>
      <c r="FZ779">
        <v>107.086</v>
      </c>
      <c r="GA779">
        <v>108.807</v>
      </c>
      <c r="GC779">
        <v>40169</v>
      </c>
      <c r="GD779">
        <v>106.208</v>
      </c>
      <c r="GE779">
        <v>120.241</v>
      </c>
      <c r="GK779">
        <v>40169</v>
      </c>
      <c r="GL779">
        <v>106.90300000000001</v>
      </c>
      <c r="GM779">
        <v>108.624</v>
      </c>
      <c r="GS779">
        <v>41276</v>
      </c>
      <c r="GT779">
        <v>102.188</v>
      </c>
      <c r="GU779">
        <v>102.88</v>
      </c>
      <c r="GW779">
        <v>41424</v>
      </c>
      <c r="GX779">
        <v>102.655</v>
      </c>
      <c r="GY779">
        <v>104.06399999999999</v>
      </c>
      <c r="HA779">
        <v>42188</v>
      </c>
      <c r="HB779">
        <v>100.098</v>
      </c>
      <c r="HC779">
        <v>102.249</v>
      </c>
      <c r="HE779">
        <v>40169</v>
      </c>
      <c r="HF779">
        <v>104.43</v>
      </c>
      <c r="HG779">
        <v>105.94799999999999</v>
      </c>
      <c r="HI779">
        <v>41577</v>
      </c>
      <c r="HJ779">
        <v>102.863</v>
      </c>
      <c r="HK779">
        <v>102.88800000000001</v>
      </c>
      <c r="HQ779">
        <v>42146</v>
      </c>
      <c r="HR779">
        <v>101.605</v>
      </c>
      <c r="HS779">
        <v>102.36</v>
      </c>
      <c r="HU779">
        <v>41731</v>
      </c>
      <c r="HV779">
        <v>105.85</v>
      </c>
      <c r="HW779">
        <v>107.643</v>
      </c>
      <c r="IG779">
        <v>40169</v>
      </c>
      <c r="IH779">
        <v>103.581</v>
      </c>
      <c r="II779">
        <v>105.099</v>
      </c>
      <c r="IK779">
        <v>42047</v>
      </c>
      <c r="IL779">
        <v>102.333</v>
      </c>
      <c r="IM779">
        <v>110.331</v>
      </c>
      <c r="IO779">
        <v>42089</v>
      </c>
      <c r="IP779">
        <v>106.68600000000001</v>
      </c>
      <c r="IQ779">
        <v>106.88</v>
      </c>
      <c r="JE779">
        <v>40170</v>
      </c>
      <c r="JF779">
        <v>104.77500000000001</v>
      </c>
      <c r="JG779">
        <v>106.405</v>
      </c>
      <c r="JM779">
        <v>42262</v>
      </c>
      <c r="JN779">
        <v>107.496</v>
      </c>
      <c r="JO779">
        <v>109.29</v>
      </c>
      <c r="JU779">
        <v>42263</v>
      </c>
      <c r="JV779">
        <v>107.785</v>
      </c>
      <c r="JW779">
        <v>109.199</v>
      </c>
      <c r="JY779">
        <v>40169</v>
      </c>
      <c r="JZ779">
        <v>112.313</v>
      </c>
      <c r="KA779">
        <v>114.43899999999999</v>
      </c>
      <c r="KC779">
        <v>42144</v>
      </c>
      <c r="KD779">
        <v>106.13</v>
      </c>
      <c r="KE779">
        <v>123.294</v>
      </c>
      <c r="KG779">
        <v>42367</v>
      </c>
      <c r="KH779">
        <v>106.45399999999999</v>
      </c>
      <c r="KI779">
        <v>107.03</v>
      </c>
      <c r="KS779">
        <v>40472</v>
      </c>
      <c r="KT779">
        <v>107.694</v>
      </c>
      <c r="KU779">
        <v>108.745</v>
      </c>
      <c r="LE779">
        <v>41766</v>
      </c>
      <c r="LF779">
        <v>112.355</v>
      </c>
      <c r="LG779">
        <v>113.598</v>
      </c>
      <c r="LU779">
        <v>40169</v>
      </c>
      <c r="LV779">
        <v>104.26900000000001</v>
      </c>
      <c r="LW779">
        <v>105.99</v>
      </c>
      <c r="LY779">
        <v>41766</v>
      </c>
      <c r="LZ779">
        <v>113.32</v>
      </c>
      <c r="MA779">
        <v>114.2</v>
      </c>
      <c r="MK779">
        <v>41766</v>
      </c>
      <c r="ML779">
        <v>112.40300000000001</v>
      </c>
      <c r="MM779">
        <v>113.235</v>
      </c>
      <c r="MO779">
        <v>42145</v>
      </c>
      <c r="MP779">
        <v>110.398</v>
      </c>
      <c r="MQ779">
        <v>122.346</v>
      </c>
      <c r="MW779">
        <v>40169</v>
      </c>
      <c r="MX779">
        <v>104.80800000000001</v>
      </c>
      <c r="MY779">
        <v>106.63</v>
      </c>
      <c r="NA779">
        <v>41766</v>
      </c>
      <c r="NB779">
        <v>112.45099999999999</v>
      </c>
      <c r="NC779">
        <v>113.282</v>
      </c>
      <c r="NM779">
        <v>41766</v>
      </c>
      <c r="NN779">
        <v>111.14100000000001</v>
      </c>
      <c r="NO779">
        <v>111.923</v>
      </c>
      <c r="NY779">
        <v>41766</v>
      </c>
      <c r="NZ779">
        <v>109.18899999999999</v>
      </c>
      <c r="OA779">
        <v>109.922</v>
      </c>
      <c r="OG779">
        <v>40169</v>
      </c>
      <c r="OH779">
        <v>97.388000000000005</v>
      </c>
      <c r="OI779">
        <v>98.906000000000006</v>
      </c>
      <c r="OK779">
        <v>41766</v>
      </c>
      <c r="OL779">
        <v>115.34399999999999</v>
      </c>
      <c r="OM779">
        <v>116.273</v>
      </c>
      <c r="OO779">
        <v>42138</v>
      </c>
      <c r="OP779">
        <v>111.967</v>
      </c>
      <c r="OQ779">
        <v>121.027</v>
      </c>
      <c r="OW779">
        <v>42262</v>
      </c>
      <c r="OX779">
        <v>122.872</v>
      </c>
      <c r="OY779">
        <v>123.092</v>
      </c>
      <c r="PE779">
        <v>42262</v>
      </c>
      <c r="PF779">
        <v>126.709</v>
      </c>
      <c r="PG779">
        <v>126.95099999999999</v>
      </c>
      <c r="PM779">
        <v>42262</v>
      </c>
      <c r="PN779">
        <v>126.73399999999999</v>
      </c>
      <c r="PO779">
        <v>128.81100000000001</v>
      </c>
      <c r="PY779">
        <v>41766</v>
      </c>
      <c r="PZ779">
        <v>115.125</v>
      </c>
      <c r="QA779">
        <v>116.437</v>
      </c>
      <c r="QC779">
        <v>42144</v>
      </c>
      <c r="QD779">
        <v>117.123</v>
      </c>
      <c r="QE779">
        <v>133.71799999999999</v>
      </c>
      <c r="QG779">
        <v>40169</v>
      </c>
      <c r="QH779">
        <v>147.977</v>
      </c>
      <c r="QI779">
        <v>149.39500000000001</v>
      </c>
      <c r="QO779">
        <v>42215</v>
      </c>
      <c r="QP779">
        <v>89.18</v>
      </c>
      <c r="QQ779">
        <v>89.18</v>
      </c>
      <c r="RI779">
        <v>41766</v>
      </c>
      <c r="RJ779">
        <v>116.64100000000001</v>
      </c>
      <c r="RK779">
        <v>117.619</v>
      </c>
      <c r="RU779">
        <v>41766</v>
      </c>
      <c r="RV779">
        <v>112.14400000000001</v>
      </c>
      <c r="RW779">
        <v>113.024</v>
      </c>
      <c r="SC779">
        <v>40169</v>
      </c>
      <c r="SD779">
        <v>131.6</v>
      </c>
      <c r="SE779">
        <v>132.74100000000001</v>
      </c>
      <c r="SG779">
        <v>40169</v>
      </c>
      <c r="SH779">
        <v>122.71299999999999</v>
      </c>
      <c r="SI779">
        <v>123.736</v>
      </c>
      <c r="SO779">
        <v>40169</v>
      </c>
      <c r="SP779">
        <v>107.821</v>
      </c>
      <c r="SQ779">
        <v>108.64700000000001</v>
      </c>
      <c r="SW779">
        <v>40169</v>
      </c>
      <c r="SX779">
        <v>116.96599999999999</v>
      </c>
      <c r="SY779">
        <v>117.91</v>
      </c>
      <c r="TI779">
        <v>40169</v>
      </c>
      <c r="TJ779">
        <v>114.096</v>
      </c>
      <c r="TK779">
        <v>116.42400000000001</v>
      </c>
      <c r="TM779">
        <v>40169</v>
      </c>
      <c r="TN779">
        <v>103.93600000000001</v>
      </c>
      <c r="TO779">
        <v>105.96</v>
      </c>
      <c r="TQ779">
        <v>42151</v>
      </c>
      <c r="TR779">
        <v>120.35</v>
      </c>
      <c r="TS779">
        <v>144.22499999999999</v>
      </c>
      <c r="TU779">
        <v>40169</v>
      </c>
      <c r="TV779">
        <v>89.909000000000006</v>
      </c>
      <c r="TW779">
        <v>91.528999999999996</v>
      </c>
      <c r="TY779">
        <v>40472</v>
      </c>
      <c r="TZ779">
        <v>105.533</v>
      </c>
      <c r="UA779">
        <v>106.70099999999999</v>
      </c>
      <c r="UC779">
        <v>41766</v>
      </c>
      <c r="UD779">
        <v>116.818</v>
      </c>
      <c r="UE779">
        <v>117.79600000000001</v>
      </c>
      <c r="UG779">
        <v>42151</v>
      </c>
      <c r="UH779">
        <v>121.129</v>
      </c>
      <c r="UI779">
        <v>131.96899999999999</v>
      </c>
    </row>
    <row r="780" spans="73:555">
      <c r="BU780">
        <v>40170</v>
      </c>
      <c r="BV780">
        <v>100.123</v>
      </c>
      <c r="BW780">
        <v>101.48399999999999</v>
      </c>
      <c r="BY780">
        <v>40225</v>
      </c>
      <c r="BZ780">
        <v>100.099</v>
      </c>
      <c r="CA780">
        <v>101.988</v>
      </c>
      <c r="CC780">
        <v>40170</v>
      </c>
      <c r="CD780">
        <v>100.976</v>
      </c>
      <c r="CE780">
        <v>101.08199999999999</v>
      </c>
      <c r="CG780">
        <v>40378</v>
      </c>
      <c r="CH780">
        <v>100.096</v>
      </c>
      <c r="CI780">
        <v>102.22199999999999</v>
      </c>
      <c r="CK780">
        <v>40170</v>
      </c>
      <c r="CL780">
        <v>101.059</v>
      </c>
      <c r="CM780">
        <v>111.733</v>
      </c>
      <c r="CO780">
        <v>40170</v>
      </c>
      <c r="CP780">
        <v>103.871</v>
      </c>
      <c r="CQ780">
        <v>104.752</v>
      </c>
      <c r="CW780">
        <v>40170</v>
      </c>
      <c r="CX780">
        <v>102.863</v>
      </c>
      <c r="CY780">
        <v>103.878</v>
      </c>
      <c r="DA780">
        <v>40170</v>
      </c>
      <c r="DB780">
        <v>106.069</v>
      </c>
      <c r="DC780">
        <v>108.209</v>
      </c>
      <c r="DE780">
        <v>40773</v>
      </c>
      <c r="DF780">
        <v>100.07</v>
      </c>
      <c r="DG780">
        <v>102.09099999999999</v>
      </c>
      <c r="DI780">
        <v>40170</v>
      </c>
      <c r="DJ780">
        <v>103.88800000000001</v>
      </c>
      <c r="DK780">
        <v>104.976</v>
      </c>
      <c r="DM780">
        <v>40170</v>
      </c>
      <c r="DN780">
        <v>106.908</v>
      </c>
      <c r="DO780">
        <v>108.946</v>
      </c>
      <c r="DQ780">
        <v>40955</v>
      </c>
      <c r="DR780">
        <v>100.033</v>
      </c>
      <c r="DS780">
        <v>101.459</v>
      </c>
      <c r="DU780">
        <v>40270</v>
      </c>
      <c r="DV780">
        <v>105.146</v>
      </c>
      <c r="DW780">
        <v>107.069</v>
      </c>
      <c r="DY780">
        <v>41078</v>
      </c>
      <c r="DZ780">
        <v>100.02800000000001</v>
      </c>
      <c r="EA780">
        <v>101.209</v>
      </c>
      <c r="EC780">
        <v>40254</v>
      </c>
      <c r="ED780">
        <v>104.795</v>
      </c>
      <c r="EE780">
        <v>110.27</v>
      </c>
      <c r="EG780">
        <v>40451</v>
      </c>
      <c r="EH780">
        <v>104.416</v>
      </c>
      <c r="EI780">
        <v>106.425</v>
      </c>
      <c r="EO780">
        <v>40170</v>
      </c>
      <c r="EP780">
        <v>107.94199999999999</v>
      </c>
      <c r="EQ780">
        <v>109.878</v>
      </c>
      <c r="ES780">
        <v>40666</v>
      </c>
      <c r="ET780">
        <v>102.52800000000001</v>
      </c>
      <c r="EU780">
        <v>102.77200000000001</v>
      </c>
      <c r="EW780">
        <v>41411</v>
      </c>
      <c r="EX780">
        <v>100.048</v>
      </c>
      <c r="EY780">
        <v>100.99299999999999</v>
      </c>
      <c r="FA780">
        <v>40170</v>
      </c>
      <c r="FB780">
        <v>106.83499999999999</v>
      </c>
      <c r="FC780">
        <v>108.56699999999999</v>
      </c>
      <c r="FE780">
        <v>41564</v>
      </c>
      <c r="FF780">
        <v>100.053</v>
      </c>
      <c r="FG780">
        <v>101.117</v>
      </c>
      <c r="FI780">
        <v>40912</v>
      </c>
      <c r="FJ780">
        <v>98.694999999999993</v>
      </c>
      <c r="FK780">
        <v>98.950999999999993</v>
      </c>
      <c r="FM780">
        <v>41718</v>
      </c>
      <c r="FN780">
        <v>100.05</v>
      </c>
      <c r="FO780">
        <v>101.492</v>
      </c>
      <c r="FQ780">
        <v>41061</v>
      </c>
      <c r="FR780">
        <v>98.347999999999999</v>
      </c>
      <c r="FS780">
        <v>98.396000000000001</v>
      </c>
      <c r="FY780">
        <v>40170</v>
      </c>
      <c r="FZ780">
        <v>107.01600000000001</v>
      </c>
      <c r="GA780">
        <v>108.748</v>
      </c>
      <c r="GC780">
        <v>40170</v>
      </c>
      <c r="GD780">
        <v>106.188</v>
      </c>
      <c r="GE780">
        <v>120.23399999999999</v>
      </c>
      <c r="GK780">
        <v>40170</v>
      </c>
      <c r="GL780">
        <v>106.836</v>
      </c>
      <c r="GM780">
        <v>108.568</v>
      </c>
      <c r="GS780">
        <v>41277</v>
      </c>
      <c r="GT780">
        <v>102.33</v>
      </c>
      <c r="GU780">
        <v>103.03100000000001</v>
      </c>
      <c r="GW780">
        <v>41425</v>
      </c>
      <c r="GX780">
        <v>102.59</v>
      </c>
      <c r="GY780">
        <v>104.008</v>
      </c>
      <c r="HA780">
        <v>42191</v>
      </c>
      <c r="HB780">
        <v>100.08499999999999</v>
      </c>
      <c r="HC780">
        <v>102.248</v>
      </c>
      <c r="HE780">
        <v>40170</v>
      </c>
      <c r="HF780">
        <v>104.34699999999999</v>
      </c>
      <c r="HG780">
        <v>105.876</v>
      </c>
      <c r="HI780">
        <v>41578</v>
      </c>
      <c r="HJ780">
        <v>103.065</v>
      </c>
      <c r="HK780">
        <v>103.098</v>
      </c>
      <c r="HQ780">
        <v>42149</v>
      </c>
      <c r="HR780">
        <v>101.413</v>
      </c>
      <c r="HS780">
        <v>102.18</v>
      </c>
      <c r="HU780">
        <v>41732</v>
      </c>
      <c r="HV780">
        <v>105.988</v>
      </c>
      <c r="HW780">
        <v>107.791</v>
      </c>
      <c r="IG780">
        <v>40170</v>
      </c>
      <c r="IH780">
        <v>103.818</v>
      </c>
      <c r="II780">
        <v>105.346</v>
      </c>
      <c r="IK780">
        <v>42048</v>
      </c>
      <c r="IL780">
        <v>102.586</v>
      </c>
      <c r="IM780">
        <v>110.604</v>
      </c>
      <c r="IO780">
        <v>42090</v>
      </c>
      <c r="IP780">
        <v>106.69199999999999</v>
      </c>
      <c r="IQ780">
        <v>106.898</v>
      </c>
      <c r="JE780">
        <v>40171</v>
      </c>
      <c r="JF780">
        <v>104.765</v>
      </c>
      <c r="JG780">
        <v>106.40600000000001</v>
      </c>
      <c r="JM780">
        <v>42263</v>
      </c>
      <c r="JN780">
        <v>107.444</v>
      </c>
      <c r="JO780">
        <v>109.251</v>
      </c>
      <c r="JU780">
        <v>42264</v>
      </c>
      <c r="JV780">
        <v>107.715</v>
      </c>
      <c r="JW780">
        <v>109.16800000000001</v>
      </c>
      <c r="JY780">
        <v>40170</v>
      </c>
      <c r="JZ780">
        <v>112.598</v>
      </c>
      <c r="KA780">
        <v>114.73699999999999</v>
      </c>
      <c r="KC780">
        <v>42145</v>
      </c>
      <c r="KD780">
        <v>105.946</v>
      </c>
      <c r="KE780">
        <v>123.235</v>
      </c>
      <c r="KG780">
        <v>42368</v>
      </c>
      <c r="KH780">
        <v>106.411</v>
      </c>
      <c r="KI780">
        <v>107.026</v>
      </c>
      <c r="KS780">
        <v>40473</v>
      </c>
      <c r="KT780">
        <v>107.792</v>
      </c>
      <c r="KU780">
        <v>108.85599999999999</v>
      </c>
      <c r="LE780">
        <v>41767</v>
      </c>
      <c r="LF780">
        <v>112.657</v>
      </c>
      <c r="LG780">
        <v>113.913</v>
      </c>
      <c r="LU780">
        <v>40170</v>
      </c>
      <c r="LV780">
        <v>104.062</v>
      </c>
      <c r="LW780">
        <v>105.794</v>
      </c>
      <c r="LY780">
        <v>41767</v>
      </c>
      <c r="LZ780">
        <v>113.681</v>
      </c>
      <c r="MA780">
        <v>114.574</v>
      </c>
      <c r="MK780">
        <v>41767</v>
      </c>
      <c r="ML780">
        <v>112.816</v>
      </c>
      <c r="MM780">
        <v>113.65900000000001</v>
      </c>
      <c r="MO780">
        <v>42146</v>
      </c>
      <c r="MP780">
        <v>110.46899999999999</v>
      </c>
      <c r="MQ780">
        <v>122.476</v>
      </c>
      <c r="MW780">
        <v>40170</v>
      </c>
      <c r="MX780">
        <v>104.64100000000001</v>
      </c>
      <c r="MY780">
        <v>106.47499999999999</v>
      </c>
      <c r="NA780">
        <v>41767</v>
      </c>
      <c r="NB780">
        <v>112.88800000000001</v>
      </c>
      <c r="NC780">
        <v>113.73099999999999</v>
      </c>
      <c r="NM780">
        <v>41767</v>
      </c>
      <c r="NN780">
        <v>111.626</v>
      </c>
      <c r="NO780">
        <v>112.419</v>
      </c>
      <c r="NY780">
        <v>41767</v>
      </c>
      <c r="NZ780">
        <v>109.699</v>
      </c>
      <c r="OA780">
        <v>110.443</v>
      </c>
      <c r="OG780">
        <v>40170</v>
      </c>
      <c r="OH780">
        <v>97.67</v>
      </c>
      <c r="OI780">
        <v>99.198999999999998</v>
      </c>
      <c r="OK780">
        <v>41767</v>
      </c>
      <c r="OL780">
        <v>115.884</v>
      </c>
      <c r="OM780">
        <v>116.82599999999999</v>
      </c>
      <c r="OO780">
        <v>42139</v>
      </c>
      <c r="OP780">
        <v>112.297</v>
      </c>
      <c r="OQ780">
        <v>121.434</v>
      </c>
      <c r="OW780">
        <v>42263</v>
      </c>
      <c r="OX780">
        <v>122.735</v>
      </c>
      <c r="OY780">
        <v>122.968</v>
      </c>
      <c r="PE780">
        <v>42263</v>
      </c>
      <c r="PF780">
        <v>126.56</v>
      </c>
      <c r="PG780">
        <v>126.81699999999999</v>
      </c>
      <c r="PM780">
        <v>42263</v>
      </c>
      <c r="PN780">
        <v>126.562</v>
      </c>
      <c r="PO780">
        <v>128.654</v>
      </c>
      <c r="PY780">
        <v>41767</v>
      </c>
      <c r="PZ780">
        <v>115.845</v>
      </c>
      <c r="QA780">
        <v>117.17</v>
      </c>
      <c r="QC780">
        <v>42145</v>
      </c>
      <c r="QD780">
        <v>116.64</v>
      </c>
      <c r="QE780">
        <v>133.34100000000001</v>
      </c>
      <c r="QG780">
        <v>40170</v>
      </c>
      <c r="QH780">
        <v>148.352</v>
      </c>
      <c r="QI780">
        <v>149.79400000000001</v>
      </c>
      <c r="QO780">
        <v>42216</v>
      </c>
      <c r="QP780">
        <v>89.364999999999995</v>
      </c>
      <c r="QQ780">
        <v>89.364999999999995</v>
      </c>
      <c r="RI780">
        <v>41767</v>
      </c>
      <c r="RJ780">
        <v>117.407</v>
      </c>
      <c r="RK780">
        <v>118.399</v>
      </c>
      <c r="RU780">
        <v>41767</v>
      </c>
      <c r="RV780">
        <v>112.925</v>
      </c>
      <c r="RW780">
        <v>113.818</v>
      </c>
      <c r="SC780">
        <v>40170</v>
      </c>
      <c r="SD780">
        <v>131.78200000000001</v>
      </c>
      <c r="SE780">
        <v>132.94399999999999</v>
      </c>
      <c r="SG780">
        <v>40170</v>
      </c>
      <c r="SH780">
        <v>122.952</v>
      </c>
      <c r="SI780">
        <v>123.99299999999999</v>
      </c>
      <c r="SO780">
        <v>40170</v>
      </c>
      <c r="SP780">
        <v>107.994</v>
      </c>
      <c r="SQ780">
        <v>108.83499999999999</v>
      </c>
      <c r="SW780">
        <v>40170</v>
      </c>
      <c r="SX780">
        <v>117.26600000000001</v>
      </c>
      <c r="SY780">
        <v>118.227</v>
      </c>
      <c r="TI780">
        <v>40170</v>
      </c>
      <c r="TJ780">
        <v>114.405</v>
      </c>
      <c r="TK780">
        <v>116.749</v>
      </c>
      <c r="TM780">
        <v>40170</v>
      </c>
      <c r="TN780">
        <v>104.205</v>
      </c>
      <c r="TO780">
        <v>106.24299999999999</v>
      </c>
      <c r="TQ780">
        <v>42152</v>
      </c>
      <c r="TR780">
        <v>120.419</v>
      </c>
      <c r="TS780">
        <v>144.489</v>
      </c>
      <c r="TU780">
        <v>40170</v>
      </c>
      <c r="TV780">
        <v>89.613</v>
      </c>
      <c r="TW780">
        <v>91.242999999999995</v>
      </c>
      <c r="TY780">
        <v>40473</v>
      </c>
      <c r="TZ780">
        <v>105.715</v>
      </c>
      <c r="UA780">
        <v>106.89700000000001</v>
      </c>
      <c r="UC780">
        <v>41767</v>
      </c>
      <c r="UD780">
        <v>117.94</v>
      </c>
      <c r="UE780">
        <v>118.932</v>
      </c>
      <c r="UG780">
        <v>42152</v>
      </c>
      <c r="UH780">
        <v>121.02500000000001</v>
      </c>
      <c r="UI780">
        <v>132.02600000000001</v>
      </c>
    </row>
    <row r="781" spans="73:555">
      <c r="BU781">
        <v>40171</v>
      </c>
      <c r="BV781">
        <v>100.123</v>
      </c>
      <c r="BW781">
        <v>101.49299999999999</v>
      </c>
      <c r="BY781">
        <v>40226</v>
      </c>
      <c r="BZ781">
        <v>100.068</v>
      </c>
      <c r="CA781">
        <v>101.991</v>
      </c>
      <c r="CC781">
        <v>40171</v>
      </c>
      <c r="CD781">
        <v>100.976</v>
      </c>
      <c r="CE781">
        <v>101.089</v>
      </c>
      <c r="CG781">
        <v>40379</v>
      </c>
      <c r="CH781">
        <v>100.08799999999999</v>
      </c>
      <c r="CI781">
        <v>102.226</v>
      </c>
      <c r="CK781">
        <v>40171</v>
      </c>
      <c r="CL781">
        <v>101.056</v>
      </c>
      <c r="CM781">
        <v>111.742</v>
      </c>
      <c r="CO781">
        <v>40171</v>
      </c>
      <c r="CP781">
        <v>103.86499999999999</v>
      </c>
      <c r="CQ781">
        <v>104.761</v>
      </c>
      <c r="CW781">
        <v>40171</v>
      </c>
      <c r="CX781">
        <v>102.85299999999999</v>
      </c>
      <c r="CY781">
        <v>103.878</v>
      </c>
      <c r="DA781">
        <v>40171</v>
      </c>
      <c r="DB781">
        <v>106.059</v>
      </c>
      <c r="DC781">
        <v>108.21299999999999</v>
      </c>
      <c r="DE781">
        <v>40774</v>
      </c>
      <c r="DF781">
        <v>100.065</v>
      </c>
      <c r="DG781">
        <v>102.098</v>
      </c>
      <c r="DI781">
        <v>40171</v>
      </c>
      <c r="DJ781">
        <v>103.88500000000001</v>
      </c>
      <c r="DK781">
        <v>104.983</v>
      </c>
      <c r="DM781">
        <v>40171</v>
      </c>
      <c r="DN781">
        <v>106.901</v>
      </c>
      <c r="DO781">
        <v>108.953</v>
      </c>
      <c r="DQ781">
        <v>40956</v>
      </c>
      <c r="DR781">
        <v>100.033</v>
      </c>
      <c r="DS781">
        <v>101.467</v>
      </c>
      <c r="DU781">
        <v>40273</v>
      </c>
      <c r="DV781">
        <v>105.149</v>
      </c>
      <c r="DW781">
        <v>107.072</v>
      </c>
      <c r="DY781">
        <v>41079</v>
      </c>
      <c r="DZ781">
        <v>100.033</v>
      </c>
      <c r="EA781">
        <v>101.221</v>
      </c>
      <c r="EC781">
        <v>40255</v>
      </c>
      <c r="ED781">
        <v>104.771</v>
      </c>
      <c r="EE781">
        <v>110.22199999999999</v>
      </c>
      <c r="EG781">
        <v>40452</v>
      </c>
      <c r="EH781">
        <v>104.49299999999999</v>
      </c>
      <c r="EI781">
        <v>106.51300000000001</v>
      </c>
      <c r="EO781">
        <v>40171</v>
      </c>
      <c r="EP781">
        <v>107.931</v>
      </c>
      <c r="EQ781">
        <v>109.88</v>
      </c>
      <c r="ES781">
        <v>40667</v>
      </c>
      <c r="ET781">
        <v>102.518</v>
      </c>
      <c r="EU781">
        <v>102.797</v>
      </c>
      <c r="EW781">
        <v>41414</v>
      </c>
      <c r="EX781">
        <v>100.042</v>
      </c>
      <c r="EY781">
        <v>100.99299999999999</v>
      </c>
      <c r="FA781">
        <v>40171</v>
      </c>
      <c r="FB781">
        <v>106.846</v>
      </c>
      <c r="FC781">
        <v>108.59</v>
      </c>
      <c r="FE781">
        <v>41565</v>
      </c>
      <c r="FF781">
        <v>100.04300000000001</v>
      </c>
      <c r="FG781">
        <v>101.113</v>
      </c>
      <c r="FI781">
        <v>40913</v>
      </c>
      <c r="FJ781">
        <v>98.23</v>
      </c>
      <c r="FK781">
        <v>98.495999999999995</v>
      </c>
      <c r="FM781">
        <v>41719</v>
      </c>
      <c r="FN781">
        <v>100.048</v>
      </c>
      <c r="FO781">
        <v>101.499</v>
      </c>
      <c r="FQ781">
        <v>41064</v>
      </c>
      <c r="FR781">
        <v>98.724999999999994</v>
      </c>
      <c r="FS781">
        <v>98.781999999999996</v>
      </c>
      <c r="FY781">
        <v>40171</v>
      </c>
      <c r="FZ781">
        <v>107.012</v>
      </c>
      <c r="GA781">
        <v>108.756</v>
      </c>
      <c r="GC781">
        <v>40171</v>
      </c>
      <c r="GD781">
        <v>106.229</v>
      </c>
      <c r="GE781">
        <v>120.29600000000001</v>
      </c>
      <c r="GK781">
        <v>40171</v>
      </c>
      <c r="GL781">
        <v>106.83199999999999</v>
      </c>
      <c r="GM781">
        <v>108.57599999999999</v>
      </c>
      <c r="GS781">
        <v>41278</v>
      </c>
      <c r="GT781">
        <v>102.25</v>
      </c>
      <c r="GU781">
        <v>102.959</v>
      </c>
      <c r="GW781">
        <v>41428</v>
      </c>
      <c r="GX781">
        <v>102.6</v>
      </c>
      <c r="GY781">
        <v>104.026</v>
      </c>
      <c r="HA781">
        <v>42192</v>
      </c>
      <c r="HB781">
        <v>100.077</v>
      </c>
      <c r="HC781">
        <v>102.252</v>
      </c>
      <c r="HE781">
        <v>40171</v>
      </c>
      <c r="HF781">
        <v>104.333</v>
      </c>
      <c r="HG781">
        <v>105.872</v>
      </c>
      <c r="HI781">
        <v>41579</v>
      </c>
      <c r="HJ781">
        <v>103.2</v>
      </c>
      <c r="HK781">
        <v>103.241</v>
      </c>
      <c r="HQ781">
        <v>42150</v>
      </c>
      <c r="HR781">
        <v>101.48</v>
      </c>
      <c r="HS781">
        <v>102.26</v>
      </c>
      <c r="HU781">
        <v>41733</v>
      </c>
      <c r="HV781">
        <v>106.11</v>
      </c>
      <c r="HW781">
        <v>107.923</v>
      </c>
      <c r="IG781">
        <v>40171</v>
      </c>
      <c r="IH781">
        <v>103.818</v>
      </c>
      <c r="II781">
        <v>105.35599999999999</v>
      </c>
      <c r="IK781">
        <v>42051</v>
      </c>
      <c r="IL781">
        <v>102.586</v>
      </c>
      <c r="IM781">
        <v>110.607</v>
      </c>
      <c r="IO781">
        <v>42093</v>
      </c>
      <c r="IP781">
        <v>106.68600000000001</v>
      </c>
      <c r="IQ781">
        <v>106.905</v>
      </c>
      <c r="JE781">
        <v>40172</v>
      </c>
      <c r="JF781">
        <v>104.76300000000001</v>
      </c>
      <c r="JG781">
        <v>106.405</v>
      </c>
      <c r="JM781">
        <v>42264</v>
      </c>
      <c r="JN781">
        <v>107.381</v>
      </c>
      <c r="JO781">
        <v>109.226</v>
      </c>
      <c r="JU781">
        <v>42265</v>
      </c>
      <c r="JV781">
        <v>107.76</v>
      </c>
      <c r="JW781">
        <v>109.227</v>
      </c>
      <c r="JY781">
        <v>40171</v>
      </c>
      <c r="JZ781">
        <v>112.598</v>
      </c>
      <c r="KA781">
        <v>114.752</v>
      </c>
      <c r="KC781">
        <v>42146</v>
      </c>
      <c r="KD781">
        <v>105.88200000000001</v>
      </c>
      <c r="KE781">
        <v>123.214</v>
      </c>
      <c r="KG781">
        <v>42369</v>
      </c>
      <c r="KH781">
        <v>106.411</v>
      </c>
      <c r="KI781">
        <v>107.036</v>
      </c>
      <c r="KS781">
        <v>40476</v>
      </c>
      <c r="KT781">
        <v>108.172</v>
      </c>
      <c r="KU781">
        <v>109.248</v>
      </c>
      <c r="LE781">
        <v>41768</v>
      </c>
      <c r="LF781">
        <v>112.505</v>
      </c>
      <c r="LG781">
        <v>113.773</v>
      </c>
      <c r="LU781">
        <v>40171</v>
      </c>
      <c r="LV781">
        <v>104.036</v>
      </c>
      <c r="LW781">
        <v>105.779</v>
      </c>
      <c r="LY781">
        <v>41768</v>
      </c>
      <c r="LZ781">
        <v>113.488</v>
      </c>
      <c r="MA781">
        <v>114.393</v>
      </c>
      <c r="MK781">
        <v>41768</v>
      </c>
      <c r="ML781">
        <v>112.64</v>
      </c>
      <c r="MM781">
        <v>113.495</v>
      </c>
      <c r="MO781">
        <v>42149</v>
      </c>
      <c r="MP781">
        <v>110.1</v>
      </c>
      <c r="MQ781">
        <v>122.12</v>
      </c>
      <c r="MW781">
        <v>40171</v>
      </c>
      <c r="MX781">
        <v>104.619</v>
      </c>
      <c r="MY781">
        <v>106.465</v>
      </c>
      <c r="NA781">
        <v>41768</v>
      </c>
      <c r="NB781">
        <v>112.688</v>
      </c>
      <c r="NC781">
        <v>113.54300000000001</v>
      </c>
      <c r="NM781">
        <v>41768</v>
      </c>
      <c r="NN781">
        <v>111.434</v>
      </c>
      <c r="NO781">
        <v>112.238</v>
      </c>
      <c r="NY781">
        <v>41768</v>
      </c>
      <c r="NZ781">
        <v>109.501</v>
      </c>
      <c r="OA781">
        <v>110.255</v>
      </c>
      <c r="OG781">
        <v>40171</v>
      </c>
      <c r="OH781">
        <v>97.67</v>
      </c>
      <c r="OI781">
        <v>99.209000000000003</v>
      </c>
      <c r="OK781">
        <v>41768</v>
      </c>
      <c r="OL781">
        <v>115.64700000000001</v>
      </c>
      <c r="OM781">
        <v>116.602</v>
      </c>
      <c r="OO781">
        <v>42142</v>
      </c>
      <c r="OP781">
        <v>111.667</v>
      </c>
      <c r="OQ781">
        <v>120.806</v>
      </c>
      <c r="OW781">
        <v>42264</v>
      </c>
      <c r="OX781">
        <v>122.74</v>
      </c>
      <c r="OY781">
        <v>123.015</v>
      </c>
      <c r="PE781">
        <v>42264</v>
      </c>
      <c r="PF781">
        <v>126.599</v>
      </c>
      <c r="PG781">
        <v>126.901</v>
      </c>
      <c r="PM781">
        <v>42264</v>
      </c>
      <c r="PN781">
        <v>126.616</v>
      </c>
      <c r="PO781">
        <v>128.75299999999999</v>
      </c>
      <c r="PY781">
        <v>41768</v>
      </c>
      <c r="PZ781">
        <v>115.648</v>
      </c>
      <c r="QA781">
        <v>116.986</v>
      </c>
      <c r="QC781">
        <v>42146</v>
      </c>
      <c r="QD781">
        <v>116.631</v>
      </c>
      <c r="QE781">
        <v>133.387</v>
      </c>
      <c r="QG781">
        <v>40171</v>
      </c>
      <c r="QH781">
        <v>148.352</v>
      </c>
      <c r="QI781">
        <v>149.81899999999999</v>
      </c>
      <c r="QO781">
        <v>42219</v>
      </c>
      <c r="QP781">
        <v>89.335999999999999</v>
      </c>
      <c r="QQ781">
        <v>89.335999999999999</v>
      </c>
      <c r="RI781">
        <v>41768</v>
      </c>
      <c r="RJ781">
        <v>117.15600000000001</v>
      </c>
      <c r="RK781">
        <v>118.161</v>
      </c>
      <c r="RU781">
        <v>41768</v>
      </c>
      <c r="RV781">
        <v>112.613</v>
      </c>
      <c r="RW781">
        <v>113.518</v>
      </c>
      <c r="SC781">
        <v>40171</v>
      </c>
      <c r="SD781">
        <v>131.78200000000001</v>
      </c>
      <c r="SE781">
        <v>132.964</v>
      </c>
      <c r="SG781">
        <v>40171</v>
      </c>
      <c r="SH781">
        <v>122.952</v>
      </c>
      <c r="SI781">
        <v>124.011</v>
      </c>
      <c r="SO781">
        <v>40171</v>
      </c>
      <c r="SP781">
        <v>107.994</v>
      </c>
      <c r="SQ781">
        <v>108.85</v>
      </c>
      <c r="SW781">
        <v>40171</v>
      </c>
      <c r="SX781">
        <v>117.26600000000001</v>
      </c>
      <c r="SY781">
        <v>118.24299999999999</v>
      </c>
      <c r="TI781">
        <v>40171</v>
      </c>
      <c r="TJ781">
        <v>114.405</v>
      </c>
      <c r="TK781">
        <v>116.764</v>
      </c>
      <c r="TM781">
        <v>40171</v>
      </c>
      <c r="TN781">
        <v>104.205</v>
      </c>
      <c r="TO781">
        <v>106.25700000000001</v>
      </c>
      <c r="TQ781">
        <v>42153</v>
      </c>
      <c r="TR781">
        <v>121.14400000000001</v>
      </c>
      <c r="TS781">
        <v>145.376</v>
      </c>
      <c r="TU781">
        <v>40171</v>
      </c>
      <c r="TV781">
        <v>89.516999999999996</v>
      </c>
      <c r="TW781">
        <v>91.158000000000001</v>
      </c>
      <c r="TY781">
        <v>40476</v>
      </c>
      <c r="TZ781">
        <v>106.35299999999999</v>
      </c>
      <c r="UA781">
        <v>107.548</v>
      </c>
      <c r="UC781">
        <v>41768</v>
      </c>
      <c r="UD781">
        <v>117.361</v>
      </c>
      <c r="UE781">
        <v>118.366</v>
      </c>
      <c r="UG781">
        <v>42153</v>
      </c>
      <c r="UH781">
        <v>122.01300000000001</v>
      </c>
      <c r="UI781">
        <v>133.11699999999999</v>
      </c>
    </row>
    <row r="782" spans="73:555">
      <c r="BU782">
        <v>40172</v>
      </c>
      <c r="BV782">
        <v>100.121</v>
      </c>
      <c r="BW782">
        <v>101.491</v>
      </c>
      <c r="BY782">
        <v>40227</v>
      </c>
      <c r="BZ782">
        <v>100.059</v>
      </c>
      <c r="CA782">
        <v>101.99299999999999</v>
      </c>
      <c r="CC782">
        <v>40172</v>
      </c>
      <c r="CD782">
        <v>100.976</v>
      </c>
      <c r="CE782">
        <v>101.089</v>
      </c>
      <c r="CG782">
        <v>40380</v>
      </c>
      <c r="CH782">
        <v>100.05800000000001</v>
      </c>
      <c r="CI782">
        <v>102.233</v>
      </c>
      <c r="CK782">
        <v>40172</v>
      </c>
      <c r="CL782">
        <v>101.04900000000001</v>
      </c>
      <c r="CM782">
        <v>111.73399999999999</v>
      </c>
      <c r="CO782">
        <v>40172</v>
      </c>
      <c r="CP782">
        <v>103.86199999999999</v>
      </c>
      <c r="CQ782">
        <v>104.758</v>
      </c>
      <c r="CW782">
        <v>40172</v>
      </c>
      <c r="CX782">
        <v>102.84699999999999</v>
      </c>
      <c r="CY782">
        <v>103.872</v>
      </c>
      <c r="DA782">
        <v>40172</v>
      </c>
      <c r="DB782">
        <v>106.05200000000001</v>
      </c>
      <c r="DC782">
        <v>108.206</v>
      </c>
      <c r="DE782">
        <v>40777</v>
      </c>
      <c r="DF782">
        <v>100.06</v>
      </c>
      <c r="DG782">
        <v>102.104</v>
      </c>
      <c r="DI782">
        <v>40172</v>
      </c>
      <c r="DJ782">
        <v>103.886</v>
      </c>
      <c r="DK782">
        <v>104.98399999999999</v>
      </c>
      <c r="DM782">
        <v>40172</v>
      </c>
      <c r="DN782">
        <v>106.90300000000001</v>
      </c>
      <c r="DO782">
        <v>108.955</v>
      </c>
      <c r="DQ782">
        <v>40959</v>
      </c>
      <c r="DR782">
        <v>100.042</v>
      </c>
      <c r="DS782">
        <v>101.48399999999999</v>
      </c>
      <c r="DU782">
        <v>40274</v>
      </c>
      <c r="DV782">
        <v>105.012</v>
      </c>
      <c r="DW782">
        <v>106.946</v>
      </c>
      <c r="DY782">
        <v>41080</v>
      </c>
      <c r="DZ782">
        <v>100.033</v>
      </c>
      <c r="EA782">
        <v>101.242</v>
      </c>
      <c r="EC782">
        <v>40256</v>
      </c>
      <c r="ED782">
        <v>104.733</v>
      </c>
      <c r="EE782">
        <v>110.15900000000001</v>
      </c>
      <c r="EG782">
        <v>40455</v>
      </c>
      <c r="EH782">
        <v>104.58</v>
      </c>
      <c r="EI782">
        <v>106.61199999999999</v>
      </c>
      <c r="EO782">
        <v>40172</v>
      </c>
      <c r="EP782">
        <v>107.92100000000001</v>
      </c>
      <c r="EQ782">
        <v>109.87</v>
      </c>
      <c r="ES782">
        <v>40668</v>
      </c>
      <c r="ET782">
        <v>102.613</v>
      </c>
      <c r="EU782">
        <v>102.90300000000001</v>
      </c>
      <c r="EW782">
        <v>41415</v>
      </c>
      <c r="EX782">
        <v>100.04</v>
      </c>
      <c r="EY782">
        <v>100.996</v>
      </c>
      <c r="FA782">
        <v>40172</v>
      </c>
      <c r="FB782">
        <v>106.852</v>
      </c>
      <c r="FC782">
        <v>108.596</v>
      </c>
      <c r="FE782">
        <v>41568</v>
      </c>
      <c r="FF782">
        <v>100.04300000000001</v>
      </c>
      <c r="FG782">
        <v>101.119</v>
      </c>
      <c r="FI782">
        <v>40914</v>
      </c>
      <c r="FJ782">
        <v>97.92</v>
      </c>
      <c r="FK782">
        <v>98.197000000000003</v>
      </c>
      <c r="FM782">
        <v>41722</v>
      </c>
      <c r="FN782">
        <v>100.04</v>
      </c>
      <c r="FO782">
        <v>101.499</v>
      </c>
      <c r="FQ782">
        <v>41065</v>
      </c>
      <c r="FR782">
        <v>98.83</v>
      </c>
      <c r="FS782">
        <v>98.897000000000006</v>
      </c>
      <c r="FY782">
        <v>40172</v>
      </c>
      <c r="FZ782">
        <v>107.02800000000001</v>
      </c>
      <c r="GA782">
        <v>108.77200000000001</v>
      </c>
      <c r="GC782">
        <v>40172</v>
      </c>
      <c r="GD782">
        <v>106.226</v>
      </c>
      <c r="GE782">
        <v>120.29300000000001</v>
      </c>
      <c r="GK782">
        <v>40172</v>
      </c>
      <c r="GL782">
        <v>106.82</v>
      </c>
      <c r="GM782">
        <v>108.56399999999999</v>
      </c>
      <c r="GS782">
        <v>41281</v>
      </c>
      <c r="GT782">
        <v>102.02</v>
      </c>
      <c r="GU782">
        <v>102.73699999999999</v>
      </c>
      <c r="GW782">
        <v>41429</v>
      </c>
      <c r="GX782">
        <v>102.75</v>
      </c>
      <c r="GY782">
        <v>104.184</v>
      </c>
      <c r="HA782">
        <v>42193</v>
      </c>
      <c r="HB782">
        <v>100.068</v>
      </c>
      <c r="HC782">
        <v>102.256</v>
      </c>
      <c r="HE782">
        <v>40172</v>
      </c>
      <c r="HF782">
        <v>104.327</v>
      </c>
      <c r="HG782">
        <v>105.866</v>
      </c>
      <c r="HI782">
        <v>41582</v>
      </c>
      <c r="HJ782">
        <v>103.21</v>
      </c>
      <c r="HK782">
        <v>103.26</v>
      </c>
      <c r="HQ782">
        <v>42151</v>
      </c>
      <c r="HR782">
        <v>101.64</v>
      </c>
      <c r="HS782">
        <v>102.434</v>
      </c>
      <c r="HU782">
        <v>41736</v>
      </c>
      <c r="HV782">
        <v>106.068</v>
      </c>
      <c r="HW782">
        <v>107.89100000000001</v>
      </c>
      <c r="IG782">
        <v>40172</v>
      </c>
      <c r="IH782">
        <v>103.818</v>
      </c>
      <c r="II782">
        <v>105.35599999999999</v>
      </c>
      <c r="IK782">
        <v>42052</v>
      </c>
      <c r="IL782">
        <v>102.505</v>
      </c>
      <c r="IM782">
        <v>110.523</v>
      </c>
      <c r="IO782">
        <v>42094</v>
      </c>
      <c r="IP782">
        <v>106.736</v>
      </c>
      <c r="IQ782">
        <v>106.968</v>
      </c>
      <c r="JE782">
        <v>40175</v>
      </c>
      <c r="JF782">
        <v>104.6</v>
      </c>
      <c r="JG782">
        <v>106.252</v>
      </c>
      <c r="JM782">
        <v>42265</v>
      </c>
      <c r="JN782">
        <v>107.413</v>
      </c>
      <c r="JO782">
        <v>109.27200000000001</v>
      </c>
      <c r="JU782">
        <v>42268</v>
      </c>
      <c r="JV782">
        <v>107.72499999999999</v>
      </c>
      <c r="JW782">
        <v>109.20399999999999</v>
      </c>
      <c r="JY782">
        <v>40172</v>
      </c>
      <c r="JZ782">
        <v>112.598</v>
      </c>
      <c r="KA782">
        <v>114.752</v>
      </c>
      <c r="KC782">
        <v>42149</v>
      </c>
      <c r="KD782">
        <v>102.2</v>
      </c>
      <c r="KE782">
        <v>118.995</v>
      </c>
      <c r="KS782">
        <v>40477</v>
      </c>
      <c r="KT782">
        <v>108</v>
      </c>
      <c r="KU782">
        <v>109.08799999999999</v>
      </c>
      <c r="LE782">
        <v>41771</v>
      </c>
      <c r="LF782">
        <v>112.336</v>
      </c>
      <c r="LG782">
        <v>113.616</v>
      </c>
      <c r="LU782">
        <v>40172</v>
      </c>
      <c r="LV782">
        <v>104.024</v>
      </c>
      <c r="LW782">
        <v>105.768</v>
      </c>
      <c r="LY782">
        <v>41771</v>
      </c>
      <c r="LZ782">
        <v>113.312</v>
      </c>
      <c r="MA782">
        <v>114.229</v>
      </c>
      <c r="MK782">
        <v>41771</v>
      </c>
      <c r="ML782">
        <v>112.45099999999999</v>
      </c>
      <c r="MM782">
        <v>113.31699999999999</v>
      </c>
      <c r="MO782">
        <v>42150</v>
      </c>
      <c r="MP782">
        <v>109.876</v>
      </c>
      <c r="MQ782">
        <v>121.925</v>
      </c>
      <c r="MW782">
        <v>40172</v>
      </c>
      <c r="MX782">
        <v>104.657</v>
      </c>
      <c r="MY782">
        <v>106.503</v>
      </c>
      <c r="NA782">
        <v>41771</v>
      </c>
      <c r="NB782">
        <v>112.49299999999999</v>
      </c>
      <c r="NC782">
        <v>113.35899999999999</v>
      </c>
      <c r="NM782">
        <v>41771</v>
      </c>
      <c r="NN782">
        <v>111.226</v>
      </c>
      <c r="NO782">
        <v>112.041</v>
      </c>
      <c r="NY782">
        <v>41771</v>
      </c>
      <c r="NZ782">
        <v>109.283</v>
      </c>
      <c r="OA782">
        <v>110.047</v>
      </c>
      <c r="OG782">
        <v>40172</v>
      </c>
      <c r="OH782">
        <v>97.67</v>
      </c>
      <c r="OI782">
        <v>99.209000000000003</v>
      </c>
      <c r="OK782">
        <v>41771</v>
      </c>
      <c r="OL782">
        <v>115.43899999999999</v>
      </c>
      <c r="OM782">
        <v>116.407</v>
      </c>
      <c r="OO782">
        <v>42143</v>
      </c>
      <c r="OP782">
        <v>112.07599999999999</v>
      </c>
      <c r="OQ782">
        <v>121.297</v>
      </c>
      <c r="OW782">
        <v>42265</v>
      </c>
      <c r="OX782">
        <v>123.503</v>
      </c>
      <c r="OY782">
        <v>123.791</v>
      </c>
      <c r="PE782">
        <v>42265</v>
      </c>
      <c r="PF782">
        <v>127.47</v>
      </c>
      <c r="PG782">
        <v>127.78700000000001</v>
      </c>
      <c r="PM782">
        <v>42265</v>
      </c>
      <c r="PN782">
        <v>127.56399999999999</v>
      </c>
      <c r="PO782">
        <v>129.71600000000001</v>
      </c>
      <c r="PY782">
        <v>41771</v>
      </c>
      <c r="PZ782">
        <v>115.464</v>
      </c>
      <c r="QA782">
        <v>116.816</v>
      </c>
      <c r="QC782">
        <v>42149</v>
      </c>
      <c r="QD782">
        <v>115.4</v>
      </c>
      <c r="QE782">
        <v>132.042</v>
      </c>
      <c r="QG782">
        <v>40172</v>
      </c>
      <c r="QH782">
        <v>148.352</v>
      </c>
      <c r="QI782">
        <v>149.81899999999999</v>
      </c>
      <c r="QO782">
        <v>42220</v>
      </c>
      <c r="QP782">
        <v>89.412999999999997</v>
      </c>
      <c r="QQ782">
        <v>89.412999999999997</v>
      </c>
      <c r="RI782">
        <v>41771</v>
      </c>
      <c r="RJ782">
        <v>116.949</v>
      </c>
      <c r="RK782">
        <v>117.968</v>
      </c>
      <c r="RU782">
        <v>41771</v>
      </c>
      <c r="RV782">
        <v>112.39700000000001</v>
      </c>
      <c r="RW782">
        <v>113.31399999999999</v>
      </c>
      <c r="SC782">
        <v>40172</v>
      </c>
      <c r="SD782">
        <v>131.78200000000001</v>
      </c>
      <c r="SE782">
        <v>132.964</v>
      </c>
      <c r="SG782">
        <v>40172</v>
      </c>
      <c r="SH782">
        <v>122.952</v>
      </c>
      <c r="SI782">
        <v>124.011</v>
      </c>
      <c r="SO782">
        <v>40172</v>
      </c>
      <c r="SP782">
        <v>107.994</v>
      </c>
      <c r="SQ782">
        <v>108.85</v>
      </c>
      <c r="SW782">
        <v>40172</v>
      </c>
      <c r="SX782">
        <v>117.26600000000001</v>
      </c>
      <c r="SY782">
        <v>118.24299999999999</v>
      </c>
      <c r="TI782">
        <v>40172</v>
      </c>
      <c r="TJ782">
        <v>114.405</v>
      </c>
      <c r="TK782">
        <v>116.764</v>
      </c>
      <c r="TM782">
        <v>40172</v>
      </c>
      <c r="TN782">
        <v>104.205</v>
      </c>
      <c r="TO782">
        <v>106.25700000000001</v>
      </c>
      <c r="TQ782">
        <v>42156</v>
      </c>
      <c r="TR782">
        <v>120.10599999999999</v>
      </c>
      <c r="TS782">
        <v>144.155</v>
      </c>
      <c r="TU782">
        <v>40172</v>
      </c>
      <c r="TV782">
        <v>89.534000000000006</v>
      </c>
      <c r="TW782">
        <v>91.176000000000002</v>
      </c>
      <c r="TY782">
        <v>40477</v>
      </c>
      <c r="TZ782">
        <v>106.15</v>
      </c>
      <c r="UA782">
        <v>107.35899999999999</v>
      </c>
      <c r="UC782">
        <v>41771</v>
      </c>
      <c r="UD782">
        <v>117.003</v>
      </c>
      <c r="UE782">
        <v>118.02200000000001</v>
      </c>
      <c r="UG782">
        <v>42156</v>
      </c>
      <c r="UH782">
        <v>120.997</v>
      </c>
      <c r="UI782">
        <v>132.03100000000001</v>
      </c>
    </row>
    <row r="783" spans="73:555">
      <c r="BU783">
        <v>40175</v>
      </c>
      <c r="BV783">
        <v>100.10599999999999</v>
      </c>
      <c r="BW783">
        <v>101.48399999999999</v>
      </c>
      <c r="BY783">
        <v>40228</v>
      </c>
      <c r="BZ783">
        <v>100.04900000000001</v>
      </c>
      <c r="CA783">
        <v>101.994</v>
      </c>
      <c r="CC783">
        <v>40175</v>
      </c>
      <c r="CD783">
        <v>100.96899999999999</v>
      </c>
      <c r="CE783">
        <v>101.09</v>
      </c>
      <c r="CG783">
        <v>40381</v>
      </c>
      <c r="CH783">
        <v>100.04900000000001</v>
      </c>
      <c r="CI783">
        <v>102.23699999999999</v>
      </c>
      <c r="CK783">
        <v>40175</v>
      </c>
      <c r="CL783">
        <v>101.039</v>
      </c>
      <c r="CM783">
        <v>111.73399999999999</v>
      </c>
      <c r="CO783">
        <v>40175</v>
      </c>
      <c r="CP783">
        <v>103.845</v>
      </c>
      <c r="CQ783">
        <v>104.75700000000001</v>
      </c>
      <c r="CW783">
        <v>40175</v>
      </c>
      <c r="CX783">
        <v>102.84</v>
      </c>
      <c r="CY783">
        <v>103.875</v>
      </c>
      <c r="DA783">
        <v>40175</v>
      </c>
      <c r="DB783">
        <v>106.01600000000001</v>
      </c>
      <c r="DC783">
        <v>108.184</v>
      </c>
      <c r="DE783">
        <v>40778</v>
      </c>
      <c r="DF783">
        <v>100.05</v>
      </c>
      <c r="DG783">
        <v>102.10599999999999</v>
      </c>
      <c r="DI783">
        <v>40175</v>
      </c>
      <c r="DJ783">
        <v>103.85</v>
      </c>
      <c r="DK783">
        <v>104.958</v>
      </c>
      <c r="DM783">
        <v>40175</v>
      </c>
      <c r="DN783">
        <v>106.82299999999999</v>
      </c>
      <c r="DO783">
        <v>108.88800000000001</v>
      </c>
      <c r="DQ783">
        <v>40960</v>
      </c>
      <c r="DR783">
        <v>100.033</v>
      </c>
      <c r="DS783">
        <v>101.48399999999999</v>
      </c>
      <c r="DU783">
        <v>40275</v>
      </c>
      <c r="DV783">
        <v>104.99299999999999</v>
      </c>
      <c r="DW783">
        <v>106.96</v>
      </c>
      <c r="DY783">
        <v>41081</v>
      </c>
      <c r="DZ783">
        <v>100.02</v>
      </c>
      <c r="EA783">
        <v>101.236</v>
      </c>
      <c r="EC783">
        <v>40259</v>
      </c>
      <c r="ED783">
        <v>104.727</v>
      </c>
      <c r="EE783">
        <v>110.129</v>
      </c>
      <c r="EG783">
        <v>40456</v>
      </c>
      <c r="EH783">
        <v>104.66</v>
      </c>
      <c r="EI783">
        <v>106.70399999999999</v>
      </c>
      <c r="EO783">
        <v>40175</v>
      </c>
      <c r="EP783">
        <v>107.863</v>
      </c>
      <c r="EQ783">
        <v>109.825</v>
      </c>
      <c r="ES783">
        <v>40669</v>
      </c>
      <c r="ET783">
        <v>102.60299999999999</v>
      </c>
      <c r="EU783">
        <v>102.905</v>
      </c>
      <c r="EW783">
        <v>41416</v>
      </c>
      <c r="EX783">
        <v>100.023</v>
      </c>
      <c r="EY783">
        <v>100.996</v>
      </c>
      <c r="FA783">
        <v>40175</v>
      </c>
      <c r="FB783">
        <v>106.753</v>
      </c>
      <c r="FC783">
        <v>108.508</v>
      </c>
      <c r="FE783">
        <v>41569</v>
      </c>
      <c r="FF783">
        <v>100.038</v>
      </c>
      <c r="FG783">
        <v>101.12</v>
      </c>
      <c r="FI783">
        <v>40917</v>
      </c>
      <c r="FJ783">
        <v>97.843000000000004</v>
      </c>
      <c r="FK783">
        <v>98.13</v>
      </c>
      <c r="FM783">
        <v>41723</v>
      </c>
      <c r="FN783">
        <v>100.03</v>
      </c>
      <c r="FO783">
        <v>101.497</v>
      </c>
      <c r="FQ783">
        <v>41066</v>
      </c>
      <c r="FR783">
        <v>99.185000000000002</v>
      </c>
      <c r="FS783">
        <v>99.281000000000006</v>
      </c>
      <c r="FY783">
        <v>40175</v>
      </c>
      <c r="FZ783">
        <v>106.871</v>
      </c>
      <c r="GA783">
        <v>108.626</v>
      </c>
      <c r="GC783">
        <v>40175</v>
      </c>
      <c r="GD783">
        <v>105.89700000000001</v>
      </c>
      <c r="GE783">
        <v>119.93899999999999</v>
      </c>
      <c r="GK783">
        <v>40175</v>
      </c>
      <c r="GL783">
        <v>106.697</v>
      </c>
      <c r="GM783">
        <v>108.452</v>
      </c>
      <c r="GS783">
        <v>41282</v>
      </c>
      <c r="GT783">
        <v>102.18</v>
      </c>
      <c r="GU783">
        <v>102.905</v>
      </c>
      <c r="GW783">
        <v>41430</v>
      </c>
      <c r="GX783">
        <v>102.71</v>
      </c>
      <c r="GY783">
        <v>104.169</v>
      </c>
      <c r="HA783">
        <v>42194</v>
      </c>
      <c r="HB783">
        <v>100.02500000000001</v>
      </c>
      <c r="HC783">
        <v>102.25</v>
      </c>
      <c r="HE783">
        <v>40175</v>
      </c>
      <c r="HF783">
        <v>104.148</v>
      </c>
      <c r="HG783">
        <v>105.697</v>
      </c>
      <c r="HI783">
        <v>41583</v>
      </c>
      <c r="HJ783">
        <v>103.14</v>
      </c>
      <c r="HK783">
        <v>103.19799999999999</v>
      </c>
      <c r="HQ783">
        <v>42152</v>
      </c>
      <c r="HR783">
        <v>101.572</v>
      </c>
      <c r="HS783">
        <v>102.404</v>
      </c>
      <c r="HU783">
        <v>41737</v>
      </c>
      <c r="HV783">
        <v>105.998</v>
      </c>
      <c r="HW783">
        <v>107.83199999999999</v>
      </c>
      <c r="IG783">
        <v>40175</v>
      </c>
      <c r="IH783">
        <v>103.63800000000001</v>
      </c>
      <c r="II783">
        <v>105.187</v>
      </c>
      <c r="IK783">
        <v>42053</v>
      </c>
      <c r="IL783">
        <v>102.506</v>
      </c>
      <c r="IM783">
        <v>110.527</v>
      </c>
      <c r="IO783">
        <v>42095</v>
      </c>
      <c r="IP783">
        <v>106.684</v>
      </c>
      <c r="IQ783">
        <v>106.98</v>
      </c>
      <c r="JE783">
        <v>40176</v>
      </c>
      <c r="JF783">
        <v>104.288</v>
      </c>
      <c r="JG783">
        <v>105.98399999999999</v>
      </c>
      <c r="JM783">
        <v>42268</v>
      </c>
      <c r="JN783">
        <v>107.381</v>
      </c>
      <c r="JO783">
        <v>109.252</v>
      </c>
      <c r="JU783">
        <v>42269</v>
      </c>
      <c r="JV783">
        <v>107.73099999999999</v>
      </c>
      <c r="JW783">
        <v>109.223</v>
      </c>
      <c r="JY783">
        <v>40175</v>
      </c>
      <c r="JZ783">
        <v>112.393</v>
      </c>
      <c r="KA783">
        <v>114.56100000000001</v>
      </c>
      <c r="KC783">
        <v>42150</v>
      </c>
      <c r="KD783">
        <v>105.697</v>
      </c>
      <c r="KE783">
        <v>123.10299999999999</v>
      </c>
      <c r="KS783">
        <v>40478</v>
      </c>
      <c r="KT783">
        <v>107.27800000000001</v>
      </c>
      <c r="KU783">
        <v>108.40300000000001</v>
      </c>
      <c r="LE783">
        <v>41772</v>
      </c>
      <c r="LF783">
        <v>112.426</v>
      </c>
      <c r="LG783">
        <v>113.718</v>
      </c>
      <c r="LU783">
        <v>40175</v>
      </c>
      <c r="LV783">
        <v>103.857</v>
      </c>
      <c r="LW783">
        <v>105.613</v>
      </c>
      <c r="LY783">
        <v>41772</v>
      </c>
      <c r="LZ783">
        <v>113.413</v>
      </c>
      <c r="MA783">
        <v>114.342</v>
      </c>
      <c r="MK783">
        <v>41772</v>
      </c>
      <c r="ML783">
        <v>112.587</v>
      </c>
      <c r="MM783">
        <v>113.464</v>
      </c>
      <c r="MO783">
        <v>42151</v>
      </c>
      <c r="MP783">
        <v>109.83499999999999</v>
      </c>
      <c r="MQ783">
        <v>121.931</v>
      </c>
      <c r="MW783">
        <v>40175</v>
      </c>
      <c r="MX783">
        <v>104.447</v>
      </c>
      <c r="MY783">
        <v>106.306</v>
      </c>
      <c r="NA783">
        <v>41772</v>
      </c>
      <c r="NB783">
        <v>112.634</v>
      </c>
      <c r="NC783">
        <v>113.512</v>
      </c>
      <c r="NM783">
        <v>41772</v>
      </c>
      <c r="NN783">
        <v>111.38200000000001</v>
      </c>
      <c r="NO783">
        <v>112.208</v>
      </c>
      <c r="NY783">
        <v>41772</v>
      </c>
      <c r="NZ783">
        <v>109.483</v>
      </c>
      <c r="OA783">
        <v>110.25700000000001</v>
      </c>
      <c r="OG783">
        <v>40175</v>
      </c>
      <c r="OH783">
        <v>97.682000000000002</v>
      </c>
      <c r="OI783">
        <v>99.23</v>
      </c>
      <c r="OK783">
        <v>41772</v>
      </c>
      <c r="OL783">
        <v>115.637</v>
      </c>
      <c r="OM783">
        <v>116.61799999999999</v>
      </c>
      <c r="OO783">
        <v>42144</v>
      </c>
      <c r="OP783">
        <v>111.672</v>
      </c>
      <c r="OQ783">
        <v>120.913</v>
      </c>
      <c r="OW783">
        <v>42268</v>
      </c>
      <c r="OX783">
        <v>123.291</v>
      </c>
      <c r="OY783">
        <v>123.593</v>
      </c>
      <c r="PE783">
        <v>42268</v>
      </c>
      <c r="PF783">
        <v>127.227</v>
      </c>
      <c r="PG783">
        <v>127.559</v>
      </c>
      <c r="PM783">
        <v>42268</v>
      </c>
      <c r="PN783">
        <v>127.318</v>
      </c>
      <c r="PO783">
        <v>129.48500000000001</v>
      </c>
      <c r="PY783">
        <v>41772</v>
      </c>
      <c r="PZ783">
        <v>115.756</v>
      </c>
      <c r="QA783">
        <v>117.12</v>
      </c>
      <c r="QC783">
        <v>42150</v>
      </c>
      <c r="QD783">
        <v>115.185</v>
      </c>
      <c r="QE783">
        <v>131.85400000000001</v>
      </c>
      <c r="QG783">
        <v>40175</v>
      </c>
      <c r="QH783">
        <v>148.036</v>
      </c>
      <c r="QI783">
        <v>149.52799999999999</v>
      </c>
      <c r="QO783">
        <v>42221</v>
      </c>
      <c r="QP783">
        <v>88.926000000000002</v>
      </c>
      <c r="QQ783">
        <v>88.926000000000002</v>
      </c>
      <c r="RI783">
        <v>41772</v>
      </c>
      <c r="RJ783">
        <v>117.197</v>
      </c>
      <c r="RK783">
        <v>118.23</v>
      </c>
      <c r="RU783">
        <v>41772</v>
      </c>
      <c r="RV783">
        <v>112.672</v>
      </c>
      <c r="RW783">
        <v>113.601</v>
      </c>
      <c r="SC783">
        <v>40175</v>
      </c>
      <c r="SD783">
        <v>131.74199999999999</v>
      </c>
      <c r="SE783">
        <v>132.94300000000001</v>
      </c>
      <c r="SG783">
        <v>40175</v>
      </c>
      <c r="SH783">
        <v>122.756</v>
      </c>
      <c r="SI783">
        <v>123.833</v>
      </c>
      <c r="SO783">
        <v>40175</v>
      </c>
      <c r="SP783">
        <v>107.836</v>
      </c>
      <c r="SQ783">
        <v>108.706</v>
      </c>
      <c r="SW783">
        <v>40175</v>
      </c>
      <c r="SX783">
        <v>116.947</v>
      </c>
      <c r="SY783">
        <v>117.941</v>
      </c>
      <c r="TI783">
        <v>40175</v>
      </c>
      <c r="TJ783">
        <v>114.119</v>
      </c>
      <c r="TK783">
        <v>116.494</v>
      </c>
      <c r="TM783">
        <v>40175</v>
      </c>
      <c r="TN783">
        <v>104.194</v>
      </c>
      <c r="TO783">
        <v>106.259</v>
      </c>
      <c r="TQ783">
        <v>42157</v>
      </c>
      <c r="TR783">
        <v>117.639</v>
      </c>
      <c r="TS783">
        <v>141.226</v>
      </c>
      <c r="TU783">
        <v>40175</v>
      </c>
      <c r="TV783">
        <v>89.632999999999996</v>
      </c>
      <c r="TW783">
        <v>91.286000000000001</v>
      </c>
      <c r="TY783">
        <v>40478</v>
      </c>
      <c r="TZ783">
        <v>104.577</v>
      </c>
      <c r="UA783">
        <v>105.827</v>
      </c>
      <c r="UC783">
        <v>41772</v>
      </c>
      <c r="UD783">
        <v>117.29900000000001</v>
      </c>
      <c r="UE783">
        <v>118.33199999999999</v>
      </c>
      <c r="UG783">
        <v>42157</v>
      </c>
      <c r="UH783">
        <v>118.14400000000001</v>
      </c>
      <c r="UI783">
        <v>128.95099999999999</v>
      </c>
    </row>
    <row r="784" spans="73:555">
      <c r="BU784">
        <v>40176</v>
      </c>
      <c r="BV784">
        <v>100.08199999999999</v>
      </c>
      <c r="BW784">
        <v>101.492</v>
      </c>
      <c r="BY784">
        <v>40231</v>
      </c>
      <c r="BZ784">
        <v>100.04</v>
      </c>
      <c r="CA784">
        <v>101.996</v>
      </c>
      <c r="CC784">
        <v>40176</v>
      </c>
      <c r="CD784">
        <v>100.95099999999999</v>
      </c>
      <c r="CE784">
        <v>101.102</v>
      </c>
      <c r="CG784">
        <v>40382</v>
      </c>
      <c r="CH784">
        <v>100.039</v>
      </c>
      <c r="CI784">
        <v>102.239</v>
      </c>
      <c r="CK784">
        <v>40176</v>
      </c>
      <c r="CL784">
        <v>101.01300000000001</v>
      </c>
      <c r="CM784">
        <v>111.738</v>
      </c>
      <c r="CO784">
        <v>40176</v>
      </c>
      <c r="CP784">
        <v>103.782</v>
      </c>
      <c r="CQ784">
        <v>104.754</v>
      </c>
      <c r="CW784">
        <v>40176</v>
      </c>
      <c r="CX784">
        <v>102.797</v>
      </c>
      <c r="CY784">
        <v>103.87</v>
      </c>
      <c r="DA784">
        <v>40176</v>
      </c>
      <c r="DB784">
        <v>105.883</v>
      </c>
      <c r="DC784">
        <v>108.10899999999999</v>
      </c>
      <c r="DE784">
        <v>40779</v>
      </c>
      <c r="DF784">
        <v>100.023</v>
      </c>
      <c r="DG784">
        <v>102.113</v>
      </c>
      <c r="DI784">
        <v>40176</v>
      </c>
      <c r="DJ784">
        <v>103.727</v>
      </c>
      <c r="DK784">
        <v>104.877</v>
      </c>
      <c r="DM784">
        <v>40176</v>
      </c>
      <c r="DN784">
        <v>106.65900000000001</v>
      </c>
      <c r="DO784">
        <v>108.779</v>
      </c>
      <c r="DQ784">
        <v>40961</v>
      </c>
      <c r="DR784">
        <v>100.015</v>
      </c>
      <c r="DS784">
        <v>101.49</v>
      </c>
      <c r="DU784">
        <v>40276</v>
      </c>
      <c r="DV784">
        <v>104.98699999999999</v>
      </c>
      <c r="DW784">
        <v>106.965</v>
      </c>
      <c r="DY784">
        <v>41082</v>
      </c>
      <c r="DZ784">
        <v>100.023</v>
      </c>
      <c r="EA784">
        <v>101.246</v>
      </c>
      <c r="EC784">
        <v>40260</v>
      </c>
      <c r="ED784">
        <v>104.834</v>
      </c>
      <c r="EE784">
        <v>110.21899999999999</v>
      </c>
      <c r="EG784">
        <v>40457</v>
      </c>
      <c r="EH784">
        <v>104.75700000000001</v>
      </c>
      <c r="EI784">
        <v>106.836</v>
      </c>
      <c r="EO784">
        <v>40176</v>
      </c>
      <c r="EP784">
        <v>107.536</v>
      </c>
      <c r="EQ784">
        <v>109.55</v>
      </c>
      <c r="ES784">
        <v>40672</v>
      </c>
      <c r="ET784">
        <v>102.526</v>
      </c>
      <c r="EU784">
        <v>102.84</v>
      </c>
      <c r="EW784">
        <v>41417</v>
      </c>
      <c r="EX784">
        <v>100.018</v>
      </c>
      <c r="EY784">
        <v>100.996</v>
      </c>
      <c r="FA784">
        <v>40176</v>
      </c>
      <c r="FB784">
        <v>106.47499999999999</v>
      </c>
      <c r="FC784">
        <v>108.277</v>
      </c>
      <c r="FE784">
        <v>41570</v>
      </c>
      <c r="FF784">
        <v>100.023</v>
      </c>
      <c r="FG784">
        <v>101.124</v>
      </c>
      <c r="FI784">
        <v>40918</v>
      </c>
      <c r="FJ784">
        <v>97.965000000000003</v>
      </c>
      <c r="FK784">
        <v>98.262</v>
      </c>
      <c r="FM784">
        <v>41724</v>
      </c>
      <c r="FN784">
        <v>100.008</v>
      </c>
      <c r="FO784">
        <v>101.5</v>
      </c>
      <c r="FQ784">
        <v>41067</v>
      </c>
      <c r="FR784">
        <v>99.367999999999995</v>
      </c>
      <c r="FS784">
        <v>99.472999999999999</v>
      </c>
      <c r="FY784">
        <v>40176</v>
      </c>
      <c r="FZ784">
        <v>106.523</v>
      </c>
      <c r="GA784">
        <v>108.325</v>
      </c>
      <c r="GC784">
        <v>40176</v>
      </c>
      <c r="GD784">
        <v>105.84699999999999</v>
      </c>
      <c r="GE784">
        <v>119.93</v>
      </c>
      <c r="GK784">
        <v>40176</v>
      </c>
      <c r="GL784">
        <v>106.32</v>
      </c>
      <c r="GM784">
        <v>108.122</v>
      </c>
      <c r="GS784">
        <v>41283</v>
      </c>
      <c r="GT784">
        <v>102.438</v>
      </c>
      <c r="GU784">
        <v>103.188</v>
      </c>
      <c r="GW784">
        <v>41431</v>
      </c>
      <c r="GX784">
        <v>102.273</v>
      </c>
      <c r="GY784">
        <v>103.74</v>
      </c>
      <c r="HA784">
        <v>42195</v>
      </c>
      <c r="HB784">
        <v>100.01300000000001</v>
      </c>
      <c r="HC784">
        <v>102.251</v>
      </c>
      <c r="HE784">
        <v>40176</v>
      </c>
      <c r="HF784">
        <v>103.886</v>
      </c>
      <c r="HG784">
        <v>105.476</v>
      </c>
      <c r="HI784">
        <v>41584</v>
      </c>
      <c r="HJ784">
        <v>103.08</v>
      </c>
      <c r="HK784">
        <v>103.163</v>
      </c>
      <c r="HQ784">
        <v>42153</v>
      </c>
      <c r="HR784">
        <v>101.413</v>
      </c>
      <c r="HS784">
        <v>102.254</v>
      </c>
      <c r="HU784">
        <v>41738</v>
      </c>
      <c r="HV784">
        <v>105.97499999999999</v>
      </c>
      <c r="HW784">
        <v>107.84</v>
      </c>
      <c r="IG784">
        <v>40176</v>
      </c>
      <c r="IH784">
        <v>103.40600000000001</v>
      </c>
      <c r="II784">
        <v>104.995</v>
      </c>
      <c r="IK784">
        <v>42054</v>
      </c>
      <c r="IL784">
        <v>102.501</v>
      </c>
      <c r="IM784">
        <v>110.529</v>
      </c>
      <c r="IO784">
        <v>42096</v>
      </c>
      <c r="IP784">
        <v>106.67700000000001</v>
      </c>
      <c r="IQ784">
        <v>106.986</v>
      </c>
      <c r="JE784">
        <v>40177</v>
      </c>
      <c r="JF784">
        <v>103.953</v>
      </c>
      <c r="JG784">
        <v>105.65900000000001</v>
      </c>
      <c r="JM784">
        <v>42269</v>
      </c>
      <c r="JN784">
        <v>107.383</v>
      </c>
      <c r="JO784">
        <v>109.268</v>
      </c>
      <c r="JU784">
        <v>42270</v>
      </c>
      <c r="JV784">
        <v>107.741</v>
      </c>
      <c r="JW784">
        <v>109.246</v>
      </c>
      <c r="JY784">
        <v>40176</v>
      </c>
      <c r="JZ784">
        <v>112.158</v>
      </c>
      <c r="KA784">
        <v>114.383</v>
      </c>
      <c r="KC784">
        <v>42151</v>
      </c>
      <c r="KD784">
        <v>105.648</v>
      </c>
      <c r="KE784">
        <v>123.09699999999999</v>
      </c>
      <c r="KS784">
        <v>40479</v>
      </c>
      <c r="KT784">
        <v>107.27200000000001</v>
      </c>
      <c r="KU784">
        <v>108.40900000000001</v>
      </c>
      <c r="LE784">
        <v>41773</v>
      </c>
      <c r="LF784">
        <v>112.554</v>
      </c>
      <c r="LG784">
        <v>113.884</v>
      </c>
      <c r="LU784">
        <v>40176</v>
      </c>
      <c r="LV784">
        <v>103.643</v>
      </c>
      <c r="LW784">
        <v>105.444</v>
      </c>
      <c r="LY784">
        <v>41773</v>
      </c>
      <c r="LZ784">
        <v>113.58799999999999</v>
      </c>
      <c r="MA784">
        <v>114.554</v>
      </c>
      <c r="MK784">
        <v>41773</v>
      </c>
      <c r="ML784">
        <v>112.782</v>
      </c>
      <c r="MM784">
        <v>113.694</v>
      </c>
      <c r="MO784">
        <v>42152</v>
      </c>
      <c r="MP784">
        <v>109.661</v>
      </c>
      <c r="MQ784">
        <v>121.89400000000001</v>
      </c>
      <c r="MW784">
        <v>40176</v>
      </c>
      <c r="MX784">
        <v>104.23099999999999</v>
      </c>
      <c r="MY784">
        <v>106.13800000000001</v>
      </c>
      <c r="NA784">
        <v>41773</v>
      </c>
      <c r="NB784">
        <v>112.81</v>
      </c>
      <c r="NC784">
        <v>113.72199999999999</v>
      </c>
      <c r="NM784">
        <v>41773</v>
      </c>
      <c r="NN784">
        <v>111.54900000000001</v>
      </c>
      <c r="NO784">
        <v>112.408</v>
      </c>
      <c r="NY784">
        <v>41773</v>
      </c>
      <c r="NZ784">
        <v>109.652</v>
      </c>
      <c r="OA784">
        <v>110.45699999999999</v>
      </c>
      <c r="OG784">
        <v>40176</v>
      </c>
      <c r="OH784">
        <v>97.438999999999993</v>
      </c>
      <c r="OI784">
        <v>99.028999999999996</v>
      </c>
      <c r="OK784">
        <v>41773</v>
      </c>
      <c r="OL784">
        <v>115.81399999999999</v>
      </c>
      <c r="OM784">
        <v>116.834</v>
      </c>
      <c r="OO784">
        <v>42145</v>
      </c>
      <c r="OP784">
        <v>111.17400000000001</v>
      </c>
      <c r="OQ784">
        <v>120.527</v>
      </c>
      <c r="OW784">
        <v>42269</v>
      </c>
      <c r="OX784">
        <v>123.545</v>
      </c>
      <c r="OY784">
        <v>123.861</v>
      </c>
      <c r="PE784">
        <v>42269</v>
      </c>
      <c r="PF784">
        <v>127.52200000000001</v>
      </c>
      <c r="PG784">
        <v>127.87</v>
      </c>
      <c r="PM784">
        <v>42269</v>
      </c>
      <c r="PN784">
        <v>127.624</v>
      </c>
      <c r="PO784">
        <v>129.80600000000001</v>
      </c>
      <c r="PY784">
        <v>41773</v>
      </c>
      <c r="PZ784">
        <v>115.973</v>
      </c>
      <c r="QA784">
        <v>117.377</v>
      </c>
      <c r="QC784">
        <v>42151</v>
      </c>
      <c r="QD784">
        <v>115.34099999999999</v>
      </c>
      <c r="QE784">
        <v>132.08799999999999</v>
      </c>
      <c r="QG784">
        <v>40176</v>
      </c>
      <c r="QH784">
        <v>147.98599999999999</v>
      </c>
      <c r="QI784">
        <v>149.577</v>
      </c>
      <c r="QO784">
        <v>42222</v>
      </c>
      <c r="QP784">
        <v>89.007999999999996</v>
      </c>
      <c r="QQ784">
        <v>89.007999999999996</v>
      </c>
      <c r="RI784">
        <v>41773</v>
      </c>
      <c r="RJ784">
        <v>117.53400000000001</v>
      </c>
      <c r="RK784">
        <v>118.607</v>
      </c>
      <c r="RU784">
        <v>41773</v>
      </c>
      <c r="RV784">
        <v>112.94799999999999</v>
      </c>
      <c r="RW784">
        <v>113.914</v>
      </c>
      <c r="SC784">
        <v>40176</v>
      </c>
      <c r="SD784">
        <v>131.65199999999999</v>
      </c>
      <c r="SE784">
        <v>132.93299999999999</v>
      </c>
      <c r="SG784">
        <v>40176</v>
      </c>
      <c r="SH784">
        <v>122.809</v>
      </c>
      <c r="SI784">
        <v>123.958</v>
      </c>
      <c r="SO784">
        <v>40176</v>
      </c>
      <c r="SP784">
        <v>107.941</v>
      </c>
      <c r="SQ784">
        <v>108.869</v>
      </c>
      <c r="SW784">
        <v>40176</v>
      </c>
      <c r="SX784">
        <v>117.20699999999999</v>
      </c>
      <c r="SY784">
        <v>118.268</v>
      </c>
      <c r="TI784">
        <v>40176</v>
      </c>
      <c r="TJ784">
        <v>114.247</v>
      </c>
      <c r="TK784">
        <v>116.685</v>
      </c>
      <c r="TM784">
        <v>40176</v>
      </c>
      <c r="TN784">
        <v>104.211</v>
      </c>
      <c r="TO784">
        <v>106.33</v>
      </c>
      <c r="TQ784">
        <v>42158</v>
      </c>
      <c r="TR784">
        <v>115.584</v>
      </c>
      <c r="TS784">
        <v>138.78899999999999</v>
      </c>
      <c r="TU784">
        <v>40176</v>
      </c>
      <c r="TV784">
        <v>89.59</v>
      </c>
      <c r="TW784">
        <v>91.286000000000001</v>
      </c>
      <c r="TY784">
        <v>40479</v>
      </c>
      <c r="TZ784">
        <v>104.453</v>
      </c>
      <c r="UA784">
        <v>105.71599999999999</v>
      </c>
      <c r="UC784">
        <v>41773</v>
      </c>
      <c r="UD784">
        <v>117.428</v>
      </c>
      <c r="UE784">
        <v>118.501</v>
      </c>
      <c r="UG784">
        <v>42158</v>
      </c>
      <c r="UH784">
        <v>116.42100000000001</v>
      </c>
      <c r="UI784">
        <v>127.098</v>
      </c>
    </row>
    <row r="785" spans="73:555">
      <c r="BU785">
        <v>40177</v>
      </c>
      <c r="BV785">
        <v>100.07299999999999</v>
      </c>
      <c r="BW785">
        <v>101.491</v>
      </c>
      <c r="BY785">
        <v>40232</v>
      </c>
      <c r="BZ785">
        <v>100.03100000000001</v>
      </c>
      <c r="CA785">
        <v>101.998</v>
      </c>
      <c r="CC785">
        <v>40177</v>
      </c>
      <c r="CD785">
        <v>100.94199999999999</v>
      </c>
      <c r="CE785">
        <v>101.101</v>
      </c>
      <c r="CG785">
        <v>40385</v>
      </c>
      <c r="CH785">
        <v>100.029</v>
      </c>
      <c r="CI785">
        <v>102.242</v>
      </c>
      <c r="CK785">
        <v>40177</v>
      </c>
      <c r="CL785">
        <v>101.02500000000001</v>
      </c>
      <c r="CM785">
        <v>111.75700000000001</v>
      </c>
      <c r="CO785">
        <v>40177</v>
      </c>
      <c r="CP785">
        <v>103.768</v>
      </c>
      <c r="CQ785">
        <v>104.756</v>
      </c>
      <c r="CW785">
        <v>40177</v>
      </c>
      <c r="CX785">
        <v>102.77500000000001</v>
      </c>
      <c r="CY785">
        <v>103.858</v>
      </c>
      <c r="DA785">
        <v>40177</v>
      </c>
      <c r="DB785">
        <v>105.857</v>
      </c>
      <c r="DC785">
        <v>108.09699999999999</v>
      </c>
      <c r="DE785">
        <v>40780</v>
      </c>
      <c r="DF785">
        <v>100.015</v>
      </c>
      <c r="DG785">
        <v>102.117</v>
      </c>
      <c r="DI785">
        <v>40177</v>
      </c>
      <c r="DJ785">
        <v>103.696</v>
      </c>
      <c r="DK785">
        <v>104.85599999999999</v>
      </c>
      <c r="DM785">
        <v>40177</v>
      </c>
      <c r="DN785">
        <v>106.529</v>
      </c>
      <c r="DO785">
        <v>108.66200000000001</v>
      </c>
      <c r="DQ785">
        <v>40962</v>
      </c>
      <c r="DR785">
        <v>100.003</v>
      </c>
      <c r="DS785">
        <v>101.48699999999999</v>
      </c>
      <c r="DU785">
        <v>40277</v>
      </c>
      <c r="DV785">
        <v>104.96</v>
      </c>
      <c r="DW785">
        <v>106.949</v>
      </c>
      <c r="DY785">
        <v>41085</v>
      </c>
      <c r="DZ785">
        <v>100.01</v>
      </c>
      <c r="EA785">
        <v>101.239</v>
      </c>
      <c r="EC785">
        <v>40261</v>
      </c>
      <c r="ED785">
        <v>104.929</v>
      </c>
      <c r="EE785">
        <v>110.249</v>
      </c>
      <c r="EG785">
        <v>40458</v>
      </c>
      <c r="EH785">
        <v>104.708</v>
      </c>
      <c r="EI785">
        <v>106.798</v>
      </c>
      <c r="EO785">
        <v>40177</v>
      </c>
      <c r="EP785">
        <v>107.32299999999999</v>
      </c>
      <c r="EQ785">
        <v>109.349</v>
      </c>
      <c r="ES785">
        <v>40673</v>
      </c>
      <c r="ET785">
        <v>102.59099999999999</v>
      </c>
      <c r="EU785">
        <v>102.916</v>
      </c>
      <c r="EW785">
        <v>41418</v>
      </c>
      <c r="EX785">
        <v>100.012</v>
      </c>
      <c r="EY785">
        <v>100.996</v>
      </c>
      <c r="FA785">
        <v>40177</v>
      </c>
      <c r="FB785">
        <v>106.255</v>
      </c>
      <c r="FC785">
        <v>108.068</v>
      </c>
      <c r="FE785">
        <v>41571</v>
      </c>
      <c r="FF785">
        <v>99.998000000000005</v>
      </c>
      <c r="FG785">
        <v>101.105</v>
      </c>
      <c r="FI785">
        <v>40919</v>
      </c>
      <c r="FJ785">
        <v>98.418000000000006</v>
      </c>
      <c r="FK785">
        <v>98.745999999999995</v>
      </c>
      <c r="FM785">
        <v>41725</v>
      </c>
      <c r="FN785">
        <v>100.008</v>
      </c>
      <c r="FO785">
        <v>101.5</v>
      </c>
      <c r="FQ785">
        <v>41068</v>
      </c>
      <c r="FR785">
        <v>99.144999999999996</v>
      </c>
      <c r="FS785">
        <v>99.26</v>
      </c>
      <c r="FY785">
        <v>40177</v>
      </c>
      <c r="FZ785">
        <v>106.29900000000001</v>
      </c>
      <c r="GA785">
        <v>108.11199999999999</v>
      </c>
      <c r="GC785">
        <v>40177</v>
      </c>
      <c r="GD785">
        <v>105.461</v>
      </c>
      <c r="GE785">
        <v>119.506</v>
      </c>
      <c r="GK785">
        <v>40177</v>
      </c>
      <c r="GL785">
        <v>106.102</v>
      </c>
      <c r="GM785">
        <v>107.91500000000001</v>
      </c>
      <c r="GS785">
        <v>41284</v>
      </c>
      <c r="GT785">
        <v>102.852</v>
      </c>
      <c r="GU785">
        <v>103.61</v>
      </c>
      <c r="GW785">
        <v>41432</v>
      </c>
      <c r="GX785">
        <v>102.468</v>
      </c>
      <c r="GY785">
        <v>103.943</v>
      </c>
      <c r="HA785">
        <v>42198</v>
      </c>
      <c r="HB785">
        <v>100.015</v>
      </c>
      <c r="HC785">
        <v>102.253</v>
      </c>
      <c r="HE785">
        <v>40177</v>
      </c>
      <c r="HF785">
        <v>103.58</v>
      </c>
      <c r="HG785">
        <v>105.18</v>
      </c>
      <c r="HI785">
        <v>41585</v>
      </c>
      <c r="HJ785">
        <v>103.358</v>
      </c>
      <c r="HK785">
        <v>103.449</v>
      </c>
      <c r="HQ785">
        <v>42156</v>
      </c>
      <c r="HR785">
        <v>101.61499999999999</v>
      </c>
      <c r="HS785">
        <v>102.467</v>
      </c>
      <c r="HU785">
        <v>41739</v>
      </c>
      <c r="HV785">
        <v>105.988</v>
      </c>
      <c r="HW785">
        <v>105.988</v>
      </c>
      <c r="IG785">
        <v>40177</v>
      </c>
      <c r="IH785">
        <v>103.114</v>
      </c>
      <c r="II785">
        <v>104.714</v>
      </c>
      <c r="IK785">
        <v>42055</v>
      </c>
      <c r="IL785">
        <v>102.50700000000001</v>
      </c>
      <c r="IM785">
        <v>110.53700000000001</v>
      </c>
      <c r="IO785">
        <v>42097</v>
      </c>
      <c r="IP785">
        <v>106.67700000000001</v>
      </c>
      <c r="IQ785">
        <v>106.986</v>
      </c>
      <c r="JE785">
        <v>40178</v>
      </c>
      <c r="JF785">
        <v>103.941</v>
      </c>
      <c r="JG785">
        <v>105.658</v>
      </c>
      <c r="JM785">
        <v>42270</v>
      </c>
      <c r="JN785">
        <v>107.38800000000001</v>
      </c>
      <c r="JO785">
        <v>109.285</v>
      </c>
      <c r="JU785">
        <v>42271</v>
      </c>
      <c r="JV785">
        <v>107.70099999999999</v>
      </c>
      <c r="JW785">
        <v>109.245</v>
      </c>
      <c r="JY785">
        <v>40177</v>
      </c>
      <c r="JZ785">
        <v>111.73</v>
      </c>
      <c r="KA785">
        <v>113.97</v>
      </c>
      <c r="KC785">
        <v>42152</v>
      </c>
      <c r="KD785">
        <v>105.47499999999999</v>
      </c>
      <c r="KE785">
        <v>123.05200000000001</v>
      </c>
      <c r="KS785">
        <v>40480</v>
      </c>
      <c r="KT785">
        <v>107.19</v>
      </c>
      <c r="KU785">
        <v>108.339</v>
      </c>
      <c r="LE785">
        <v>41774</v>
      </c>
      <c r="LF785">
        <v>112.063</v>
      </c>
      <c r="LG785">
        <v>113.40600000000001</v>
      </c>
      <c r="LU785">
        <v>40177</v>
      </c>
      <c r="LV785">
        <v>103.298</v>
      </c>
      <c r="LW785">
        <v>105.11199999999999</v>
      </c>
      <c r="LY785">
        <v>41774</v>
      </c>
      <c r="LZ785">
        <v>112.95399999999999</v>
      </c>
      <c r="MA785">
        <v>113.932</v>
      </c>
      <c r="MK785">
        <v>41774</v>
      </c>
      <c r="ML785">
        <v>112.07</v>
      </c>
      <c r="MM785">
        <v>112.994</v>
      </c>
      <c r="MO785">
        <v>42153</v>
      </c>
      <c r="MP785">
        <v>109.961</v>
      </c>
      <c r="MQ785">
        <v>122.24299999999999</v>
      </c>
      <c r="MW785">
        <v>40177</v>
      </c>
      <c r="MX785">
        <v>103.875</v>
      </c>
      <c r="MY785">
        <v>105.795</v>
      </c>
      <c r="NA785">
        <v>41774</v>
      </c>
      <c r="NB785">
        <v>112.042</v>
      </c>
      <c r="NC785">
        <v>112.96599999999999</v>
      </c>
      <c r="NM785">
        <v>41774</v>
      </c>
      <c r="NN785">
        <v>110.691</v>
      </c>
      <c r="NO785">
        <v>111.56</v>
      </c>
      <c r="NY785">
        <v>41774</v>
      </c>
      <c r="NZ785">
        <v>108.733</v>
      </c>
      <c r="OA785">
        <v>109.548</v>
      </c>
      <c r="OG785">
        <v>40177</v>
      </c>
      <c r="OH785">
        <v>97.164000000000001</v>
      </c>
      <c r="OI785">
        <v>98.763000000000005</v>
      </c>
      <c r="OK785">
        <v>41774</v>
      </c>
      <c r="OL785">
        <v>114.755</v>
      </c>
      <c r="OM785">
        <v>115.788</v>
      </c>
      <c r="OO785">
        <v>42146</v>
      </c>
      <c r="OP785">
        <v>111.096</v>
      </c>
      <c r="OQ785">
        <v>120.492</v>
      </c>
      <c r="OW785">
        <v>42270</v>
      </c>
      <c r="OX785">
        <v>123.604</v>
      </c>
      <c r="OY785">
        <v>123.93300000000001</v>
      </c>
      <c r="PE785">
        <v>42270</v>
      </c>
      <c r="PF785">
        <v>127.587</v>
      </c>
      <c r="PG785">
        <v>127.95</v>
      </c>
      <c r="PM785">
        <v>42270</v>
      </c>
      <c r="PN785">
        <v>127.709</v>
      </c>
      <c r="PO785">
        <v>129.90600000000001</v>
      </c>
      <c r="PY785">
        <v>41774</v>
      </c>
      <c r="PZ785">
        <v>114.611</v>
      </c>
      <c r="QA785">
        <v>116.02800000000001</v>
      </c>
      <c r="QC785">
        <v>42152</v>
      </c>
      <c r="QD785">
        <v>115.586</v>
      </c>
      <c r="QE785">
        <v>132.536</v>
      </c>
      <c r="QG785">
        <v>40177</v>
      </c>
      <c r="QH785">
        <v>147.33799999999999</v>
      </c>
      <c r="QI785">
        <v>148.95400000000001</v>
      </c>
      <c r="QO785">
        <v>42223</v>
      </c>
      <c r="QP785">
        <v>89.105999999999995</v>
      </c>
      <c r="QQ785">
        <v>89.105999999999995</v>
      </c>
      <c r="RI785">
        <v>41774</v>
      </c>
      <c r="RJ785">
        <v>116.03700000000001</v>
      </c>
      <c r="RK785">
        <v>117.123</v>
      </c>
      <c r="RU785">
        <v>41774</v>
      </c>
      <c r="RV785">
        <v>111.4</v>
      </c>
      <c r="RW785">
        <v>112.378</v>
      </c>
      <c r="SC785">
        <v>40177</v>
      </c>
      <c r="SD785">
        <v>131.071</v>
      </c>
      <c r="SE785">
        <v>132.37299999999999</v>
      </c>
      <c r="SG785">
        <v>40177</v>
      </c>
      <c r="SH785">
        <v>122.3</v>
      </c>
      <c r="SI785">
        <v>123.467</v>
      </c>
      <c r="SO785">
        <v>40177</v>
      </c>
      <c r="SP785">
        <v>107.38</v>
      </c>
      <c r="SQ785">
        <v>108.32299999999999</v>
      </c>
      <c r="SW785">
        <v>40177</v>
      </c>
      <c r="SX785">
        <v>116.471</v>
      </c>
      <c r="SY785">
        <v>117.548</v>
      </c>
      <c r="TI785">
        <v>40177</v>
      </c>
      <c r="TJ785">
        <v>113.82</v>
      </c>
      <c r="TK785">
        <v>116.273</v>
      </c>
      <c r="TM785">
        <v>40177</v>
      </c>
      <c r="TN785">
        <v>103.86799999999999</v>
      </c>
      <c r="TO785">
        <v>106.001</v>
      </c>
      <c r="TQ785">
        <v>42159</v>
      </c>
      <c r="TR785">
        <v>116.072</v>
      </c>
      <c r="TS785">
        <v>139.43100000000001</v>
      </c>
      <c r="TU785">
        <v>40177</v>
      </c>
      <c r="TV785">
        <v>89.210999999999999</v>
      </c>
      <c r="TW785">
        <v>90.917000000000002</v>
      </c>
      <c r="TY785">
        <v>40480</v>
      </c>
      <c r="TZ785">
        <v>104.218</v>
      </c>
      <c r="UA785">
        <v>105.495</v>
      </c>
      <c r="UC785">
        <v>41774</v>
      </c>
      <c r="UD785">
        <v>114.854</v>
      </c>
      <c r="UE785">
        <v>115.941</v>
      </c>
      <c r="UG785">
        <v>42159</v>
      </c>
      <c r="UH785">
        <v>117.36199999999999</v>
      </c>
      <c r="UI785">
        <v>128.17599999999999</v>
      </c>
    </row>
    <row r="786" spans="73:555">
      <c r="BU786">
        <v>40178</v>
      </c>
      <c r="BV786">
        <v>100.071</v>
      </c>
      <c r="BW786">
        <v>101.498</v>
      </c>
      <c r="BY786">
        <v>40233</v>
      </c>
      <c r="BZ786">
        <v>100.03</v>
      </c>
      <c r="CA786">
        <v>101.997</v>
      </c>
      <c r="CC786">
        <v>40178</v>
      </c>
      <c r="CD786">
        <v>100.944</v>
      </c>
      <c r="CE786">
        <v>101.11</v>
      </c>
      <c r="CG786">
        <v>40386</v>
      </c>
      <c r="CH786">
        <v>100.01900000000001</v>
      </c>
      <c r="CI786">
        <v>102.244</v>
      </c>
      <c r="CK786">
        <v>40178</v>
      </c>
      <c r="CL786">
        <v>101.033</v>
      </c>
      <c r="CM786">
        <v>111.773</v>
      </c>
      <c r="CO786">
        <v>40178</v>
      </c>
      <c r="CP786">
        <v>103.764</v>
      </c>
      <c r="CQ786">
        <v>104.767</v>
      </c>
      <c r="CW786">
        <v>40178</v>
      </c>
      <c r="CX786">
        <v>102.776</v>
      </c>
      <c r="CY786">
        <v>103.869</v>
      </c>
      <c r="DA786">
        <v>40178</v>
      </c>
      <c r="DB786">
        <v>105.864</v>
      </c>
      <c r="DC786">
        <v>108.11799999999999</v>
      </c>
      <c r="DE786">
        <v>40781</v>
      </c>
      <c r="DF786">
        <v>100.008</v>
      </c>
      <c r="DG786">
        <v>102.121</v>
      </c>
      <c r="DI786">
        <v>40178</v>
      </c>
      <c r="DJ786">
        <v>103.714</v>
      </c>
      <c r="DK786">
        <v>104.88500000000001</v>
      </c>
      <c r="DM786">
        <v>40178</v>
      </c>
      <c r="DN786">
        <v>106.53</v>
      </c>
      <c r="DO786">
        <v>108.67700000000001</v>
      </c>
      <c r="DQ786">
        <v>40963</v>
      </c>
      <c r="DR786">
        <v>99.998000000000005</v>
      </c>
      <c r="DS786">
        <v>101.49</v>
      </c>
      <c r="DU786">
        <v>40280</v>
      </c>
      <c r="DV786">
        <v>105.015</v>
      </c>
      <c r="DW786">
        <v>105.015</v>
      </c>
      <c r="DY786">
        <v>41086</v>
      </c>
      <c r="DZ786">
        <v>100.005</v>
      </c>
      <c r="EA786">
        <v>101.241</v>
      </c>
      <c r="EC786">
        <v>40262</v>
      </c>
      <c r="ED786">
        <v>105.027</v>
      </c>
      <c r="EE786">
        <v>110.32899999999999</v>
      </c>
      <c r="EG786">
        <v>40459</v>
      </c>
      <c r="EH786">
        <v>104.801</v>
      </c>
      <c r="EI786">
        <v>106.90300000000001</v>
      </c>
      <c r="EO786">
        <v>40178</v>
      </c>
      <c r="EP786">
        <v>107.32299999999999</v>
      </c>
      <c r="EQ786">
        <v>109.36199999999999</v>
      </c>
      <c r="ES786">
        <v>40674</v>
      </c>
      <c r="ET786">
        <v>102.596</v>
      </c>
      <c r="EU786">
        <v>102.956</v>
      </c>
      <c r="EW786">
        <v>41421</v>
      </c>
      <c r="EX786">
        <v>100.008</v>
      </c>
      <c r="EY786">
        <v>100.997</v>
      </c>
      <c r="FA786">
        <v>40178</v>
      </c>
      <c r="FB786">
        <v>106.245</v>
      </c>
      <c r="FC786">
        <v>108.07</v>
      </c>
      <c r="FE786">
        <v>41572</v>
      </c>
      <c r="FF786">
        <v>100.008</v>
      </c>
      <c r="FG786">
        <v>101.121</v>
      </c>
      <c r="FI786">
        <v>40920</v>
      </c>
      <c r="FJ786">
        <v>99.263000000000005</v>
      </c>
      <c r="FK786">
        <v>99.600999999999999</v>
      </c>
      <c r="FM786">
        <v>41726</v>
      </c>
      <c r="FN786">
        <v>100.008</v>
      </c>
      <c r="FO786">
        <v>101.5</v>
      </c>
      <c r="FQ786">
        <v>41071</v>
      </c>
      <c r="FR786">
        <v>98.6</v>
      </c>
      <c r="FS786">
        <v>98.724000000000004</v>
      </c>
      <c r="FY786">
        <v>40178</v>
      </c>
      <c r="FZ786">
        <v>106.294</v>
      </c>
      <c r="GA786">
        <v>108.119</v>
      </c>
      <c r="GC786">
        <v>40178</v>
      </c>
      <c r="GD786">
        <v>105.46299999999999</v>
      </c>
      <c r="GE786">
        <v>119.51900000000001</v>
      </c>
      <c r="GK786">
        <v>40178</v>
      </c>
      <c r="GL786">
        <v>106.078</v>
      </c>
      <c r="GM786">
        <v>107.90300000000001</v>
      </c>
      <c r="GS786">
        <v>41285</v>
      </c>
      <c r="GT786">
        <v>102.875</v>
      </c>
      <c r="GU786">
        <v>103.64100000000001</v>
      </c>
      <c r="GW786">
        <v>41435</v>
      </c>
      <c r="GX786">
        <v>102.29300000000001</v>
      </c>
      <c r="GY786">
        <v>103.777</v>
      </c>
      <c r="HA786">
        <v>42199</v>
      </c>
      <c r="HB786">
        <v>100.015</v>
      </c>
      <c r="HC786">
        <v>102.253</v>
      </c>
      <c r="HE786">
        <v>40178</v>
      </c>
      <c r="HF786">
        <v>103.57599999999999</v>
      </c>
      <c r="HG786">
        <v>105.18600000000001</v>
      </c>
      <c r="HI786">
        <v>41586</v>
      </c>
      <c r="HJ786">
        <v>103.358</v>
      </c>
      <c r="HK786">
        <v>103.45699999999999</v>
      </c>
      <c r="HQ786">
        <v>42157</v>
      </c>
      <c r="HR786">
        <v>101.61</v>
      </c>
      <c r="HS786">
        <v>102.47199999999999</v>
      </c>
      <c r="HU786">
        <v>41740</v>
      </c>
      <c r="HV786">
        <v>105.855</v>
      </c>
      <c r="HW786">
        <v>105.86499999999999</v>
      </c>
      <c r="IG786">
        <v>40178</v>
      </c>
      <c r="IH786">
        <v>103.114</v>
      </c>
      <c r="II786">
        <v>104.724</v>
      </c>
      <c r="IK786">
        <v>42058</v>
      </c>
      <c r="IL786">
        <v>102.59399999999999</v>
      </c>
      <c r="IM786">
        <v>110.633</v>
      </c>
      <c r="IO786">
        <v>42100</v>
      </c>
      <c r="IP786">
        <v>106.67700000000001</v>
      </c>
      <c r="IQ786">
        <v>106.986</v>
      </c>
      <c r="JE786">
        <v>40179</v>
      </c>
      <c r="JF786">
        <v>103.93899999999999</v>
      </c>
      <c r="JG786">
        <v>105.657</v>
      </c>
      <c r="JM786">
        <v>42271</v>
      </c>
      <c r="JN786">
        <v>107.351</v>
      </c>
      <c r="JO786">
        <v>109.28700000000001</v>
      </c>
      <c r="JU786">
        <v>42272</v>
      </c>
      <c r="JV786">
        <v>107.666</v>
      </c>
      <c r="JW786">
        <v>109.223</v>
      </c>
      <c r="JY786">
        <v>40178</v>
      </c>
      <c r="JZ786">
        <v>111.73</v>
      </c>
      <c r="KA786">
        <v>113.98399999999999</v>
      </c>
      <c r="KC786">
        <v>42153</v>
      </c>
      <c r="KD786">
        <v>105.611</v>
      </c>
      <c r="KE786">
        <v>123.226</v>
      </c>
      <c r="KS786">
        <v>40483</v>
      </c>
      <c r="KT786">
        <v>107.19</v>
      </c>
      <c r="KU786">
        <v>108.351</v>
      </c>
      <c r="LE786">
        <v>41775</v>
      </c>
      <c r="LF786">
        <v>112.134</v>
      </c>
      <c r="LG786">
        <v>113.489</v>
      </c>
      <c r="LU786">
        <v>40178</v>
      </c>
      <c r="LV786">
        <v>103.342</v>
      </c>
      <c r="LW786">
        <v>105.167</v>
      </c>
      <c r="LY786">
        <v>41775</v>
      </c>
      <c r="LZ786">
        <v>113.07599999999999</v>
      </c>
      <c r="MA786">
        <v>114.066</v>
      </c>
      <c r="MK786">
        <v>41775</v>
      </c>
      <c r="ML786">
        <v>112.223</v>
      </c>
      <c r="MM786">
        <v>113.158</v>
      </c>
      <c r="MO786">
        <v>42156</v>
      </c>
      <c r="MP786">
        <v>109.80500000000001</v>
      </c>
      <c r="MQ786">
        <v>122.08799999999999</v>
      </c>
      <c r="MW786">
        <v>40178</v>
      </c>
      <c r="MX786">
        <v>103.854</v>
      </c>
      <c r="MY786">
        <v>105.786</v>
      </c>
      <c r="NA786">
        <v>41775</v>
      </c>
      <c r="NB786">
        <v>112.18899999999999</v>
      </c>
      <c r="NC786">
        <v>113.124</v>
      </c>
      <c r="NM786">
        <v>41775</v>
      </c>
      <c r="NN786">
        <v>110.815</v>
      </c>
      <c r="NO786">
        <v>111.69499999999999</v>
      </c>
      <c r="NY786">
        <v>41775</v>
      </c>
      <c r="NZ786">
        <v>108.82899999999999</v>
      </c>
      <c r="OA786">
        <v>109.654</v>
      </c>
      <c r="OG786">
        <v>40178</v>
      </c>
      <c r="OH786">
        <v>97.164000000000001</v>
      </c>
      <c r="OI786">
        <v>98.774000000000001</v>
      </c>
      <c r="OK786">
        <v>41775</v>
      </c>
      <c r="OL786">
        <v>114.85299999999999</v>
      </c>
      <c r="OM786">
        <v>115.899</v>
      </c>
      <c r="OO786">
        <v>42149</v>
      </c>
      <c r="OP786">
        <v>113</v>
      </c>
      <c r="OQ786">
        <v>122.601</v>
      </c>
      <c r="OW786">
        <v>42271</v>
      </c>
      <c r="OX786">
        <v>123.575</v>
      </c>
      <c r="OY786">
        <v>123.94499999999999</v>
      </c>
      <c r="PE786">
        <v>42271</v>
      </c>
      <c r="PF786">
        <v>127.55</v>
      </c>
      <c r="PG786">
        <v>127.958</v>
      </c>
      <c r="PM786">
        <v>42271</v>
      </c>
      <c r="PN786">
        <v>127.712</v>
      </c>
      <c r="PO786">
        <v>129.953</v>
      </c>
      <c r="PY786">
        <v>41775</v>
      </c>
      <c r="PZ786">
        <v>114.642</v>
      </c>
      <c r="QA786">
        <v>116.072</v>
      </c>
      <c r="QC786">
        <v>42153</v>
      </c>
      <c r="QD786">
        <v>116.065</v>
      </c>
      <c r="QE786">
        <v>133.10300000000001</v>
      </c>
      <c r="QG786">
        <v>40178</v>
      </c>
      <c r="QH786">
        <v>147.33799999999999</v>
      </c>
      <c r="QI786">
        <v>148.97800000000001</v>
      </c>
      <c r="QO786">
        <v>42226</v>
      </c>
      <c r="QP786">
        <v>89.153000000000006</v>
      </c>
      <c r="QQ786">
        <v>89.153000000000006</v>
      </c>
      <c r="RI786">
        <v>41775</v>
      </c>
      <c r="RJ786">
        <v>116.114</v>
      </c>
      <c r="RK786">
        <v>117.214</v>
      </c>
      <c r="RU786">
        <v>41775</v>
      </c>
      <c r="RV786">
        <v>111.51300000000001</v>
      </c>
      <c r="RW786">
        <v>112.503</v>
      </c>
      <c r="SC786">
        <v>40178</v>
      </c>
      <c r="SD786">
        <v>131.071</v>
      </c>
      <c r="SE786">
        <v>132.393</v>
      </c>
      <c r="SG786">
        <v>40178</v>
      </c>
      <c r="SH786">
        <v>122.3</v>
      </c>
      <c r="SI786">
        <v>123.485</v>
      </c>
      <c r="SO786">
        <v>40178</v>
      </c>
      <c r="SP786">
        <v>107.38</v>
      </c>
      <c r="SQ786">
        <v>108.337</v>
      </c>
      <c r="SW786">
        <v>40178</v>
      </c>
      <c r="SX786">
        <v>116.471</v>
      </c>
      <c r="SY786">
        <v>117.565</v>
      </c>
      <c r="TI786">
        <v>40178</v>
      </c>
      <c r="TJ786">
        <v>113.82</v>
      </c>
      <c r="TK786">
        <v>116.289</v>
      </c>
      <c r="TM786">
        <v>40178</v>
      </c>
      <c r="TN786">
        <v>103.86799999999999</v>
      </c>
      <c r="TO786">
        <v>106.014</v>
      </c>
      <c r="TQ786">
        <v>42160</v>
      </c>
      <c r="TR786">
        <v>114.988</v>
      </c>
      <c r="TS786">
        <v>138.154</v>
      </c>
      <c r="TU786">
        <v>40178</v>
      </c>
      <c r="TV786">
        <v>89.236999999999995</v>
      </c>
      <c r="TW786">
        <v>90.953999999999994</v>
      </c>
      <c r="TY786">
        <v>40483</v>
      </c>
      <c r="TZ786">
        <v>104.218</v>
      </c>
      <c r="UA786">
        <v>105.508</v>
      </c>
      <c r="UC786">
        <v>41775</v>
      </c>
      <c r="UD786">
        <v>115.087</v>
      </c>
      <c r="UE786">
        <v>116.187</v>
      </c>
      <c r="UG786">
        <v>42160</v>
      </c>
      <c r="UH786">
        <v>115.672</v>
      </c>
      <c r="UI786">
        <v>126.358</v>
      </c>
    </row>
    <row r="787" spans="73:555">
      <c r="BU787">
        <v>40179</v>
      </c>
      <c r="BV787">
        <v>100.072</v>
      </c>
      <c r="BW787">
        <v>101.499</v>
      </c>
      <c r="BY787">
        <v>40234</v>
      </c>
      <c r="BZ787">
        <v>99.99</v>
      </c>
      <c r="CA787">
        <v>101.95699999999999</v>
      </c>
      <c r="CC787">
        <v>40179</v>
      </c>
      <c r="CD787">
        <v>100.944</v>
      </c>
      <c r="CE787">
        <v>101.11</v>
      </c>
      <c r="CG787">
        <v>40387</v>
      </c>
      <c r="CH787">
        <v>100.018</v>
      </c>
      <c r="CI787">
        <v>102.24299999999999</v>
      </c>
      <c r="CK787">
        <v>40179</v>
      </c>
      <c r="CL787">
        <v>101.032</v>
      </c>
      <c r="CM787">
        <v>111.771</v>
      </c>
      <c r="CO787">
        <v>40179</v>
      </c>
      <c r="CP787">
        <v>103.76300000000001</v>
      </c>
      <c r="CQ787">
        <v>104.76600000000001</v>
      </c>
      <c r="CW787">
        <v>40179</v>
      </c>
      <c r="CX787">
        <v>102.777</v>
      </c>
      <c r="CY787">
        <v>103.87</v>
      </c>
      <c r="DA787">
        <v>40179</v>
      </c>
      <c r="DB787">
        <v>105.864</v>
      </c>
      <c r="DC787">
        <v>108.11799999999999</v>
      </c>
      <c r="DE787">
        <v>40784</v>
      </c>
      <c r="DF787">
        <v>100.01</v>
      </c>
      <c r="DG787">
        <v>102.123</v>
      </c>
      <c r="DI787">
        <v>40179</v>
      </c>
      <c r="DJ787">
        <v>103.711</v>
      </c>
      <c r="DK787">
        <v>104.88200000000001</v>
      </c>
      <c r="DM787">
        <v>40179</v>
      </c>
      <c r="DN787">
        <v>106.52800000000001</v>
      </c>
      <c r="DO787">
        <v>108.675</v>
      </c>
      <c r="DQ787">
        <v>40966</v>
      </c>
      <c r="DR787">
        <v>100.003</v>
      </c>
      <c r="DS787">
        <v>101.495</v>
      </c>
      <c r="DU787">
        <v>40281</v>
      </c>
      <c r="DV787">
        <v>105.04600000000001</v>
      </c>
      <c r="DW787">
        <v>105.057</v>
      </c>
      <c r="DY787">
        <v>41087</v>
      </c>
      <c r="DZ787">
        <v>100.005</v>
      </c>
      <c r="EA787">
        <v>101.241</v>
      </c>
      <c r="EC787">
        <v>40263</v>
      </c>
      <c r="ED787">
        <v>105.07599999999999</v>
      </c>
      <c r="EE787">
        <v>110.357</v>
      </c>
      <c r="EG787">
        <v>40462</v>
      </c>
      <c r="EH787">
        <v>104.905</v>
      </c>
      <c r="EI787">
        <v>107.018</v>
      </c>
      <c r="EO787">
        <v>40179</v>
      </c>
      <c r="EP787">
        <v>107.321</v>
      </c>
      <c r="EQ787">
        <v>109.36</v>
      </c>
      <c r="ES787">
        <v>40675</v>
      </c>
      <c r="ET787">
        <v>102.68600000000001</v>
      </c>
      <c r="EU787">
        <v>103.05800000000001</v>
      </c>
      <c r="EW787">
        <v>41422</v>
      </c>
      <c r="EX787">
        <v>100.008</v>
      </c>
      <c r="EY787">
        <v>101.003</v>
      </c>
      <c r="FA787">
        <v>40179</v>
      </c>
      <c r="FB787">
        <v>106.24299999999999</v>
      </c>
      <c r="FC787">
        <v>108.068</v>
      </c>
      <c r="FE787">
        <v>41575</v>
      </c>
      <c r="FF787">
        <v>100.008</v>
      </c>
      <c r="FG787">
        <v>101.127</v>
      </c>
      <c r="FI787">
        <v>40921</v>
      </c>
      <c r="FJ787">
        <v>99.188000000000002</v>
      </c>
      <c r="FK787">
        <v>99.536000000000001</v>
      </c>
      <c r="FM787">
        <v>41729</v>
      </c>
      <c r="FN787">
        <v>100.008</v>
      </c>
      <c r="FO787">
        <v>101.5</v>
      </c>
      <c r="FQ787">
        <v>41072</v>
      </c>
      <c r="FR787">
        <v>98.02</v>
      </c>
      <c r="FS787">
        <v>98.153999999999996</v>
      </c>
      <c r="FY787">
        <v>40179</v>
      </c>
      <c r="FZ787">
        <v>106.29300000000001</v>
      </c>
      <c r="GA787">
        <v>108.11799999999999</v>
      </c>
      <c r="GC787">
        <v>40179</v>
      </c>
      <c r="GD787">
        <v>105.46</v>
      </c>
      <c r="GE787">
        <v>119.515</v>
      </c>
      <c r="GK787">
        <v>40179</v>
      </c>
      <c r="GL787">
        <v>106.077</v>
      </c>
      <c r="GM787">
        <v>107.902</v>
      </c>
      <c r="GS787">
        <v>41288</v>
      </c>
      <c r="GT787">
        <v>102.71</v>
      </c>
      <c r="GU787">
        <v>103.485</v>
      </c>
      <c r="GW787">
        <v>41436</v>
      </c>
      <c r="GX787">
        <v>102.17</v>
      </c>
      <c r="GY787">
        <v>103.66200000000001</v>
      </c>
      <c r="HE787">
        <v>40179</v>
      </c>
      <c r="HF787">
        <v>103.575</v>
      </c>
      <c r="HG787">
        <v>105.185</v>
      </c>
      <c r="HI787">
        <v>41589</v>
      </c>
      <c r="HJ787">
        <v>103.398</v>
      </c>
      <c r="HK787">
        <v>103.506</v>
      </c>
      <c r="HQ787">
        <v>42158</v>
      </c>
      <c r="HR787">
        <v>101.59</v>
      </c>
      <c r="HS787">
        <v>102.462</v>
      </c>
      <c r="HU787">
        <v>41743</v>
      </c>
      <c r="HV787">
        <v>105.875</v>
      </c>
      <c r="HW787">
        <v>105.895</v>
      </c>
      <c r="IG787">
        <v>40179</v>
      </c>
      <c r="IH787">
        <v>103.114</v>
      </c>
      <c r="II787">
        <v>104.724</v>
      </c>
      <c r="IK787">
        <v>42059</v>
      </c>
      <c r="IL787">
        <v>102.598</v>
      </c>
      <c r="IM787">
        <v>110.639</v>
      </c>
      <c r="IO787">
        <v>42101</v>
      </c>
      <c r="IP787">
        <v>106.702</v>
      </c>
      <c r="IQ787">
        <v>107.024</v>
      </c>
      <c r="JE787">
        <v>40182</v>
      </c>
      <c r="JF787">
        <v>104.04</v>
      </c>
      <c r="JG787">
        <v>105.768</v>
      </c>
      <c r="JM787">
        <v>42272</v>
      </c>
      <c r="JN787">
        <v>107.321</v>
      </c>
      <c r="JO787">
        <v>109.27</v>
      </c>
      <c r="JU787">
        <v>42275</v>
      </c>
      <c r="JV787">
        <v>107.64</v>
      </c>
      <c r="JW787">
        <v>109.21</v>
      </c>
      <c r="JY787">
        <v>40179</v>
      </c>
      <c r="JZ787">
        <v>111.73</v>
      </c>
      <c r="KA787">
        <v>113.98399999999999</v>
      </c>
      <c r="KC787">
        <v>42156</v>
      </c>
      <c r="KD787">
        <v>105.602</v>
      </c>
      <c r="KE787">
        <v>123.233</v>
      </c>
      <c r="KS787">
        <v>40484</v>
      </c>
      <c r="KT787">
        <v>106.902</v>
      </c>
      <c r="KU787">
        <v>108.07599999999999</v>
      </c>
      <c r="LE787">
        <v>41778</v>
      </c>
      <c r="LF787">
        <v>111.788</v>
      </c>
      <c r="LG787">
        <v>113.155</v>
      </c>
      <c r="LU787">
        <v>40179</v>
      </c>
      <c r="LV787">
        <v>103.34099999999999</v>
      </c>
      <c r="LW787">
        <v>105.166</v>
      </c>
      <c r="LY787">
        <v>41778</v>
      </c>
      <c r="LZ787">
        <v>112.685</v>
      </c>
      <c r="MA787">
        <v>113.688</v>
      </c>
      <c r="MK787">
        <v>41778</v>
      </c>
      <c r="ML787">
        <v>111.758</v>
      </c>
      <c r="MM787">
        <v>112.705</v>
      </c>
      <c r="MO787">
        <v>42157</v>
      </c>
      <c r="MP787">
        <v>109.779</v>
      </c>
      <c r="MQ787">
        <v>122.077</v>
      </c>
      <c r="MW787">
        <v>40179</v>
      </c>
      <c r="MX787">
        <v>103.85299999999999</v>
      </c>
      <c r="MY787">
        <v>105.785</v>
      </c>
      <c r="NA787">
        <v>41778</v>
      </c>
      <c r="NB787">
        <v>111.657</v>
      </c>
      <c r="NC787">
        <v>112.604</v>
      </c>
      <c r="NM787">
        <v>41778</v>
      </c>
      <c r="NN787">
        <v>110.241</v>
      </c>
      <c r="NO787">
        <v>111.13200000000001</v>
      </c>
      <c r="NY787">
        <v>41778</v>
      </c>
      <c r="NZ787">
        <v>108.224</v>
      </c>
      <c r="OA787">
        <v>109.06</v>
      </c>
      <c r="OG787">
        <v>40179</v>
      </c>
      <c r="OH787">
        <v>97.164000000000001</v>
      </c>
      <c r="OI787">
        <v>98.774000000000001</v>
      </c>
      <c r="OK787">
        <v>41778</v>
      </c>
      <c r="OL787">
        <v>114.20099999999999</v>
      </c>
      <c r="OM787">
        <v>115.259</v>
      </c>
      <c r="OO787">
        <v>42150</v>
      </c>
      <c r="OP787">
        <v>110.212</v>
      </c>
      <c r="OQ787">
        <v>119.63800000000001</v>
      </c>
      <c r="OW787">
        <v>42272</v>
      </c>
      <c r="OX787">
        <v>123.324</v>
      </c>
      <c r="OY787">
        <v>123.708</v>
      </c>
      <c r="PE787">
        <v>42272</v>
      </c>
      <c r="PF787">
        <v>127.265</v>
      </c>
      <c r="PG787">
        <v>127.688</v>
      </c>
      <c r="PM787">
        <v>42272</v>
      </c>
      <c r="PN787">
        <v>127.4</v>
      </c>
      <c r="PO787">
        <v>129.65700000000001</v>
      </c>
      <c r="PY787">
        <v>41778</v>
      </c>
      <c r="PZ787">
        <v>113.953</v>
      </c>
      <c r="QA787">
        <v>115.396</v>
      </c>
      <c r="QC787">
        <v>42156</v>
      </c>
      <c r="QD787">
        <v>115.58799999999999</v>
      </c>
      <c r="QE787">
        <v>132.577</v>
      </c>
      <c r="QG787">
        <v>40179</v>
      </c>
      <c r="QH787">
        <v>147.33799999999999</v>
      </c>
      <c r="QI787">
        <v>148.97800000000001</v>
      </c>
      <c r="QO787">
        <v>42227</v>
      </c>
      <c r="QP787">
        <v>89.394000000000005</v>
      </c>
      <c r="QQ787">
        <v>89.394000000000005</v>
      </c>
      <c r="RI787">
        <v>41778</v>
      </c>
      <c r="RJ787">
        <v>115.416</v>
      </c>
      <c r="RK787">
        <v>116.53</v>
      </c>
      <c r="RU787">
        <v>41778</v>
      </c>
      <c r="RV787">
        <v>110.77500000000001</v>
      </c>
      <c r="RW787">
        <v>111.77800000000001</v>
      </c>
      <c r="SC787">
        <v>40179</v>
      </c>
      <c r="SD787">
        <v>131.071</v>
      </c>
      <c r="SE787">
        <v>132.393</v>
      </c>
      <c r="SG787">
        <v>40179</v>
      </c>
      <c r="SH787">
        <v>122.3</v>
      </c>
      <c r="SI787">
        <v>123.485</v>
      </c>
      <c r="SO787">
        <v>40179</v>
      </c>
      <c r="SP787">
        <v>107.38</v>
      </c>
      <c r="SQ787">
        <v>108.337</v>
      </c>
      <c r="SW787">
        <v>40179</v>
      </c>
      <c r="SX787">
        <v>116.471</v>
      </c>
      <c r="SY787">
        <v>117.565</v>
      </c>
      <c r="TI787">
        <v>40179</v>
      </c>
      <c r="TJ787">
        <v>113.82</v>
      </c>
      <c r="TK787">
        <v>116.289</v>
      </c>
      <c r="TM787">
        <v>40179</v>
      </c>
      <c r="TN787">
        <v>103.86799999999999</v>
      </c>
      <c r="TO787">
        <v>106.014</v>
      </c>
      <c r="TQ787">
        <v>42163</v>
      </c>
      <c r="TR787">
        <v>114.628</v>
      </c>
      <c r="TS787">
        <v>137.74299999999999</v>
      </c>
      <c r="TU787">
        <v>40179</v>
      </c>
      <c r="TV787">
        <v>89.233000000000004</v>
      </c>
      <c r="TW787">
        <v>90.950999999999993</v>
      </c>
      <c r="TY787">
        <v>40484</v>
      </c>
      <c r="TZ787">
        <v>104.557</v>
      </c>
      <c r="UA787">
        <v>105.861</v>
      </c>
      <c r="UC787">
        <v>41778</v>
      </c>
      <c r="UD787">
        <v>113.753</v>
      </c>
      <c r="UE787">
        <v>114.867</v>
      </c>
      <c r="UG787">
        <v>42163</v>
      </c>
      <c r="UH787">
        <v>115.29</v>
      </c>
      <c r="UI787">
        <v>125.96</v>
      </c>
    </row>
    <row r="788" spans="73:555">
      <c r="BU788">
        <v>40182</v>
      </c>
      <c r="BV788">
        <v>100.059</v>
      </c>
      <c r="BW788">
        <v>101.494</v>
      </c>
      <c r="BY788">
        <v>40235</v>
      </c>
      <c r="BZ788">
        <v>100.026</v>
      </c>
      <c r="CA788">
        <v>101.99299999999999</v>
      </c>
      <c r="CC788">
        <v>40182</v>
      </c>
      <c r="CD788">
        <v>100.947</v>
      </c>
      <c r="CE788">
        <v>101.121</v>
      </c>
      <c r="CG788">
        <v>40388</v>
      </c>
      <c r="CH788">
        <v>100.01900000000001</v>
      </c>
      <c r="CI788">
        <v>102.244</v>
      </c>
      <c r="CK788">
        <v>40182</v>
      </c>
      <c r="CL788">
        <v>101.102</v>
      </c>
      <c r="CM788">
        <v>111.855</v>
      </c>
      <c r="CO788">
        <v>40182</v>
      </c>
      <c r="CP788">
        <v>103.762</v>
      </c>
      <c r="CQ788">
        <v>104.78</v>
      </c>
      <c r="CW788">
        <v>40182</v>
      </c>
      <c r="CX788">
        <v>102.761</v>
      </c>
      <c r="CY788">
        <v>103.863</v>
      </c>
      <c r="DA788">
        <v>40182</v>
      </c>
      <c r="DB788">
        <v>105.848</v>
      </c>
      <c r="DC788">
        <v>108.116</v>
      </c>
      <c r="DE788">
        <v>40785</v>
      </c>
      <c r="DF788">
        <v>100.008</v>
      </c>
      <c r="DG788">
        <v>102.121</v>
      </c>
      <c r="DI788">
        <v>40182</v>
      </c>
      <c r="DJ788">
        <v>103.70099999999999</v>
      </c>
      <c r="DK788">
        <v>104.88200000000001</v>
      </c>
      <c r="DM788">
        <v>40182</v>
      </c>
      <c r="DN788">
        <v>106.545</v>
      </c>
      <c r="DO788">
        <v>108.705</v>
      </c>
      <c r="DQ788">
        <v>40967</v>
      </c>
      <c r="DR788">
        <v>100.005</v>
      </c>
      <c r="DS788">
        <v>101.497</v>
      </c>
      <c r="DU788">
        <v>40282</v>
      </c>
      <c r="DV788">
        <v>105.015</v>
      </c>
      <c r="DW788">
        <v>105.059</v>
      </c>
      <c r="DY788">
        <v>41088</v>
      </c>
      <c r="DZ788">
        <v>100.00700000000001</v>
      </c>
      <c r="EA788">
        <v>101.244</v>
      </c>
      <c r="EC788">
        <v>40266</v>
      </c>
      <c r="ED788">
        <v>105.167</v>
      </c>
      <c r="EE788">
        <v>110.43</v>
      </c>
      <c r="EG788">
        <v>40463</v>
      </c>
      <c r="EH788">
        <v>104.926</v>
      </c>
      <c r="EI788">
        <v>104.926</v>
      </c>
      <c r="EO788">
        <v>40182</v>
      </c>
      <c r="EP788">
        <v>107.38500000000001</v>
      </c>
      <c r="EQ788">
        <v>109.437</v>
      </c>
      <c r="ES788">
        <v>40676</v>
      </c>
      <c r="ET788">
        <v>102.648</v>
      </c>
      <c r="EU788">
        <v>103.03100000000001</v>
      </c>
      <c r="EW788">
        <v>41423</v>
      </c>
      <c r="EX788">
        <v>100.003</v>
      </c>
      <c r="EY788">
        <v>100.998</v>
      </c>
      <c r="FA788">
        <v>40182</v>
      </c>
      <c r="FB788">
        <v>106.268</v>
      </c>
      <c r="FC788">
        <v>108.104</v>
      </c>
      <c r="FE788">
        <v>41576</v>
      </c>
      <c r="FF788">
        <v>100.003</v>
      </c>
      <c r="FG788">
        <v>101.122</v>
      </c>
      <c r="FI788">
        <v>40924</v>
      </c>
      <c r="FJ788">
        <v>99.3</v>
      </c>
      <c r="FK788">
        <v>99.659000000000006</v>
      </c>
      <c r="FM788">
        <v>41730</v>
      </c>
      <c r="FN788">
        <v>100.01</v>
      </c>
      <c r="FO788">
        <v>100.01</v>
      </c>
      <c r="FQ788">
        <v>41073</v>
      </c>
      <c r="FR788">
        <v>97.79</v>
      </c>
      <c r="FS788">
        <v>97.953000000000003</v>
      </c>
      <c r="FY788">
        <v>40182</v>
      </c>
      <c r="FZ788">
        <v>106.349</v>
      </c>
      <c r="GA788">
        <v>108.185</v>
      </c>
      <c r="GC788">
        <v>40182</v>
      </c>
      <c r="GD788">
        <v>105.645</v>
      </c>
      <c r="GE788">
        <v>119.735</v>
      </c>
      <c r="GK788">
        <v>40182</v>
      </c>
      <c r="GL788">
        <v>106.116</v>
      </c>
      <c r="GM788">
        <v>107.952</v>
      </c>
      <c r="GS788">
        <v>41289</v>
      </c>
      <c r="GT788">
        <v>102.755</v>
      </c>
      <c r="GU788">
        <v>103.538</v>
      </c>
      <c r="GW788">
        <v>41437</v>
      </c>
      <c r="GX788">
        <v>102.06</v>
      </c>
      <c r="GY788">
        <v>102.07599999999999</v>
      </c>
      <c r="HE788">
        <v>40182</v>
      </c>
      <c r="HF788">
        <v>103.643</v>
      </c>
      <c r="HG788">
        <v>105.26300000000001</v>
      </c>
      <c r="HI788">
        <v>41590</v>
      </c>
      <c r="HJ788">
        <v>103.37</v>
      </c>
      <c r="HK788">
        <v>103.486</v>
      </c>
      <c r="HQ788">
        <v>42159</v>
      </c>
      <c r="HR788">
        <v>101.563</v>
      </c>
      <c r="HS788">
        <v>102.464</v>
      </c>
      <c r="HU788">
        <v>41744</v>
      </c>
      <c r="HV788">
        <v>105.895</v>
      </c>
      <c r="HW788">
        <v>105.967</v>
      </c>
      <c r="IG788">
        <v>40182</v>
      </c>
      <c r="IH788">
        <v>103.157</v>
      </c>
      <c r="II788">
        <v>104.777</v>
      </c>
      <c r="IK788">
        <v>42060</v>
      </c>
      <c r="IL788">
        <v>102.574</v>
      </c>
      <c r="IM788">
        <v>110.617</v>
      </c>
      <c r="IO788">
        <v>42102</v>
      </c>
      <c r="IP788">
        <v>106.69</v>
      </c>
      <c r="IQ788">
        <v>107.026</v>
      </c>
      <c r="JE788">
        <v>40183</v>
      </c>
      <c r="JF788">
        <v>104.083</v>
      </c>
      <c r="JG788">
        <v>105.822</v>
      </c>
      <c r="JM788">
        <v>42275</v>
      </c>
      <c r="JN788">
        <v>107.30200000000001</v>
      </c>
      <c r="JO788">
        <v>109.26300000000001</v>
      </c>
      <c r="JU788">
        <v>42276</v>
      </c>
      <c r="JV788">
        <v>107.65</v>
      </c>
      <c r="JW788">
        <v>109.233</v>
      </c>
      <c r="JY788">
        <v>40182</v>
      </c>
      <c r="JZ788">
        <v>111.932</v>
      </c>
      <c r="KA788">
        <v>114.2</v>
      </c>
      <c r="KC788">
        <v>42157</v>
      </c>
      <c r="KD788">
        <v>105.71299999999999</v>
      </c>
      <c r="KE788">
        <v>123.379</v>
      </c>
      <c r="KS788">
        <v>40485</v>
      </c>
      <c r="KT788">
        <v>106.962</v>
      </c>
      <c r="KU788">
        <v>108.173</v>
      </c>
      <c r="LE788">
        <v>41779</v>
      </c>
      <c r="LF788">
        <v>111.199</v>
      </c>
      <c r="LG788">
        <v>112.57899999999999</v>
      </c>
      <c r="LU788">
        <v>40182</v>
      </c>
      <c r="LV788">
        <v>103.468</v>
      </c>
      <c r="LW788">
        <v>105.304</v>
      </c>
      <c r="LY788">
        <v>41779</v>
      </c>
      <c r="LZ788">
        <v>112.018</v>
      </c>
      <c r="MA788">
        <v>113.032</v>
      </c>
      <c r="MK788">
        <v>41779</v>
      </c>
      <c r="ML788">
        <v>111.045</v>
      </c>
      <c r="MM788">
        <v>112.004</v>
      </c>
      <c r="MO788">
        <v>42158</v>
      </c>
      <c r="MP788">
        <v>109.65600000000001</v>
      </c>
      <c r="MQ788">
        <v>121.958</v>
      </c>
      <c r="MW788">
        <v>40182</v>
      </c>
      <c r="MX788">
        <v>104.11799999999999</v>
      </c>
      <c r="MY788">
        <v>106.063</v>
      </c>
      <c r="NA788">
        <v>41779</v>
      </c>
      <c r="NB788">
        <v>110.914</v>
      </c>
      <c r="NC788">
        <v>111.872</v>
      </c>
      <c r="NM788">
        <v>41779</v>
      </c>
      <c r="NN788">
        <v>109.45099999999999</v>
      </c>
      <c r="NO788">
        <v>110.35299999999999</v>
      </c>
      <c r="NY788">
        <v>41779</v>
      </c>
      <c r="NZ788">
        <v>107.399</v>
      </c>
      <c r="OA788">
        <v>108.245</v>
      </c>
      <c r="OG788">
        <v>40182</v>
      </c>
      <c r="OH788">
        <v>97.337000000000003</v>
      </c>
      <c r="OI788">
        <v>98.956999999999994</v>
      </c>
      <c r="OK788">
        <v>41779</v>
      </c>
      <c r="OL788">
        <v>113.372</v>
      </c>
      <c r="OM788">
        <v>114.443</v>
      </c>
      <c r="OO788">
        <v>42151</v>
      </c>
      <c r="OP788">
        <v>110.25700000000001</v>
      </c>
      <c r="OQ788">
        <v>119.736</v>
      </c>
      <c r="OW788">
        <v>42275</v>
      </c>
      <c r="OX788">
        <v>123.414</v>
      </c>
      <c r="OY788">
        <v>123.812</v>
      </c>
      <c r="PE788">
        <v>42275</v>
      </c>
      <c r="PF788">
        <v>127.378</v>
      </c>
      <c r="PG788">
        <v>127.816</v>
      </c>
      <c r="PM788">
        <v>42275</v>
      </c>
      <c r="PN788">
        <v>127.52200000000001</v>
      </c>
      <c r="PO788">
        <v>129.79300000000001</v>
      </c>
      <c r="PY788">
        <v>41779</v>
      </c>
      <c r="PZ788">
        <v>112.998</v>
      </c>
      <c r="QA788">
        <v>114.45399999999999</v>
      </c>
      <c r="QC788">
        <v>42157</v>
      </c>
      <c r="QD788">
        <v>114.732</v>
      </c>
      <c r="QE788">
        <v>131.619</v>
      </c>
      <c r="QG788">
        <v>40182</v>
      </c>
      <c r="QH788">
        <v>147.86600000000001</v>
      </c>
      <c r="QI788">
        <v>149.53200000000001</v>
      </c>
      <c r="QO788">
        <v>42228</v>
      </c>
      <c r="QP788">
        <v>89.24</v>
      </c>
      <c r="QQ788">
        <v>89.24</v>
      </c>
      <c r="RI788">
        <v>41779</v>
      </c>
      <c r="RJ788">
        <v>114.205</v>
      </c>
      <c r="RK788">
        <v>115.333</v>
      </c>
      <c r="RU788">
        <v>41779</v>
      </c>
      <c r="RV788">
        <v>109.447</v>
      </c>
      <c r="RW788">
        <v>110.461</v>
      </c>
      <c r="SC788">
        <v>40182</v>
      </c>
      <c r="SD788">
        <v>131.48699999999999</v>
      </c>
      <c r="SE788">
        <v>132.828</v>
      </c>
      <c r="SG788">
        <v>40182</v>
      </c>
      <c r="SH788">
        <v>122.77500000000001</v>
      </c>
      <c r="SI788">
        <v>123.97799999999999</v>
      </c>
      <c r="SO788">
        <v>40182</v>
      </c>
      <c r="SP788">
        <v>107.979</v>
      </c>
      <c r="SQ788">
        <v>108.95099999999999</v>
      </c>
      <c r="SW788">
        <v>40182</v>
      </c>
      <c r="SX788">
        <v>117.137</v>
      </c>
      <c r="SY788">
        <v>118.248</v>
      </c>
      <c r="TI788">
        <v>40182</v>
      </c>
      <c r="TJ788">
        <v>114.468</v>
      </c>
      <c r="TK788">
        <v>116.952</v>
      </c>
      <c r="TM788">
        <v>40182</v>
      </c>
      <c r="TN788">
        <v>104.40300000000001</v>
      </c>
      <c r="TO788">
        <v>106.56399999999999</v>
      </c>
      <c r="TQ788">
        <v>42164</v>
      </c>
      <c r="TR788">
        <v>114.238</v>
      </c>
      <c r="TS788">
        <v>137.29599999999999</v>
      </c>
      <c r="TU788">
        <v>40182</v>
      </c>
      <c r="TV788">
        <v>89.894999999999996</v>
      </c>
      <c r="TW788">
        <v>91.623000000000005</v>
      </c>
      <c r="TY788">
        <v>40485</v>
      </c>
      <c r="TZ788">
        <v>105.065</v>
      </c>
      <c r="UA788">
        <v>106.41</v>
      </c>
      <c r="UC788">
        <v>41779</v>
      </c>
      <c r="UD788">
        <v>111.268</v>
      </c>
      <c r="UE788">
        <v>112.396</v>
      </c>
      <c r="UG788">
        <v>42164</v>
      </c>
      <c r="UH788">
        <v>114.876</v>
      </c>
      <c r="UI788">
        <v>125.52800000000001</v>
      </c>
    </row>
    <row r="789" spans="73:555">
      <c r="BU789">
        <v>40183</v>
      </c>
      <c r="BV789">
        <v>100.05200000000001</v>
      </c>
      <c r="BW789">
        <v>101.495</v>
      </c>
      <c r="CC789">
        <v>40183</v>
      </c>
      <c r="CD789">
        <v>100.95099999999999</v>
      </c>
      <c r="CE789">
        <v>101.13200000000001</v>
      </c>
      <c r="CG789">
        <v>40389</v>
      </c>
      <c r="CH789">
        <v>100.017</v>
      </c>
      <c r="CI789">
        <v>102.242</v>
      </c>
      <c r="CK789">
        <v>40183</v>
      </c>
      <c r="CL789">
        <v>101.152</v>
      </c>
      <c r="CM789">
        <v>111.917</v>
      </c>
      <c r="CO789">
        <v>40183</v>
      </c>
      <c r="CP789">
        <v>103.786</v>
      </c>
      <c r="CQ789">
        <v>104.819</v>
      </c>
      <c r="CW789">
        <v>40183</v>
      </c>
      <c r="CX789">
        <v>102.822</v>
      </c>
      <c r="CY789">
        <v>103.934</v>
      </c>
      <c r="DA789">
        <v>40183</v>
      </c>
      <c r="DB789">
        <v>105.89700000000001</v>
      </c>
      <c r="DC789">
        <v>108.18</v>
      </c>
      <c r="DE789">
        <v>40786</v>
      </c>
      <c r="DF789">
        <v>100.008</v>
      </c>
      <c r="DG789">
        <v>102.121</v>
      </c>
      <c r="DI789">
        <v>40183</v>
      </c>
      <c r="DJ789">
        <v>103.758</v>
      </c>
      <c r="DK789">
        <v>104.949</v>
      </c>
      <c r="DM789">
        <v>40183</v>
      </c>
      <c r="DN789">
        <v>106.596</v>
      </c>
      <c r="DO789">
        <v>108.77</v>
      </c>
      <c r="DQ789">
        <v>40968</v>
      </c>
      <c r="DR789">
        <v>100.005</v>
      </c>
      <c r="DS789">
        <v>101.497</v>
      </c>
      <c r="DU789">
        <v>40283</v>
      </c>
      <c r="DV789">
        <v>105.06100000000001</v>
      </c>
      <c r="DW789">
        <v>105.116</v>
      </c>
      <c r="DY789">
        <v>41089</v>
      </c>
      <c r="DZ789">
        <v>100.00700000000001</v>
      </c>
      <c r="EA789">
        <v>101.244</v>
      </c>
      <c r="EC789">
        <v>40267</v>
      </c>
      <c r="ED789">
        <v>105.185</v>
      </c>
      <c r="EE789">
        <v>110.521</v>
      </c>
      <c r="EG789">
        <v>40464</v>
      </c>
      <c r="EH789">
        <v>104.88800000000001</v>
      </c>
      <c r="EI789">
        <v>104.923</v>
      </c>
      <c r="EO789">
        <v>40183</v>
      </c>
      <c r="EP789">
        <v>107.453</v>
      </c>
      <c r="EQ789">
        <v>109.518</v>
      </c>
      <c r="ES789">
        <v>40679</v>
      </c>
      <c r="ET789">
        <v>102.666</v>
      </c>
      <c r="EU789">
        <v>103.06100000000001</v>
      </c>
      <c r="EW789">
        <v>41424</v>
      </c>
      <c r="EX789">
        <v>100.005</v>
      </c>
      <c r="EY789">
        <v>101</v>
      </c>
      <c r="FA789">
        <v>40183</v>
      </c>
      <c r="FB789">
        <v>106.318</v>
      </c>
      <c r="FC789">
        <v>108.166</v>
      </c>
      <c r="FE789">
        <v>41577</v>
      </c>
      <c r="FF789">
        <v>100.008</v>
      </c>
      <c r="FG789">
        <v>101.127</v>
      </c>
      <c r="FI789">
        <v>40925</v>
      </c>
      <c r="FJ789">
        <v>99.507999999999996</v>
      </c>
      <c r="FK789">
        <v>99.876999999999995</v>
      </c>
      <c r="FM789">
        <v>41731</v>
      </c>
      <c r="FN789">
        <v>100.01</v>
      </c>
      <c r="FO789">
        <v>100.01</v>
      </c>
      <c r="FQ789">
        <v>41074</v>
      </c>
      <c r="FR789">
        <v>97.893000000000001</v>
      </c>
      <c r="FS789">
        <v>98.064999999999998</v>
      </c>
      <c r="FY789">
        <v>40183</v>
      </c>
      <c r="FZ789">
        <v>106.35899999999999</v>
      </c>
      <c r="GA789">
        <v>108.20699999999999</v>
      </c>
      <c r="GC789">
        <v>40183</v>
      </c>
      <c r="GD789">
        <v>105.733</v>
      </c>
      <c r="GE789">
        <v>119.84399999999999</v>
      </c>
      <c r="GK789">
        <v>40183</v>
      </c>
      <c r="GL789">
        <v>106.131</v>
      </c>
      <c r="GM789">
        <v>107.979</v>
      </c>
      <c r="GS789">
        <v>41290</v>
      </c>
      <c r="GT789">
        <v>102.863</v>
      </c>
      <c r="GU789">
        <v>103.67100000000001</v>
      </c>
      <c r="GW789">
        <v>41438</v>
      </c>
      <c r="GX789">
        <v>101.98</v>
      </c>
      <c r="GY789">
        <v>102.005</v>
      </c>
      <c r="HE789">
        <v>40183</v>
      </c>
      <c r="HF789">
        <v>103.66</v>
      </c>
      <c r="HG789">
        <v>105.29</v>
      </c>
      <c r="HI789">
        <v>41591</v>
      </c>
      <c r="HJ789">
        <v>103.468</v>
      </c>
      <c r="HK789">
        <v>103.60899999999999</v>
      </c>
      <c r="HQ789">
        <v>42160</v>
      </c>
      <c r="HR789">
        <v>101.553</v>
      </c>
      <c r="HS789">
        <v>102.464</v>
      </c>
      <c r="HU789">
        <v>41745</v>
      </c>
      <c r="HV789">
        <v>105.88500000000001</v>
      </c>
      <c r="HW789">
        <v>105.967</v>
      </c>
      <c r="IG789">
        <v>40183</v>
      </c>
      <c r="IH789">
        <v>103.169</v>
      </c>
      <c r="II789">
        <v>104.79900000000001</v>
      </c>
      <c r="IK789">
        <v>42061</v>
      </c>
      <c r="IL789">
        <v>102.73699999999999</v>
      </c>
      <c r="IM789">
        <v>110.744</v>
      </c>
      <c r="IO789">
        <v>42103</v>
      </c>
      <c r="IP789">
        <v>106.64100000000001</v>
      </c>
      <c r="IQ789">
        <v>107.01600000000001</v>
      </c>
      <c r="JE789">
        <v>40184</v>
      </c>
      <c r="JF789">
        <v>103.959</v>
      </c>
      <c r="JG789">
        <v>105.73</v>
      </c>
      <c r="JM789">
        <v>42276</v>
      </c>
      <c r="JN789">
        <v>107.30500000000001</v>
      </c>
      <c r="JO789">
        <v>109.279</v>
      </c>
      <c r="JU789">
        <v>42277</v>
      </c>
      <c r="JV789">
        <v>107.64400000000001</v>
      </c>
      <c r="JW789">
        <v>109.24</v>
      </c>
      <c r="JY789">
        <v>40183</v>
      </c>
      <c r="JZ789">
        <v>111.926</v>
      </c>
      <c r="KA789">
        <v>114.208</v>
      </c>
      <c r="KC789">
        <v>42158</v>
      </c>
      <c r="KD789">
        <v>105.77200000000001</v>
      </c>
      <c r="KE789">
        <v>123.465</v>
      </c>
      <c r="KS789">
        <v>40486</v>
      </c>
      <c r="KT789">
        <v>106.88200000000001</v>
      </c>
      <c r="KU789">
        <v>108.104</v>
      </c>
      <c r="LE789">
        <v>41780</v>
      </c>
      <c r="LF789">
        <v>111.41500000000001</v>
      </c>
      <c r="LG789">
        <v>112.83199999999999</v>
      </c>
      <c r="LU789">
        <v>40183</v>
      </c>
      <c r="LV789">
        <v>103.48699999999999</v>
      </c>
      <c r="LW789">
        <v>105.33499999999999</v>
      </c>
      <c r="LY789">
        <v>41780</v>
      </c>
      <c r="LZ789">
        <v>112.277</v>
      </c>
      <c r="MA789">
        <v>113.328</v>
      </c>
      <c r="MK789">
        <v>41780</v>
      </c>
      <c r="ML789">
        <v>111.343</v>
      </c>
      <c r="MM789">
        <v>112.336</v>
      </c>
      <c r="MO789">
        <v>42159</v>
      </c>
      <c r="MP789">
        <v>109.61199999999999</v>
      </c>
      <c r="MQ789">
        <v>121.962</v>
      </c>
      <c r="MW789">
        <v>40183</v>
      </c>
      <c r="MX789">
        <v>104.154</v>
      </c>
      <c r="MY789">
        <v>106.11</v>
      </c>
      <c r="NA789">
        <v>41780</v>
      </c>
      <c r="NB789">
        <v>111.2</v>
      </c>
      <c r="NC789">
        <v>112.193</v>
      </c>
      <c r="NM789">
        <v>41780</v>
      </c>
      <c r="NN789">
        <v>109.794</v>
      </c>
      <c r="NO789">
        <v>110.72799999999999</v>
      </c>
      <c r="NY789">
        <v>41780</v>
      </c>
      <c r="NZ789">
        <v>107.785</v>
      </c>
      <c r="OA789">
        <v>108.661</v>
      </c>
      <c r="OG789">
        <v>40183</v>
      </c>
      <c r="OH789">
        <v>97.314999999999998</v>
      </c>
      <c r="OI789">
        <v>98.944999999999993</v>
      </c>
      <c r="OK789">
        <v>41780</v>
      </c>
      <c r="OL789">
        <v>113.839</v>
      </c>
      <c r="OM789">
        <v>114.949</v>
      </c>
      <c r="OO789">
        <v>42152</v>
      </c>
      <c r="OP789">
        <v>110.18899999999999</v>
      </c>
      <c r="OQ789">
        <v>119.812</v>
      </c>
      <c r="OW789">
        <v>42276</v>
      </c>
      <c r="OX789">
        <v>123.57599999999999</v>
      </c>
      <c r="OY789">
        <v>123.988</v>
      </c>
      <c r="PE789">
        <v>42276</v>
      </c>
      <c r="PF789">
        <v>127.584</v>
      </c>
      <c r="PG789">
        <v>128.03700000000001</v>
      </c>
      <c r="PM789">
        <v>42276</v>
      </c>
      <c r="PN789">
        <v>127.751</v>
      </c>
      <c r="PO789">
        <v>130.03700000000001</v>
      </c>
      <c r="PY789">
        <v>41780</v>
      </c>
      <c r="PZ789">
        <v>113.371</v>
      </c>
      <c r="QA789">
        <v>114.867</v>
      </c>
      <c r="QC789">
        <v>42158</v>
      </c>
      <c r="QD789">
        <v>114.25</v>
      </c>
      <c r="QE789">
        <v>131.089</v>
      </c>
      <c r="QG789">
        <v>40183</v>
      </c>
      <c r="QH789">
        <v>147.81700000000001</v>
      </c>
      <c r="QI789">
        <v>149.50800000000001</v>
      </c>
      <c r="QO789">
        <v>42229</v>
      </c>
      <c r="QP789">
        <v>89.307000000000002</v>
      </c>
      <c r="QQ789">
        <v>89.307000000000002</v>
      </c>
      <c r="RI789">
        <v>41780</v>
      </c>
      <c r="RJ789">
        <v>114.71</v>
      </c>
      <c r="RK789">
        <v>115.878</v>
      </c>
      <c r="RU789">
        <v>41780</v>
      </c>
      <c r="RV789">
        <v>109.943</v>
      </c>
      <c r="RW789">
        <v>110.994</v>
      </c>
      <c r="SC789">
        <v>40183</v>
      </c>
      <c r="SD789">
        <v>131.405</v>
      </c>
      <c r="SE789">
        <v>132.767</v>
      </c>
      <c r="SG789">
        <v>40183</v>
      </c>
      <c r="SH789">
        <v>122.63</v>
      </c>
      <c r="SI789">
        <v>123.851</v>
      </c>
      <c r="SO789">
        <v>40183</v>
      </c>
      <c r="SP789">
        <v>107.76300000000001</v>
      </c>
      <c r="SQ789">
        <v>108.75</v>
      </c>
      <c r="SW789">
        <v>40183</v>
      </c>
      <c r="SX789">
        <v>116.842</v>
      </c>
      <c r="SY789">
        <v>117.96899999999999</v>
      </c>
      <c r="TI789">
        <v>40183</v>
      </c>
      <c r="TJ789">
        <v>114.099</v>
      </c>
      <c r="TK789">
        <v>116.599</v>
      </c>
      <c r="TM789">
        <v>40183</v>
      </c>
      <c r="TN789">
        <v>104.09099999999999</v>
      </c>
      <c r="TO789">
        <v>106.264</v>
      </c>
      <c r="TQ789">
        <v>42165</v>
      </c>
      <c r="TR789">
        <v>113.708</v>
      </c>
      <c r="TS789">
        <v>136.68299999999999</v>
      </c>
      <c r="TU789">
        <v>40183</v>
      </c>
      <c r="TV789">
        <v>89.623999999999995</v>
      </c>
      <c r="TW789">
        <v>91.363</v>
      </c>
      <c r="TY789">
        <v>40486</v>
      </c>
      <c r="TZ789">
        <v>103.959</v>
      </c>
      <c r="UA789">
        <v>105.31699999999999</v>
      </c>
      <c r="UC789">
        <v>41780</v>
      </c>
      <c r="UD789">
        <v>111.971</v>
      </c>
      <c r="UE789">
        <v>113.139</v>
      </c>
      <c r="UG789">
        <v>42165</v>
      </c>
      <c r="UH789">
        <v>114.774</v>
      </c>
      <c r="UI789">
        <v>125.43600000000001</v>
      </c>
    </row>
    <row r="790" spans="73:555">
      <c r="BU790">
        <v>40184</v>
      </c>
      <c r="BV790">
        <v>100.03</v>
      </c>
      <c r="BW790">
        <v>101.497</v>
      </c>
      <c r="CC790">
        <v>40184</v>
      </c>
      <c r="CD790">
        <v>100.94</v>
      </c>
      <c r="CE790">
        <v>101.14400000000001</v>
      </c>
      <c r="CK790">
        <v>40184</v>
      </c>
      <c r="CL790">
        <v>101.149</v>
      </c>
      <c r="CM790">
        <v>111.93300000000001</v>
      </c>
      <c r="CO790">
        <v>40184</v>
      </c>
      <c r="CP790">
        <v>103.758</v>
      </c>
      <c r="CQ790">
        <v>104.837</v>
      </c>
      <c r="CW790">
        <v>40184</v>
      </c>
      <c r="CX790">
        <v>102.813</v>
      </c>
      <c r="CY790">
        <v>103.95399999999999</v>
      </c>
      <c r="DA790">
        <v>40184</v>
      </c>
      <c r="DB790">
        <v>105.869</v>
      </c>
      <c r="DC790">
        <v>108.194</v>
      </c>
      <c r="DE790">
        <v>40787</v>
      </c>
      <c r="DF790">
        <v>99.983000000000004</v>
      </c>
      <c r="DG790">
        <v>99.983000000000004</v>
      </c>
      <c r="DI790">
        <v>40184</v>
      </c>
      <c r="DJ790">
        <v>103.73699999999999</v>
      </c>
      <c r="DK790">
        <v>104.959</v>
      </c>
      <c r="DM790">
        <v>40184</v>
      </c>
      <c r="DN790">
        <v>106.57299999999999</v>
      </c>
      <c r="DO790">
        <v>108.788</v>
      </c>
      <c r="DQ790">
        <v>40969</v>
      </c>
      <c r="DR790">
        <v>100.003</v>
      </c>
      <c r="DS790">
        <v>100.003</v>
      </c>
      <c r="DU790">
        <v>40284</v>
      </c>
      <c r="DV790">
        <v>105.12</v>
      </c>
      <c r="DW790">
        <v>105.18600000000001</v>
      </c>
      <c r="EC790">
        <v>40268</v>
      </c>
      <c r="ED790">
        <v>105.373</v>
      </c>
      <c r="EE790">
        <v>110.73399999999999</v>
      </c>
      <c r="EG790">
        <v>40465</v>
      </c>
      <c r="EH790">
        <v>104.884</v>
      </c>
      <c r="EI790">
        <v>104.931</v>
      </c>
      <c r="EO790">
        <v>40184</v>
      </c>
      <c r="EP790">
        <v>107.42</v>
      </c>
      <c r="EQ790">
        <v>109.524</v>
      </c>
      <c r="ES790">
        <v>40680</v>
      </c>
      <c r="ET790">
        <v>102.631</v>
      </c>
      <c r="EU790">
        <v>103.03700000000001</v>
      </c>
      <c r="EW790">
        <v>41425</v>
      </c>
      <c r="EX790">
        <v>100.008</v>
      </c>
      <c r="EY790">
        <v>101.003</v>
      </c>
      <c r="FA790">
        <v>40184</v>
      </c>
      <c r="FB790">
        <v>106.27</v>
      </c>
      <c r="FC790">
        <v>108.152</v>
      </c>
      <c r="FE790">
        <v>41578</v>
      </c>
      <c r="FF790">
        <v>100.008</v>
      </c>
      <c r="FG790">
        <v>101.127</v>
      </c>
      <c r="FI790">
        <v>40926</v>
      </c>
      <c r="FJ790">
        <v>99.66</v>
      </c>
      <c r="FK790">
        <v>100.06</v>
      </c>
      <c r="FQ790">
        <v>41075</v>
      </c>
      <c r="FR790">
        <v>98.26</v>
      </c>
      <c r="FS790">
        <v>98.441999999999993</v>
      </c>
      <c r="FY790">
        <v>40184</v>
      </c>
      <c r="FZ790">
        <v>106.265</v>
      </c>
      <c r="GA790">
        <v>108.14700000000001</v>
      </c>
      <c r="GC790">
        <v>40184</v>
      </c>
      <c r="GD790">
        <v>105.819</v>
      </c>
      <c r="GE790">
        <v>119.973</v>
      </c>
      <c r="GK790">
        <v>40184</v>
      </c>
      <c r="GL790">
        <v>105.98099999999999</v>
      </c>
      <c r="GM790">
        <v>107.863</v>
      </c>
      <c r="GS790">
        <v>41291</v>
      </c>
      <c r="GT790">
        <v>102.748</v>
      </c>
      <c r="GU790">
        <v>103.56399999999999</v>
      </c>
      <c r="GW790">
        <v>41439</v>
      </c>
      <c r="GX790">
        <v>102.068</v>
      </c>
      <c r="GY790">
        <v>102.101</v>
      </c>
      <c r="HE790">
        <v>40184</v>
      </c>
      <c r="HF790">
        <v>103.53400000000001</v>
      </c>
      <c r="HG790">
        <v>105.19499999999999</v>
      </c>
      <c r="HI790">
        <v>41592</v>
      </c>
      <c r="HJ790">
        <v>103.505</v>
      </c>
      <c r="HK790">
        <v>103.654</v>
      </c>
      <c r="HQ790">
        <v>42163</v>
      </c>
      <c r="HR790">
        <v>101.538</v>
      </c>
      <c r="HS790">
        <v>102.458</v>
      </c>
      <c r="HU790">
        <v>41746</v>
      </c>
      <c r="HV790">
        <v>105.792</v>
      </c>
      <c r="HW790">
        <v>105.884</v>
      </c>
      <c r="IG790">
        <v>40184</v>
      </c>
      <c r="IH790">
        <v>103.169</v>
      </c>
      <c r="II790">
        <v>104.83</v>
      </c>
      <c r="IK790">
        <v>42062</v>
      </c>
      <c r="IL790">
        <v>103.01300000000001</v>
      </c>
      <c r="IM790">
        <v>110.988</v>
      </c>
      <c r="IO790">
        <v>42104</v>
      </c>
      <c r="IP790">
        <v>106.63200000000001</v>
      </c>
      <c r="IQ790">
        <v>107.01900000000001</v>
      </c>
      <c r="JE790">
        <v>40185</v>
      </c>
      <c r="JF790">
        <v>104.14400000000001</v>
      </c>
      <c r="JG790">
        <v>105.926</v>
      </c>
      <c r="JM790">
        <v>42277</v>
      </c>
      <c r="JN790">
        <v>107.30500000000001</v>
      </c>
      <c r="JO790">
        <v>109.292</v>
      </c>
      <c r="JU790">
        <v>42278</v>
      </c>
      <c r="JV790">
        <v>107.64700000000001</v>
      </c>
      <c r="JW790">
        <v>109.283</v>
      </c>
      <c r="JY790">
        <v>40184</v>
      </c>
      <c r="JZ790">
        <v>111.926</v>
      </c>
      <c r="KA790">
        <v>114.251</v>
      </c>
      <c r="KC790">
        <v>42159</v>
      </c>
      <c r="KD790">
        <v>105.76600000000001</v>
      </c>
      <c r="KE790">
        <v>123.509</v>
      </c>
      <c r="KS790">
        <v>40487</v>
      </c>
      <c r="KT790">
        <v>106.79300000000001</v>
      </c>
      <c r="KU790">
        <v>108.02800000000001</v>
      </c>
      <c r="LE790">
        <v>41781</v>
      </c>
      <c r="LF790">
        <v>111.19799999999999</v>
      </c>
      <c r="LG790">
        <v>112.628</v>
      </c>
      <c r="LU790">
        <v>40184</v>
      </c>
      <c r="LV790">
        <v>103.334</v>
      </c>
      <c r="LW790">
        <v>105.217</v>
      </c>
      <c r="LY790">
        <v>41781</v>
      </c>
      <c r="LZ790">
        <v>112.038</v>
      </c>
      <c r="MA790">
        <v>113.102</v>
      </c>
      <c r="MK790">
        <v>41781</v>
      </c>
      <c r="ML790">
        <v>111.105</v>
      </c>
      <c r="MM790">
        <v>112.11</v>
      </c>
      <c r="MO790">
        <v>42160</v>
      </c>
      <c r="MP790">
        <v>109.342</v>
      </c>
      <c r="MQ790">
        <v>121.68</v>
      </c>
      <c r="MW790">
        <v>40184</v>
      </c>
      <c r="MX790">
        <v>103.977</v>
      </c>
      <c r="MY790">
        <v>105.97</v>
      </c>
      <c r="NA790">
        <v>41781</v>
      </c>
      <c r="NB790">
        <v>110.96899999999999</v>
      </c>
      <c r="NC790">
        <v>111.974</v>
      </c>
      <c r="NM790">
        <v>41781</v>
      </c>
      <c r="NN790">
        <v>109.523</v>
      </c>
      <c r="NO790">
        <v>110.46899999999999</v>
      </c>
      <c r="NY790">
        <v>41781</v>
      </c>
      <c r="NZ790">
        <v>107.47199999999999</v>
      </c>
      <c r="OA790">
        <v>108.35899999999999</v>
      </c>
      <c r="OG790">
        <v>40184</v>
      </c>
      <c r="OH790">
        <v>97.314999999999998</v>
      </c>
      <c r="OI790">
        <v>98.975999999999999</v>
      </c>
      <c r="OK790">
        <v>41781</v>
      </c>
      <c r="OL790">
        <v>113.529</v>
      </c>
      <c r="OM790">
        <v>114.652</v>
      </c>
      <c r="OO790">
        <v>42153</v>
      </c>
      <c r="OP790">
        <v>110.563</v>
      </c>
      <c r="OQ790">
        <v>120.235</v>
      </c>
      <c r="OW790">
        <v>42277</v>
      </c>
      <c r="OX790">
        <v>123.63500000000001</v>
      </c>
      <c r="OY790">
        <v>124.06100000000001</v>
      </c>
      <c r="PE790">
        <v>42277</v>
      </c>
      <c r="PF790">
        <v>127.68</v>
      </c>
      <c r="PG790">
        <v>128.148</v>
      </c>
      <c r="PM790">
        <v>42277</v>
      </c>
      <c r="PN790">
        <v>127.83199999999999</v>
      </c>
      <c r="PO790">
        <v>130.13300000000001</v>
      </c>
      <c r="PY790">
        <v>41781</v>
      </c>
      <c r="PZ790">
        <v>113.087</v>
      </c>
      <c r="QA790">
        <v>114.596</v>
      </c>
      <c r="QC790">
        <v>42159</v>
      </c>
      <c r="QD790">
        <v>114.49</v>
      </c>
      <c r="QE790">
        <v>131.41999999999999</v>
      </c>
      <c r="QG790">
        <v>40184</v>
      </c>
      <c r="QH790">
        <v>147.81700000000001</v>
      </c>
      <c r="QI790">
        <v>149.58199999999999</v>
      </c>
      <c r="QO790">
        <v>42230</v>
      </c>
      <c r="QP790">
        <v>89.221000000000004</v>
      </c>
      <c r="QQ790">
        <v>89.221000000000004</v>
      </c>
      <c r="RI790">
        <v>41781</v>
      </c>
      <c r="RJ790">
        <v>114.37</v>
      </c>
      <c r="RK790">
        <v>115.55200000000001</v>
      </c>
      <c r="RU790">
        <v>41781</v>
      </c>
      <c r="RV790">
        <v>109.571</v>
      </c>
      <c r="RW790">
        <v>110.63500000000001</v>
      </c>
      <c r="SC790">
        <v>40184</v>
      </c>
      <c r="SD790">
        <v>131.405</v>
      </c>
      <c r="SE790">
        <v>132.827</v>
      </c>
      <c r="SG790">
        <v>40184</v>
      </c>
      <c r="SH790">
        <v>122.63</v>
      </c>
      <c r="SI790">
        <v>123.905</v>
      </c>
      <c r="SO790">
        <v>40184</v>
      </c>
      <c r="SP790">
        <v>107.76300000000001</v>
      </c>
      <c r="SQ790">
        <v>108.79300000000001</v>
      </c>
      <c r="SW790">
        <v>40184</v>
      </c>
      <c r="SX790">
        <v>116.842</v>
      </c>
      <c r="SY790">
        <v>118.01900000000001</v>
      </c>
      <c r="TI790">
        <v>40184</v>
      </c>
      <c r="TJ790">
        <v>114.099</v>
      </c>
      <c r="TK790">
        <v>116.645</v>
      </c>
      <c r="TM790">
        <v>40184</v>
      </c>
      <c r="TN790">
        <v>104.09099999999999</v>
      </c>
      <c r="TO790">
        <v>106.30500000000001</v>
      </c>
      <c r="TQ790">
        <v>42166</v>
      </c>
      <c r="TR790">
        <v>116.006</v>
      </c>
      <c r="TS790">
        <v>139.489</v>
      </c>
      <c r="TU790">
        <v>40184</v>
      </c>
      <c r="TV790">
        <v>88.99</v>
      </c>
      <c r="TW790">
        <v>90.762</v>
      </c>
      <c r="TY790">
        <v>40487</v>
      </c>
      <c r="TZ790">
        <v>103.746</v>
      </c>
      <c r="UA790">
        <v>105.11799999999999</v>
      </c>
      <c r="UC790">
        <v>41781</v>
      </c>
      <c r="UD790">
        <v>111.73</v>
      </c>
      <c r="UE790">
        <v>112.91200000000001</v>
      </c>
      <c r="UG790">
        <v>42166</v>
      </c>
      <c r="UH790">
        <v>117.014</v>
      </c>
      <c r="UI790">
        <v>127.926</v>
      </c>
    </row>
    <row r="791" spans="73:555">
      <c r="BU791">
        <v>40185</v>
      </c>
      <c r="BV791">
        <v>100.021</v>
      </c>
      <c r="BW791">
        <v>101.497</v>
      </c>
      <c r="CC791">
        <v>40185</v>
      </c>
      <c r="CD791">
        <v>100.94499999999999</v>
      </c>
      <c r="CE791">
        <v>101.157</v>
      </c>
      <c r="CK791">
        <v>40185</v>
      </c>
      <c r="CL791">
        <v>101.203</v>
      </c>
      <c r="CM791">
        <v>112</v>
      </c>
      <c r="CO791">
        <v>40185</v>
      </c>
      <c r="CP791">
        <v>103.792</v>
      </c>
      <c r="CQ791">
        <v>104.886</v>
      </c>
      <c r="CW791">
        <v>40185</v>
      </c>
      <c r="CX791">
        <v>102.855</v>
      </c>
      <c r="CY791">
        <v>104.006</v>
      </c>
      <c r="DA791">
        <v>40185</v>
      </c>
      <c r="DB791">
        <v>105.934</v>
      </c>
      <c r="DC791">
        <v>108.274</v>
      </c>
      <c r="DE791">
        <v>40788</v>
      </c>
      <c r="DF791">
        <v>100.006</v>
      </c>
      <c r="DG791">
        <v>100.006</v>
      </c>
      <c r="DI791">
        <v>40185</v>
      </c>
      <c r="DJ791">
        <v>103.79900000000001</v>
      </c>
      <c r="DK791">
        <v>105.032</v>
      </c>
      <c r="DM791">
        <v>40185</v>
      </c>
      <c r="DN791">
        <v>106.68</v>
      </c>
      <c r="DO791">
        <v>108.908</v>
      </c>
      <c r="DQ791">
        <v>40970</v>
      </c>
      <c r="DR791">
        <v>100.003</v>
      </c>
      <c r="DS791">
        <v>100.003</v>
      </c>
      <c r="DU791">
        <v>40287</v>
      </c>
      <c r="DV791">
        <v>105.111</v>
      </c>
      <c r="DW791">
        <v>105.188</v>
      </c>
      <c r="EC791">
        <v>40269</v>
      </c>
      <c r="ED791">
        <v>105.462</v>
      </c>
      <c r="EE791">
        <v>110.842</v>
      </c>
      <c r="EG791">
        <v>40466</v>
      </c>
      <c r="EH791">
        <v>104.852</v>
      </c>
      <c r="EI791">
        <v>104.91</v>
      </c>
      <c r="EO791">
        <v>40185</v>
      </c>
      <c r="EP791">
        <v>107.6</v>
      </c>
      <c r="EQ791">
        <v>109.717</v>
      </c>
      <c r="ES791">
        <v>40681</v>
      </c>
      <c r="ET791">
        <v>102.596</v>
      </c>
      <c r="EU791">
        <v>103.03700000000001</v>
      </c>
      <c r="FA791">
        <v>40185</v>
      </c>
      <c r="FB791">
        <v>106.44499999999999</v>
      </c>
      <c r="FC791">
        <v>108.339</v>
      </c>
      <c r="FE791">
        <v>41579</v>
      </c>
      <c r="FF791">
        <v>100.008</v>
      </c>
      <c r="FG791">
        <v>100.008</v>
      </c>
      <c r="FI791">
        <v>40927</v>
      </c>
      <c r="FJ791">
        <v>99.692999999999998</v>
      </c>
      <c r="FK791">
        <v>100.10299999999999</v>
      </c>
      <c r="FQ791">
        <v>41078</v>
      </c>
      <c r="FR791">
        <v>98.058000000000007</v>
      </c>
      <c r="FS791">
        <v>98.248999999999995</v>
      </c>
      <c r="FY791">
        <v>40185</v>
      </c>
      <c r="FZ791">
        <v>106.446</v>
      </c>
      <c r="GA791">
        <v>108.34</v>
      </c>
      <c r="GC791">
        <v>40185</v>
      </c>
      <c r="GD791">
        <v>105.96899999999999</v>
      </c>
      <c r="GE791">
        <v>120.152</v>
      </c>
      <c r="GK791">
        <v>40185</v>
      </c>
      <c r="GL791">
        <v>106.155</v>
      </c>
      <c r="GM791">
        <v>108.04900000000001</v>
      </c>
      <c r="GS791">
        <v>41292</v>
      </c>
      <c r="GT791">
        <v>102.77800000000001</v>
      </c>
      <c r="GU791">
        <v>103.602</v>
      </c>
      <c r="GW791">
        <v>41442</v>
      </c>
      <c r="GX791">
        <v>102.105</v>
      </c>
      <c r="GY791">
        <v>102.146</v>
      </c>
      <c r="HE791">
        <v>40185</v>
      </c>
      <c r="HF791">
        <v>103.697</v>
      </c>
      <c r="HG791">
        <v>105.36799999999999</v>
      </c>
      <c r="HI791">
        <v>41593</v>
      </c>
      <c r="HJ791">
        <v>103.458</v>
      </c>
      <c r="HK791">
        <v>103.61499999999999</v>
      </c>
      <c r="HQ791">
        <v>42164</v>
      </c>
      <c r="HR791">
        <v>101.538</v>
      </c>
      <c r="HS791">
        <v>102.46899999999999</v>
      </c>
      <c r="HU791">
        <v>41747</v>
      </c>
      <c r="HV791">
        <v>105.792</v>
      </c>
      <c r="HW791">
        <v>105.884</v>
      </c>
      <c r="IG791">
        <v>40185</v>
      </c>
      <c r="IH791">
        <v>103.232</v>
      </c>
      <c r="II791">
        <v>104.90300000000001</v>
      </c>
      <c r="IK791">
        <v>42065</v>
      </c>
      <c r="IL791">
        <v>103.024</v>
      </c>
      <c r="IM791">
        <v>110.94799999999999</v>
      </c>
      <c r="IO791">
        <v>42107</v>
      </c>
      <c r="IP791">
        <v>106.608</v>
      </c>
      <c r="IQ791">
        <v>107.008</v>
      </c>
      <c r="JE791">
        <v>40186</v>
      </c>
      <c r="JF791">
        <v>104.26</v>
      </c>
      <c r="JG791">
        <v>106.054</v>
      </c>
      <c r="JM791">
        <v>42278</v>
      </c>
      <c r="JN791">
        <v>107.307</v>
      </c>
      <c r="JO791">
        <v>109.333</v>
      </c>
      <c r="JU791">
        <v>42279</v>
      </c>
      <c r="JV791">
        <v>107.702</v>
      </c>
      <c r="JW791">
        <v>109.35</v>
      </c>
      <c r="JY791">
        <v>40185</v>
      </c>
      <c r="JZ791">
        <v>111.997</v>
      </c>
      <c r="KA791">
        <v>114.337</v>
      </c>
      <c r="KC791">
        <v>42160</v>
      </c>
      <c r="KD791">
        <v>105.739</v>
      </c>
      <c r="KE791">
        <v>123.495</v>
      </c>
      <c r="KS791">
        <v>40490</v>
      </c>
      <c r="KT791">
        <v>106.327</v>
      </c>
      <c r="KU791">
        <v>107.574</v>
      </c>
      <c r="LE791">
        <v>41782</v>
      </c>
      <c r="LF791">
        <v>111.72</v>
      </c>
      <c r="LG791">
        <v>113.16200000000001</v>
      </c>
      <c r="LU791">
        <v>40185</v>
      </c>
      <c r="LV791">
        <v>103.58199999999999</v>
      </c>
      <c r="LW791">
        <v>105.476</v>
      </c>
      <c r="LY791">
        <v>41782</v>
      </c>
      <c r="LZ791">
        <v>112.633</v>
      </c>
      <c r="MA791">
        <v>113.709</v>
      </c>
      <c r="MK791">
        <v>41782</v>
      </c>
      <c r="ML791">
        <v>111.765</v>
      </c>
      <c r="MM791">
        <v>112.78100000000001</v>
      </c>
      <c r="MO791">
        <v>42163</v>
      </c>
      <c r="MP791">
        <v>109.376</v>
      </c>
      <c r="MQ791">
        <v>121.73699999999999</v>
      </c>
      <c r="MW791">
        <v>40185</v>
      </c>
      <c r="MX791">
        <v>104.19799999999999</v>
      </c>
      <c r="MY791">
        <v>106.203</v>
      </c>
      <c r="NA791">
        <v>41782</v>
      </c>
      <c r="NB791">
        <v>111.633</v>
      </c>
      <c r="NC791">
        <v>112.649</v>
      </c>
      <c r="NM791">
        <v>41782</v>
      </c>
      <c r="NN791">
        <v>110.18600000000001</v>
      </c>
      <c r="NO791">
        <v>111.143</v>
      </c>
      <c r="NY791">
        <v>41782</v>
      </c>
      <c r="NZ791">
        <v>108.155</v>
      </c>
      <c r="OA791">
        <v>109.05200000000001</v>
      </c>
      <c r="OG791">
        <v>40185</v>
      </c>
      <c r="OH791">
        <v>97.344999999999999</v>
      </c>
      <c r="OI791">
        <v>99.016000000000005</v>
      </c>
      <c r="OK791">
        <v>41782</v>
      </c>
      <c r="OL791">
        <v>114.292</v>
      </c>
      <c r="OM791">
        <v>115.428</v>
      </c>
      <c r="OO791">
        <v>42156</v>
      </c>
      <c r="OP791">
        <v>110.33799999999999</v>
      </c>
      <c r="OQ791">
        <v>120.00700000000001</v>
      </c>
      <c r="OW791">
        <v>42278</v>
      </c>
      <c r="OX791">
        <v>123.89700000000001</v>
      </c>
      <c r="OY791">
        <v>124.36499999999999</v>
      </c>
      <c r="PE791">
        <v>42278</v>
      </c>
      <c r="PF791">
        <v>127.976</v>
      </c>
      <c r="PG791">
        <v>128.489</v>
      </c>
      <c r="PM791">
        <v>42278</v>
      </c>
      <c r="PN791">
        <v>128.119</v>
      </c>
      <c r="PO791">
        <v>130.465</v>
      </c>
      <c r="PY791">
        <v>41782</v>
      </c>
      <c r="PZ791">
        <v>113.875</v>
      </c>
      <c r="QA791">
        <v>115.39700000000001</v>
      </c>
      <c r="QC791">
        <v>42160</v>
      </c>
      <c r="QD791">
        <v>113.736</v>
      </c>
      <c r="QE791">
        <v>130.57900000000001</v>
      </c>
      <c r="QG791">
        <v>40185</v>
      </c>
      <c r="QH791">
        <v>147.661</v>
      </c>
      <c r="QI791">
        <v>149.45099999999999</v>
      </c>
      <c r="QO791">
        <v>42233</v>
      </c>
      <c r="QP791">
        <v>89.311000000000007</v>
      </c>
      <c r="QQ791">
        <v>89.311000000000007</v>
      </c>
      <c r="RI791">
        <v>41782</v>
      </c>
      <c r="RJ791">
        <v>115.258</v>
      </c>
      <c r="RK791">
        <v>116.45399999999999</v>
      </c>
      <c r="RU791">
        <v>41782</v>
      </c>
      <c r="RV791">
        <v>110.611</v>
      </c>
      <c r="RW791">
        <v>111.687</v>
      </c>
      <c r="SC791">
        <v>40185</v>
      </c>
      <c r="SD791">
        <v>131.167</v>
      </c>
      <c r="SE791">
        <v>132.608</v>
      </c>
      <c r="SG791">
        <v>40185</v>
      </c>
      <c r="SH791">
        <v>122.298</v>
      </c>
      <c r="SI791">
        <v>123.59099999999999</v>
      </c>
      <c r="SO791">
        <v>40185</v>
      </c>
      <c r="SP791">
        <v>107.416</v>
      </c>
      <c r="SQ791">
        <v>108.46</v>
      </c>
      <c r="SW791">
        <v>40185</v>
      </c>
      <c r="SX791">
        <v>116.44</v>
      </c>
      <c r="SY791">
        <v>117.633</v>
      </c>
      <c r="TI791">
        <v>40185</v>
      </c>
      <c r="TJ791">
        <v>113.658</v>
      </c>
      <c r="TK791">
        <v>116.22</v>
      </c>
      <c r="TM791">
        <v>40185</v>
      </c>
      <c r="TN791">
        <v>103.563</v>
      </c>
      <c r="TO791">
        <v>105.791</v>
      </c>
      <c r="TQ791">
        <v>42167</v>
      </c>
      <c r="TR791">
        <v>113.92400000000001</v>
      </c>
      <c r="TS791">
        <v>137.017</v>
      </c>
      <c r="TU791">
        <v>40185</v>
      </c>
      <c r="TV791">
        <v>89.150999999999996</v>
      </c>
      <c r="TW791">
        <v>90.933999999999997</v>
      </c>
      <c r="TY791">
        <v>40490</v>
      </c>
      <c r="TZ791">
        <v>102.854</v>
      </c>
      <c r="UA791">
        <v>104.24</v>
      </c>
      <c r="UC791">
        <v>41782</v>
      </c>
      <c r="UD791">
        <v>113.703</v>
      </c>
      <c r="UE791">
        <v>114.899</v>
      </c>
      <c r="UG791">
        <v>42167</v>
      </c>
      <c r="UH791">
        <v>114.65300000000001</v>
      </c>
      <c r="UI791">
        <v>125.378</v>
      </c>
    </row>
    <row r="792" spans="73:555">
      <c r="BU792">
        <v>40186</v>
      </c>
      <c r="BV792">
        <v>100.01600000000001</v>
      </c>
      <c r="BW792">
        <v>101.5</v>
      </c>
      <c r="CC792">
        <v>40186</v>
      </c>
      <c r="CD792">
        <v>100.94499999999999</v>
      </c>
      <c r="CE792">
        <v>101.164</v>
      </c>
      <c r="CK792">
        <v>40186</v>
      </c>
      <c r="CL792">
        <v>101.214</v>
      </c>
      <c r="CM792">
        <v>112.018</v>
      </c>
      <c r="CO792">
        <v>40186</v>
      </c>
      <c r="CP792">
        <v>103.785</v>
      </c>
      <c r="CQ792">
        <v>104.89400000000001</v>
      </c>
      <c r="CW792">
        <v>40186</v>
      </c>
      <c r="CX792">
        <v>102.874</v>
      </c>
      <c r="CY792">
        <v>104.03400000000001</v>
      </c>
      <c r="DA792">
        <v>40186</v>
      </c>
      <c r="DB792">
        <v>105.989</v>
      </c>
      <c r="DC792">
        <v>108.343</v>
      </c>
      <c r="DI792">
        <v>40186</v>
      </c>
      <c r="DJ792">
        <v>103.82899999999999</v>
      </c>
      <c r="DK792">
        <v>105.072</v>
      </c>
      <c r="DM792">
        <v>40186</v>
      </c>
      <c r="DN792">
        <v>106.74</v>
      </c>
      <c r="DO792">
        <v>108.982</v>
      </c>
      <c r="DU792">
        <v>40288</v>
      </c>
      <c r="DV792">
        <v>105.10299999999999</v>
      </c>
      <c r="DW792">
        <v>105.19</v>
      </c>
      <c r="EC792">
        <v>40270</v>
      </c>
      <c r="ED792">
        <v>105.45399999999999</v>
      </c>
      <c r="EE792">
        <v>110.833</v>
      </c>
      <c r="EG792">
        <v>40469</v>
      </c>
      <c r="EH792">
        <v>104.791</v>
      </c>
      <c r="EI792">
        <v>104.861</v>
      </c>
      <c r="EO792">
        <v>40186</v>
      </c>
      <c r="EP792">
        <v>107.699</v>
      </c>
      <c r="EQ792">
        <v>109.82899999999999</v>
      </c>
      <c r="ES792">
        <v>40682</v>
      </c>
      <c r="ET792">
        <v>102.581</v>
      </c>
      <c r="EU792">
        <v>103.03400000000001</v>
      </c>
      <c r="FA792">
        <v>40186</v>
      </c>
      <c r="FB792">
        <v>106.52</v>
      </c>
      <c r="FC792">
        <v>108.426</v>
      </c>
      <c r="FI792">
        <v>40928</v>
      </c>
      <c r="FJ792">
        <v>99.954999999999998</v>
      </c>
      <c r="FK792">
        <v>100.375</v>
      </c>
      <c r="FQ792">
        <v>41079</v>
      </c>
      <c r="FR792">
        <v>98.472999999999999</v>
      </c>
      <c r="FS792">
        <v>98.674000000000007</v>
      </c>
      <c r="FY792">
        <v>40186</v>
      </c>
      <c r="FZ792">
        <v>106.547</v>
      </c>
      <c r="GA792">
        <v>108.453</v>
      </c>
      <c r="GC792">
        <v>40186</v>
      </c>
      <c r="GD792">
        <v>105.91200000000001</v>
      </c>
      <c r="GE792">
        <v>120.099</v>
      </c>
      <c r="GK792">
        <v>40186</v>
      </c>
      <c r="GL792">
        <v>106.288</v>
      </c>
      <c r="GM792">
        <v>108.194</v>
      </c>
      <c r="GS792">
        <v>41295</v>
      </c>
      <c r="GT792">
        <v>102.602</v>
      </c>
      <c r="GU792">
        <v>103.434</v>
      </c>
      <c r="GW792">
        <v>41443</v>
      </c>
      <c r="GX792">
        <v>102.02</v>
      </c>
      <c r="GY792">
        <v>102.069</v>
      </c>
      <c r="HE792">
        <v>40186</v>
      </c>
      <c r="HF792">
        <v>103.85</v>
      </c>
      <c r="HG792">
        <v>105.53100000000001</v>
      </c>
      <c r="HI792">
        <v>41596</v>
      </c>
      <c r="HJ792">
        <v>103.455</v>
      </c>
      <c r="HK792">
        <v>103.621</v>
      </c>
      <c r="HQ792">
        <v>42165</v>
      </c>
      <c r="HR792">
        <v>101.518</v>
      </c>
      <c r="HS792">
        <v>102.459</v>
      </c>
      <c r="HU792">
        <v>41750</v>
      </c>
      <c r="HV792">
        <v>105.792</v>
      </c>
      <c r="HW792">
        <v>105.884</v>
      </c>
      <c r="IG792">
        <v>40186</v>
      </c>
      <c r="IH792">
        <v>103.35599999999999</v>
      </c>
      <c r="II792">
        <v>105.03700000000001</v>
      </c>
      <c r="IK792">
        <v>42066</v>
      </c>
      <c r="IL792">
        <v>103.163</v>
      </c>
      <c r="IM792">
        <v>111.045</v>
      </c>
      <c r="IO792">
        <v>42108</v>
      </c>
      <c r="IP792">
        <v>106.583</v>
      </c>
      <c r="IQ792">
        <v>106.996</v>
      </c>
      <c r="JE792">
        <v>40189</v>
      </c>
      <c r="JF792">
        <v>104.349</v>
      </c>
      <c r="JG792">
        <v>106.154</v>
      </c>
      <c r="JM792">
        <v>42279</v>
      </c>
      <c r="JN792">
        <v>107.352</v>
      </c>
      <c r="JO792">
        <v>109.39100000000001</v>
      </c>
      <c r="JU792">
        <v>42282</v>
      </c>
      <c r="JV792">
        <v>107.70399999999999</v>
      </c>
      <c r="JW792">
        <v>109.36499999999999</v>
      </c>
      <c r="JY792">
        <v>40186</v>
      </c>
      <c r="JZ792">
        <v>112.104</v>
      </c>
      <c r="KA792">
        <v>114.458</v>
      </c>
      <c r="KC792">
        <v>42163</v>
      </c>
      <c r="KD792">
        <v>105.759</v>
      </c>
      <c r="KE792">
        <v>123.536</v>
      </c>
      <c r="KS792">
        <v>40491</v>
      </c>
      <c r="KT792">
        <v>106.343</v>
      </c>
      <c r="KU792">
        <v>107.602</v>
      </c>
      <c r="LE792">
        <v>41785</v>
      </c>
      <c r="LF792">
        <v>112.291</v>
      </c>
      <c r="LG792">
        <v>113.745</v>
      </c>
      <c r="LU792">
        <v>40186</v>
      </c>
      <c r="LV792">
        <v>103.661</v>
      </c>
      <c r="LW792">
        <v>105.566</v>
      </c>
      <c r="LY792">
        <v>41785</v>
      </c>
      <c r="LZ792">
        <v>113.34699999999999</v>
      </c>
      <c r="MA792">
        <v>114.435</v>
      </c>
      <c r="MK792">
        <v>41785</v>
      </c>
      <c r="ML792">
        <v>112.53700000000001</v>
      </c>
      <c r="MM792">
        <v>113.56399999999999</v>
      </c>
      <c r="MO792">
        <v>42164</v>
      </c>
      <c r="MP792">
        <v>109.428</v>
      </c>
      <c r="MQ792">
        <v>121.81</v>
      </c>
      <c r="MW792">
        <v>40186</v>
      </c>
      <c r="MX792">
        <v>104.288</v>
      </c>
      <c r="MY792">
        <v>106.30500000000001</v>
      </c>
      <c r="NA792">
        <v>41785</v>
      </c>
      <c r="NB792">
        <v>112.47</v>
      </c>
      <c r="NC792">
        <v>113.498</v>
      </c>
      <c r="NM792">
        <v>41785</v>
      </c>
      <c r="NN792">
        <v>111.108</v>
      </c>
      <c r="NO792">
        <v>112.075</v>
      </c>
      <c r="NY792">
        <v>41785</v>
      </c>
      <c r="NZ792">
        <v>109.13800000000001</v>
      </c>
      <c r="OA792">
        <v>110.044</v>
      </c>
      <c r="OG792">
        <v>40186</v>
      </c>
      <c r="OH792">
        <v>97.438999999999993</v>
      </c>
      <c r="OI792">
        <v>99.12</v>
      </c>
      <c r="OK792">
        <v>41785</v>
      </c>
      <c r="OL792">
        <v>115.34399999999999</v>
      </c>
      <c r="OM792">
        <v>116.49299999999999</v>
      </c>
      <c r="OO792">
        <v>42157</v>
      </c>
      <c r="OP792">
        <v>109.91</v>
      </c>
      <c r="OQ792">
        <v>119.559</v>
      </c>
      <c r="OW792">
        <v>42279</v>
      </c>
      <c r="OX792">
        <v>124.21299999999999</v>
      </c>
      <c r="OY792">
        <v>124.694</v>
      </c>
      <c r="PE792">
        <v>42279</v>
      </c>
      <c r="PF792">
        <v>128.34299999999999</v>
      </c>
      <c r="PG792">
        <v>128.87100000000001</v>
      </c>
      <c r="PM792">
        <v>42279</v>
      </c>
      <c r="PN792">
        <v>128.476</v>
      </c>
      <c r="PO792">
        <v>130.83699999999999</v>
      </c>
      <c r="PY792">
        <v>41785</v>
      </c>
      <c r="PZ792">
        <v>115.194</v>
      </c>
      <c r="QA792">
        <v>116.729</v>
      </c>
      <c r="QC792">
        <v>42163</v>
      </c>
      <c r="QD792">
        <v>113.705</v>
      </c>
      <c r="QE792">
        <v>130.56299999999999</v>
      </c>
      <c r="QG792">
        <v>40186</v>
      </c>
      <c r="QH792">
        <v>147.83000000000001</v>
      </c>
      <c r="QI792">
        <v>149.64500000000001</v>
      </c>
      <c r="QO792">
        <v>42234</v>
      </c>
      <c r="QP792">
        <v>89.103999999999999</v>
      </c>
      <c r="QQ792">
        <v>89.103999999999999</v>
      </c>
      <c r="RI792">
        <v>41785</v>
      </c>
      <c r="RJ792">
        <v>116.681</v>
      </c>
      <c r="RK792">
        <v>117.89</v>
      </c>
      <c r="RU792">
        <v>41785</v>
      </c>
      <c r="RV792">
        <v>111.965</v>
      </c>
      <c r="RW792">
        <v>113.053</v>
      </c>
      <c r="SC792">
        <v>40186</v>
      </c>
      <c r="SD792">
        <v>131.30799999999999</v>
      </c>
      <c r="SE792">
        <v>132.77000000000001</v>
      </c>
      <c r="SG792">
        <v>40186</v>
      </c>
      <c r="SH792">
        <v>122.432</v>
      </c>
      <c r="SI792">
        <v>123.742</v>
      </c>
      <c r="SO792">
        <v>40186</v>
      </c>
      <c r="SP792">
        <v>107.538</v>
      </c>
      <c r="SQ792">
        <v>108.596</v>
      </c>
      <c r="SW792">
        <v>40186</v>
      </c>
      <c r="SX792">
        <v>116.512</v>
      </c>
      <c r="SY792">
        <v>117.721</v>
      </c>
      <c r="TI792">
        <v>40186</v>
      </c>
      <c r="TJ792">
        <v>113.74</v>
      </c>
      <c r="TK792">
        <v>116.318</v>
      </c>
      <c r="TM792">
        <v>40186</v>
      </c>
      <c r="TN792">
        <v>103.664</v>
      </c>
      <c r="TO792">
        <v>105.90600000000001</v>
      </c>
      <c r="TQ792">
        <v>42170</v>
      </c>
      <c r="TR792">
        <v>112.33799999999999</v>
      </c>
      <c r="TS792">
        <v>135.13999999999999</v>
      </c>
      <c r="TU792">
        <v>40186</v>
      </c>
      <c r="TV792">
        <v>89.233999999999995</v>
      </c>
      <c r="TW792">
        <v>91.028000000000006</v>
      </c>
      <c r="TY792">
        <v>40491</v>
      </c>
      <c r="TZ792">
        <v>102.71</v>
      </c>
      <c r="UA792">
        <v>104.10899999999999</v>
      </c>
      <c r="UC792">
        <v>41785</v>
      </c>
      <c r="UD792">
        <v>116.175</v>
      </c>
      <c r="UE792">
        <v>117.384</v>
      </c>
      <c r="UG792">
        <v>42170</v>
      </c>
      <c r="UH792">
        <v>112.604</v>
      </c>
      <c r="UI792">
        <v>123.167</v>
      </c>
    </row>
    <row r="793" spans="73:555">
      <c r="BU793">
        <v>40189</v>
      </c>
      <c r="BV793">
        <v>100.00700000000001</v>
      </c>
      <c r="BW793">
        <v>101.499</v>
      </c>
      <c r="CC793">
        <v>40189</v>
      </c>
      <c r="CD793">
        <v>100.93899999999999</v>
      </c>
      <c r="CE793">
        <v>101.166</v>
      </c>
      <c r="CK793">
        <v>40189</v>
      </c>
      <c r="CL793">
        <v>101.238</v>
      </c>
      <c r="CM793">
        <v>112.051</v>
      </c>
      <c r="CO793">
        <v>40189</v>
      </c>
      <c r="CP793">
        <v>103.77200000000001</v>
      </c>
      <c r="CQ793">
        <v>104.896</v>
      </c>
      <c r="CW793">
        <v>40189</v>
      </c>
      <c r="CX793">
        <v>102.877</v>
      </c>
      <c r="CY793">
        <v>104.047</v>
      </c>
      <c r="DA793">
        <v>40189</v>
      </c>
      <c r="DB793">
        <v>106.005</v>
      </c>
      <c r="DC793">
        <v>108.373</v>
      </c>
      <c r="DI793">
        <v>40189</v>
      </c>
      <c r="DJ793">
        <v>103.843</v>
      </c>
      <c r="DK793">
        <v>105.096</v>
      </c>
      <c r="DM793">
        <v>40189</v>
      </c>
      <c r="DN793">
        <v>106.771</v>
      </c>
      <c r="DO793">
        <v>109.026</v>
      </c>
      <c r="DU793">
        <v>40289</v>
      </c>
      <c r="DV793">
        <v>105.03100000000001</v>
      </c>
      <c r="DW793">
        <v>105.151</v>
      </c>
      <c r="EC793">
        <v>40273</v>
      </c>
      <c r="ED793">
        <v>105.458</v>
      </c>
      <c r="EE793">
        <v>110.83799999999999</v>
      </c>
      <c r="EG793">
        <v>40470</v>
      </c>
      <c r="EH793">
        <v>104.8</v>
      </c>
      <c r="EI793">
        <v>104.88200000000001</v>
      </c>
      <c r="EO793">
        <v>40189</v>
      </c>
      <c r="EP793">
        <v>107.75700000000001</v>
      </c>
      <c r="EQ793">
        <v>109.9</v>
      </c>
      <c r="ES793">
        <v>40683</v>
      </c>
      <c r="ET793">
        <v>102.468</v>
      </c>
      <c r="EU793">
        <v>102.932</v>
      </c>
      <c r="FA793">
        <v>40189</v>
      </c>
      <c r="FB793">
        <v>106.616</v>
      </c>
      <c r="FC793">
        <v>108.533</v>
      </c>
      <c r="FI793">
        <v>40931</v>
      </c>
      <c r="FJ793">
        <v>100.358</v>
      </c>
      <c r="FK793">
        <v>100.788</v>
      </c>
      <c r="FQ793">
        <v>41080</v>
      </c>
      <c r="FR793">
        <v>98.897999999999996</v>
      </c>
      <c r="FS793">
        <v>99.128</v>
      </c>
      <c r="FY793">
        <v>40189</v>
      </c>
      <c r="FZ793">
        <v>106.64100000000001</v>
      </c>
      <c r="GA793">
        <v>108.55800000000001</v>
      </c>
      <c r="GC793">
        <v>40189</v>
      </c>
      <c r="GD793">
        <v>105.98699999999999</v>
      </c>
      <c r="GE793">
        <v>120.194</v>
      </c>
      <c r="GK793">
        <v>40189</v>
      </c>
      <c r="GL793">
        <v>106.371</v>
      </c>
      <c r="GM793">
        <v>108.288</v>
      </c>
      <c r="GS793">
        <v>41296</v>
      </c>
      <c r="GT793">
        <v>102.6</v>
      </c>
      <c r="GU793">
        <v>103.441</v>
      </c>
      <c r="GW793">
        <v>41444</v>
      </c>
      <c r="GX793">
        <v>102.16500000000001</v>
      </c>
      <c r="GY793">
        <v>102.239</v>
      </c>
      <c r="HE793">
        <v>40189</v>
      </c>
      <c r="HF793">
        <v>103.94199999999999</v>
      </c>
      <c r="HG793">
        <v>105.634</v>
      </c>
      <c r="HI793">
        <v>41597</v>
      </c>
      <c r="HJ793">
        <v>103.408</v>
      </c>
      <c r="HK793">
        <v>103.58199999999999</v>
      </c>
      <c r="HQ793">
        <v>42166</v>
      </c>
      <c r="HR793">
        <v>101.52800000000001</v>
      </c>
      <c r="HS793">
        <v>102.498</v>
      </c>
      <c r="HU793">
        <v>41751</v>
      </c>
      <c r="HV793">
        <v>105.82</v>
      </c>
      <c r="HW793">
        <v>105.922</v>
      </c>
      <c r="IG793">
        <v>40189</v>
      </c>
      <c r="IH793">
        <v>103.43</v>
      </c>
      <c r="II793">
        <v>105.121</v>
      </c>
      <c r="IK793">
        <v>42067</v>
      </c>
      <c r="IL793">
        <v>103.22799999999999</v>
      </c>
      <c r="IM793">
        <v>111.062</v>
      </c>
      <c r="IO793">
        <v>42109</v>
      </c>
      <c r="IP793">
        <v>106.60599999999999</v>
      </c>
      <c r="IQ793">
        <v>107.032</v>
      </c>
      <c r="JE793">
        <v>40190</v>
      </c>
      <c r="JF793">
        <v>104.36499999999999</v>
      </c>
      <c r="JG793">
        <v>106.18</v>
      </c>
      <c r="JM793">
        <v>42282</v>
      </c>
      <c r="JN793">
        <v>107.33799999999999</v>
      </c>
      <c r="JO793">
        <v>109.39</v>
      </c>
      <c r="JU793">
        <v>42283</v>
      </c>
      <c r="JV793">
        <v>107.67</v>
      </c>
      <c r="JW793">
        <v>109.34399999999999</v>
      </c>
      <c r="JY793">
        <v>40189</v>
      </c>
      <c r="JZ793">
        <v>112.233</v>
      </c>
      <c r="KA793">
        <v>114.601</v>
      </c>
      <c r="KC793">
        <v>42164</v>
      </c>
      <c r="KD793">
        <v>105.785</v>
      </c>
      <c r="KE793">
        <v>123.583</v>
      </c>
      <c r="KS793">
        <v>40492</v>
      </c>
      <c r="KT793">
        <v>105.714</v>
      </c>
      <c r="KU793">
        <v>107.01</v>
      </c>
      <c r="LE793">
        <v>41786</v>
      </c>
      <c r="LF793">
        <v>112.22199999999999</v>
      </c>
      <c r="LG793">
        <v>113.68899999999999</v>
      </c>
      <c r="LU793">
        <v>40189</v>
      </c>
      <c r="LV793">
        <v>103.83499999999999</v>
      </c>
      <c r="LW793">
        <v>105.752</v>
      </c>
      <c r="LY793">
        <v>41786</v>
      </c>
      <c r="LZ793">
        <v>113.259</v>
      </c>
      <c r="MA793">
        <v>114.35899999999999</v>
      </c>
      <c r="MK793">
        <v>41786</v>
      </c>
      <c r="ML793">
        <v>112.496</v>
      </c>
      <c r="MM793">
        <v>113.535</v>
      </c>
      <c r="MO793">
        <v>42165</v>
      </c>
      <c r="MP793">
        <v>109.414</v>
      </c>
      <c r="MQ793">
        <v>121.813</v>
      </c>
      <c r="MW793">
        <v>40189</v>
      </c>
      <c r="MX793">
        <v>104.47499999999999</v>
      </c>
      <c r="MY793">
        <v>106.505</v>
      </c>
      <c r="NA793">
        <v>41786</v>
      </c>
      <c r="NB793">
        <v>112.459</v>
      </c>
      <c r="NC793">
        <v>113.498</v>
      </c>
      <c r="NM793">
        <v>41786</v>
      </c>
      <c r="NN793">
        <v>111.108</v>
      </c>
      <c r="NO793">
        <v>112.086</v>
      </c>
      <c r="NY793">
        <v>41786</v>
      </c>
      <c r="NZ793">
        <v>109.17100000000001</v>
      </c>
      <c r="OA793">
        <v>110.08799999999999</v>
      </c>
      <c r="OG793">
        <v>40189</v>
      </c>
      <c r="OH793">
        <v>97.516000000000005</v>
      </c>
      <c r="OI793">
        <v>99.207999999999998</v>
      </c>
      <c r="OK793">
        <v>41786</v>
      </c>
      <c r="OL793">
        <v>115.416</v>
      </c>
      <c r="OM793">
        <v>116.577</v>
      </c>
      <c r="OO793">
        <v>42158</v>
      </c>
      <c r="OP793">
        <v>109.72799999999999</v>
      </c>
      <c r="OQ793">
        <v>119.379</v>
      </c>
      <c r="OW793">
        <v>42282</v>
      </c>
      <c r="OX793">
        <v>124.166</v>
      </c>
      <c r="OY793">
        <v>124.661</v>
      </c>
      <c r="PE793">
        <v>42282</v>
      </c>
      <c r="PF793">
        <v>128.27500000000001</v>
      </c>
      <c r="PG793">
        <v>128.81899999999999</v>
      </c>
      <c r="PM793">
        <v>42282</v>
      </c>
      <c r="PN793">
        <v>128.40799999999999</v>
      </c>
      <c r="PO793">
        <v>130.78399999999999</v>
      </c>
      <c r="PY793">
        <v>41786</v>
      </c>
      <c r="PZ793">
        <v>115.15600000000001</v>
      </c>
      <c r="QA793">
        <v>116.70399999999999</v>
      </c>
      <c r="QC793">
        <v>42164</v>
      </c>
      <c r="QD793">
        <v>113.768</v>
      </c>
      <c r="QE793">
        <v>130.65299999999999</v>
      </c>
      <c r="QG793">
        <v>40189</v>
      </c>
      <c r="QH793">
        <v>147.90700000000001</v>
      </c>
      <c r="QI793">
        <v>149.74700000000001</v>
      </c>
      <c r="QO793">
        <v>42235</v>
      </c>
      <c r="QP793">
        <v>89.043000000000006</v>
      </c>
      <c r="QQ793">
        <v>89.043000000000006</v>
      </c>
      <c r="RI793">
        <v>41786</v>
      </c>
      <c r="RJ793">
        <v>116.652</v>
      </c>
      <c r="RK793">
        <v>117.874</v>
      </c>
      <c r="RU793">
        <v>41786</v>
      </c>
      <c r="RV793">
        <v>111.96899999999999</v>
      </c>
      <c r="RW793">
        <v>113.07</v>
      </c>
      <c r="SC793">
        <v>40189</v>
      </c>
      <c r="SD793">
        <v>131.179</v>
      </c>
      <c r="SE793">
        <v>132.661</v>
      </c>
      <c r="SG793">
        <v>40189</v>
      </c>
      <c r="SH793">
        <v>122.258</v>
      </c>
      <c r="SI793">
        <v>123.587</v>
      </c>
      <c r="SO793">
        <v>40189</v>
      </c>
      <c r="SP793">
        <v>107.354</v>
      </c>
      <c r="SQ793">
        <v>108.42700000000001</v>
      </c>
      <c r="SW793">
        <v>40189</v>
      </c>
      <c r="SX793">
        <v>116.253</v>
      </c>
      <c r="SY793">
        <v>117.479</v>
      </c>
      <c r="TI793">
        <v>40189</v>
      </c>
      <c r="TJ793">
        <v>113.379</v>
      </c>
      <c r="TK793">
        <v>115.973</v>
      </c>
      <c r="TM793">
        <v>40189</v>
      </c>
      <c r="TN793">
        <v>103.46</v>
      </c>
      <c r="TO793">
        <v>105.715</v>
      </c>
      <c r="TQ793">
        <v>42171</v>
      </c>
      <c r="TR793">
        <v>112.441</v>
      </c>
      <c r="TS793">
        <v>135.28200000000001</v>
      </c>
      <c r="TU793">
        <v>40189</v>
      </c>
      <c r="TV793">
        <v>89.108999999999995</v>
      </c>
      <c r="TW793">
        <v>90.912999999999997</v>
      </c>
      <c r="TY793">
        <v>40492</v>
      </c>
      <c r="TZ793">
        <v>101.666</v>
      </c>
      <c r="UA793">
        <v>103.10599999999999</v>
      </c>
      <c r="UC793">
        <v>41786</v>
      </c>
      <c r="UD793">
        <v>115.89100000000001</v>
      </c>
      <c r="UE793">
        <v>117.114</v>
      </c>
      <c r="UG793">
        <v>42171</v>
      </c>
      <c r="UH793">
        <v>112.47499999999999</v>
      </c>
      <c r="UI793">
        <v>123.045</v>
      </c>
    </row>
    <row r="794" spans="73:555">
      <c r="BU794">
        <v>40190</v>
      </c>
      <c r="BV794">
        <v>100.006</v>
      </c>
      <c r="BW794">
        <v>101.498</v>
      </c>
      <c r="CC794">
        <v>40190</v>
      </c>
      <c r="CD794">
        <v>100.944</v>
      </c>
      <c r="CE794">
        <v>101.178</v>
      </c>
      <c r="CK794">
        <v>40190</v>
      </c>
      <c r="CL794">
        <v>101.26300000000001</v>
      </c>
      <c r="CM794">
        <v>112.08499999999999</v>
      </c>
      <c r="CO794">
        <v>40190</v>
      </c>
      <c r="CP794">
        <v>103.768</v>
      </c>
      <c r="CQ794">
        <v>104.907</v>
      </c>
      <c r="CW794">
        <v>40190</v>
      </c>
      <c r="CX794">
        <v>102.892</v>
      </c>
      <c r="CY794">
        <v>104.072</v>
      </c>
      <c r="DA794">
        <v>40190</v>
      </c>
      <c r="DB794">
        <v>106.009</v>
      </c>
      <c r="DC794">
        <v>108.39100000000001</v>
      </c>
      <c r="DI794">
        <v>40190</v>
      </c>
      <c r="DJ794">
        <v>103.85299999999999</v>
      </c>
      <c r="DK794">
        <v>105.117</v>
      </c>
      <c r="DM794">
        <v>40190</v>
      </c>
      <c r="DN794">
        <v>106.77500000000001</v>
      </c>
      <c r="DO794">
        <v>109.044</v>
      </c>
      <c r="DU794">
        <v>40290</v>
      </c>
      <c r="DV794">
        <v>104.883</v>
      </c>
      <c r="DW794">
        <v>105.014</v>
      </c>
      <c r="EC794">
        <v>40274</v>
      </c>
      <c r="ED794">
        <v>105.474</v>
      </c>
      <c r="EE794">
        <v>110.86799999999999</v>
      </c>
      <c r="EG794">
        <v>40471</v>
      </c>
      <c r="EH794">
        <v>104.706</v>
      </c>
      <c r="EI794">
        <v>104.82299999999999</v>
      </c>
      <c r="EO794">
        <v>40190</v>
      </c>
      <c r="EP794">
        <v>107.767</v>
      </c>
      <c r="EQ794">
        <v>109.923</v>
      </c>
      <c r="ES794">
        <v>40686</v>
      </c>
      <c r="ET794">
        <v>102.348</v>
      </c>
      <c r="EU794">
        <v>102.824</v>
      </c>
      <c r="FA794">
        <v>40190</v>
      </c>
      <c r="FB794">
        <v>106.642</v>
      </c>
      <c r="FC794">
        <v>108.571</v>
      </c>
      <c r="FI794">
        <v>40932</v>
      </c>
      <c r="FJ794">
        <v>100.288</v>
      </c>
      <c r="FK794">
        <v>100.729</v>
      </c>
      <c r="FQ794">
        <v>41081</v>
      </c>
      <c r="FR794">
        <v>99.347999999999999</v>
      </c>
      <c r="FS794">
        <v>99.587000000000003</v>
      </c>
      <c r="FY794">
        <v>40190</v>
      </c>
      <c r="FZ794">
        <v>106.696</v>
      </c>
      <c r="GA794">
        <v>108.625</v>
      </c>
      <c r="GC794">
        <v>40190</v>
      </c>
      <c r="GD794">
        <v>105.991</v>
      </c>
      <c r="GE794">
        <v>120.209</v>
      </c>
      <c r="GK794">
        <v>40190</v>
      </c>
      <c r="GL794">
        <v>106.428</v>
      </c>
      <c r="GM794">
        <v>108.357</v>
      </c>
      <c r="GS794">
        <v>41297</v>
      </c>
      <c r="GT794">
        <v>102.55</v>
      </c>
      <c r="GU794">
        <v>103.41500000000001</v>
      </c>
      <c r="GW794">
        <v>41445</v>
      </c>
      <c r="GX794">
        <v>101.685</v>
      </c>
      <c r="GY794">
        <v>101.767</v>
      </c>
      <c r="HE794">
        <v>40190</v>
      </c>
      <c r="HF794">
        <v>104.01600000000001</v>
      </c>
      <c r="HG794">
        <v>105.718</v>
      </c>
      <c r="HI794">
        <v>41598</v>
      </c>
      <c r="HJ794">
        <v>103.383</v>
      </c>
      <c r="HK794">
        <v>103.58199999999999</v>
      </c>
      <c r="HQ794">
        <v>42167</v>
      </c>
      <c r="HR794">
        <v>101.515</v>
      </c>
      <c r="HS794">
        <v>102.495</v>
      </c>
      <c r="HU794">
        <v>41752</v>
      </c>
      <c r="HV794">
        <v>105.795</v>
      </c>
      <c r="HW794">
        <v>105.928</v>
      </c>
      <c r="IG794">
        <v>40190</v>
      </c>
      <c r="IH794">
        <v>103.54</v>
      </c>
      <c r="II794">
        <v>105.242</v>
      </c>
      <c r="IK794">
        <v>42068</v>
      </c>
      <c r="IL794">
        <v>103.535</v>
      </c>
      <c r="IM794">
        <v>111.23399999999999</v>
      </c>
      <c r="IO794">
        <v>42110</v>
      </c>
      <c r="IP794">
        <v>106.533</v>
      </c>
      <c r="IQ794">
        <v>106.998</v>
      </c>
      <c r="JE794">
        <v>40191</v>
      </c>
      <c r="JF794">
        <v>104.307</v>
      </c>
      <c r="JG794">
        <v>106.155</v>
      </c>
      <c r="JM794">
        <v>42283</v>
      </c>
      <c r="JN794">
        <v>107.315</v>
      </c>
      <c r="JO794">
        <v>109.38</v>
      </c>
      <c r="JU794">
        <v>42284</v>
      </c>
      <c r="JV794">
        <v>107.65</v>
      </c>
      <c r="JW794">
        <v>109.337</v>
      </c>
      <c r="JY794">
        <v>40190</v>
      </c>
      <c r="JZ794">
        <v>112.29300000000001</v>
      </c>
      <c r="KA794">
        <v>114.675</v>
      </c>
      <c r="KC794">
        <v>42165</v>
      </c>
      <c r="KD794">
        <v>105.782</v>
      </c>
      <c r="KE794">
        <v>123.59699999999999</v>
      </c>
      <c r="KS794">
        <v>40493</v>
      </c>
      <c r="KT794">
        <v>104.846</v>
      </c>
      <c r="KU794">
        <v>106.154</v>
      </c>
      <c r="LE794">
        <v>41787</v>
      </c>
      <c r="LF794">
        <v>112.404</v>
      </c>
      <c r="LG794">
        <v>113.908</v>
      </c>
      <c r="LU794">
        <v>40190</v>
      </c>
      <c r="LV794">
        <v>103.86499999999999</v>
      </c>
      <c r="LW794">
        <v>105.79300000000001</v>
      </c>
      <c r="LY794">
        <v>41787</v>
      </c>
      <c r="LZ794">
        <v>113.51</v>
      </c>
      <c r="MA794">
        <v>114.648</v>
      </c>
      <c r="MK794">
        <v>41787</v>
      </c>
      <c r="ML794">
        <v>112.768</v>
      </c>
      <c r="MM794">
        <v>113.842</v>
      </c>
      <c r="MO794">
        <v>42166</v>
      </c>
      <c r="MP794">
        <v>109.651</v>
      </c>
      <c r="MQ794">
        <v>122.128</v>
      </c>
      <c r="MW794">
        <v>40190</v>
      </c>
      <c r="MX794">
        <v>104.509</v>
      </c>
      <c r="MY794">
        <v>106.551</v>
      </c>
      <c r="NA794">
        <v>41787</v>
      </c>
      <c r="NB794">
        <v>112.76300000000001</v>
      </c>
      <c r="NC794">
        <v>113.837</v>
      </c>
      <c r="NM794">
        <v>41787</v>
      </c>
      <c r="NN794">
        <v>111.443</v>
      </c>
      <c r="NO794">
        <v>112.453</v>
      </c>
      <c r="NY794">
        <v>41787</v>
      </c>
      <c r="NZ794">
        <v>109.52200000000001</v>
      </c>
      <c r="OA794">
        <v>110.47</v>
      </c>
      <c r="OG794">
        <v>40190</v>
      </c>
      <c r="OH794">
        <v>97.611000000000004</v>
      </c>
      <c r="OI794">
        <v>99.311999999999998</v>
      </c>
      <c r="OK794">
        <v>41787</v>
      </c>
      <c r="OL794">
        <v>115.767</v>
      </c>
      <c r="OM794">
        <v>116.967</v>
      </c>
      <c r="OO794">
        <v>42159</v>
      </c>
      <c r="OP794">
        <v>109.751</v>
      </c>
      <c r="OQ794">
        <v>119.453</v>
      </c>
      <c r="OW794">
        <v>42283</v>
      </c>
      <c r="OX794">
        <v>123.871</v>
      </c>
      <c r="OY794">
        <v>124.379</v>
      </c>
      <c r="PE794">
        <v>42283</v>
      </c>
      <c r="PF794">
        <v>127.952</v>
      </c>
      <c r="PG794">
        <v>128.511</v>
      </c>
      <c r="PM794">
        <v>42283</v>
      </c>
      <c r="PN794">
        <v>128.12700000000001</v>
      </c>
      <c r="PO794">
        <v>130.518</v>
      </c>
      <c r="PY794">
        <v>41787</v>
      </c>
      <c r="PZ794">
        <v>115.69199999999999</v>
      </c>
      <c r="QA794">
        <v>117.28</v>
      </c>
      <c r="QC794">
        <v>42165</v>
      </c>
      <c r="QD794">
        <v>113.599</v>
      </c>
      <c r="QE794">
        <v>130.47999999999999</v>
      </c>
      <c r="QG794">
        <v>40190</v>
      </c>
      <c r="QH794">
        <v>147.958</v>
      </c>
      <c r="QI794">
        <v>149.82300000000001</v>
      </c>
      <c r="QO794">
        <v>42236</v>
      </c>
      <c r="QP794">
        <v>88.921000000000006</v>
      </c>
      <c r="QQ794">
        <v>88.921000000000006</v>
      </c>
      <c r="RI794">
        <v>41787</v>
      </c>
      <c r="RJ794">
        <v>117.254</v>
      </c>
      <c r="RK794">
        <v>118.518</v>
      </c>
      <c r="RU794">
        <v>41787</v>
      </c>
      <c r="RV794">
        <v>112.40300000000001</v>
      </c>
      <c r="RW794">
        <v>113.541</v>
      </c>
      <c r="SC794">
        <v>40190</v>
      </c>
      <c r="SD794">
        <v>131.23599999999999</v>
      </c>
      <c r="SE794">
        <v>132.738</v>
      </c>
      <c r="SG794">
        <v>40190</v>
      </c>
      <c r="SH794">
        <v>122.384</v>
      </c>
      <c r="SI794">
        <v>123.73</v>
      </c>
      <c r="SO794">
        <v>40190</v>
      </c>
      <c r="SP794">
        <v>107.402</v>
      </c>
      <c r="SQ794">
        <v>108.49</v>
      </c>
      <c r="SW794">
        <v>40190</v>
      </c>
      <c r="SX794">
        <v>116.33799999999999</v>
      </c>
      <c r="SY794">
        <v>117.581</v>
      </c>
      <c r="TI794">
        <v>40190</v>
      </c>
      <c r="TJ794">
        <v>113.405</v>
      </c>
      <c r="TK794">
        <v>116.014</v>
      </c>
      <c r="TM794">
        <v>40190</v>
      </c>
      <c r="TN794">
        <v>103.48099999999999</v>
      </c>
      <c r="TO794">
        <v>105.75</v>
      </c>
      <c r="TQ794">
        <v>42172</v>
      </c>
      <c r="TR794">
        <v>112.218</v>
      </c>
      <c r="TS794">
        <v>135.03399999999999</v>
      </c>
      <c r="TU794">
        <v>40190</v>
      </c>
      <c r="TV794">
        <v>89.134</v>
      </c>
      <c r="TW794">
        <v>90.948999999999998</v>
      </c>
      <c r="TY794">
        <v>40493</v>
      </c>
      <c r="TZ794">
        <v>99.808999999999997</v>
      </c>
      <c r="UA794">
        <v>101.26300000000001</v>
      </c>
      <c r="UC794">
        <v>41787</v>
      </c>
      <c r="UD794">
        <v>116.55</v>
      </c>
      <c r="UE794">
        <v>117.813</v>
      </c>
      <c r="UG794">
        <v>42172</v>
      </c>
      <c r="UH794">
        <v>113.059</v>
      </c>
      <c r="UI794">
        <v>123.69799999999999</v>
      </c>
    </row>
    <row r="795" spans="73:555">
      <c r="BU795">
        <v>40191</v>
      </c>
      <c r="BV795">
        <v>100.006</v>
      </c>
      <c r="BW795">
        <v>101.498</v>
      </c>
      <c r="CC795">
        <v>40191</v>
      </c>
      <c r="CD795">
        <v>100.928</v>
      </c>
      <c r="CE795">
        <v>101.185</v>
      </c>
      <c r="CK795">
        <v>40191</v>
      </c>
      <c r="CL795">
        <v>101.25</v>
      </c>
      <c r="CM795">
        <v>112.09</v>
      </c>
      <c r="CO795">
        <v>40191</v>
      </c>
      <c r="CP795">
        <v>103.735</v>
      </c>
      <c r="CQ795">
        <v>104.92</v>
      </c>
      <c r="CW795">
        <v>40191</v>
      </c>
      <c r="CX795">
        <v>102.884</v>
      </c>
      <c r="CY795">
        <v>104.093</v>
      </c>
      <c r="DA795">
        <v>40191</v>
      </c>
      <c r="DB795">
        <v>105.997</v>
      </c>
      <c r="DC795">
        <v>108.422</v>
      </c>
      <c r="DI795">
        <v>40191</v>
      </c>
      <c r="DJ795">
        <v>103.861</v>
      </c>
      <c r="DK795">
        <v>105.15600000000001</v>
      </c>
      <c r="DM795">
        <v>40191</v>
      </c>
      <c r="DN795">
        <v>106.78400000000001</v>
      </c>
      <c r="DO795">
        <v>109.09399999999999</v>
      </c>
      <c r="DU795">
        <v>40291</v>
      </c>
      <c r="DV795">
        <v>104.806</v>
      </c>
      <c r="DW795">
        <v>104.94799999999999</v>
      </c>
      <c r="EC795">
        <v>40275</v>
      </c>
      <c r="ED795">
        <v>105.348</v>
      </c>
      <c r="EE795">
        <v>110.78</v>
      </c>
      <c r="EG795">
        <v>40472</v>
      </c>
      <c r="EH795">
        <v>104.602</v>
      </c>
      <c r="EI795">
        <v>104.73</v>
      </c>
      <c r="EO795">
        <v>40191</v>
      </c>
      <c r="EP795">
        <v>107.818</v>
      </c>
      <c r="EQ795">
        <v>110.012</v>
      </c>
      <c r="ES795">
        <v>40687</v>
      </c>
      <c r="ET795">
        <v>102.378</v>
      </c>
      <c r="EU795">
        <v>102.866</v>
      </c>
      <c r="FA795">
        <v>40191</v>
      </c>
      <c r="FB795">
        <v>106.684</v>
      </c>
      <c r="FC795">
        <v>108.64700000000001</v>
      </c>
      <c r="FI795">
        <v>40933</v>
      </c>
      <c r="FJ795">
        <v>100.14</v>
      </c>
      <c r="FK795">
        <v>100.611</v>
      </c>
      <c r="FQ795">
        <v>41082</v>
      </c>
      <c r="FR795">
        <v>99.322999999999993</v>
      </c>
      <c r="FS795">
        <v>99.572000000000003</v>
      </c>
      <c r="FY795">
        <v>40191</v>
      </c>
      <c r="FZ795">
        <v>106.70099999999999</v>
      </c>
      <c r="GA795">
        <v>108.664</v>
      </c>
      <c r="GC795">
        <v>40191</v>
      </c>
      <c r="GD795">
        <v>105.911</v>
      </c>
      <c r="GE795">
        <v>120.15</v>
      </c>
      <c r="GK795">
        <v>40191</v>
      </c>
      <c r="GL795">
        <v>106.45</v>
      </c>
      <c r="GM795">
        <v>108.413</v>
      </c>
      <c r="GS795">
        <v>41298</v>
      </c>
      <c r="GT795">
        <v>102.58</v>
      </c>
      <c r="GU795">
        <v>103.45399999999999</v>
      </c>
      <c r="GW795">
        <v>41446</v>
      </c>
      <c r="GX795">
        <v>101.54300000000001</v>
      </c>
      <c r="GY795">
        <v>101.633</v>
      </c>
      <c r="HE795">
        <v>40191</v>
      </c>
      <c r="HF795">
        <v>103.973</v>
      </c>
      <c r="HG795">
        <v>105.705</v>
      </c>
      <c r="HI795">
        <v>41599</v>
      </c>
      <c r="HJ795">
        <v>103.423</v>
      </c>
      <c r="HK795">
        <v>103.63</v>
      </c>
      <c r="HQ795">
        <v>42170</v>
      </c>
      <c r="HR795">
        <v>101.41</v>
      </c>
      <c r="HS795">
        <v>102.399</v>
      </c>
      <c r="HU795">
        <v>41753</v>
      </c>
      <c r="HV795">
        <v>105.708</v>
      </c>
      <c r="HW795">
        <v>105.851</v>
      </c>
      <c r="IG795">
        <v>40191</v>
      </c>
      <c r="IH795">
        <v>103.42</v>
      </c>
      <c r="II795">
        <v>105.152</v>
      </c>
      <c r="IK795">
        <v>42069</v>
      </c>
      <c r="IL795">
        <v>103.40900000000001</v>
      </c>
      <c r="IM795">
        <v>111.04900000000001</v>
      </c>
      <c r="IO795">
        <v>42111</v>
      </c>
      <c r="IP795">
        <v>106.495</v>
      </c>
      <c r="IQ795">
        <v>106.973</v>
      </c>
      <c r="JE795">
        <v>40192</v>
      </c>
      <c r="JF795">
        <v>104.166</v>
      </c>
      <c r="JG795">
        <v>106.024</v>
      </c>
      <c r="JM795">
        <v>42284</v>
      </c>
      <c r="JN795">
        <v>107.29900000000001</v>
      </c>
      <c r="JO795">
        <v>109.377</v>
      </c>
      <c r="JU795">
        <v>42285</v>
      </c>
      <c r="JV795">
        <v>107.622</v>
      </c>
      <c r="JW795">
        <v>109.348</v>
      </c>
      <c r="JY795">
        <v>40191</v>
      </c>
      <c r="JZ795">
        <v>112.08</v>
      </c>
      <c r="KA795">
        <v>114.505</v>
      </c>
      <c r="KC795">
        <v>42166</v>
      </c>
      <c r="KD795">
        <v>105.86799999999999</v>
      </c>
      <c r="KE795">
        <v>123.749</v>
      </c>
      <c r="KS795">
        <v>40494</v>
      </c>
      <c r="KT795">
        <v>105.461</v>
      </c>
      <c r="KU795">
        <v>106.782</v>
      </c>
      <c r="LE795">
        <v>41788</v>
      </c>
      <c r="LF795">
        <v>112.22199999999999</v>
      </c>
      <c r="LG795">
        <v>113.739</v>
      </c>
      <c r="LU795">
        <v>40191</v>
      </c>
      <c r="LV795">
        <v>103.657</v>
      </c>
      <c r="LW795">
        <v>105.621</v>
      </c>
      <c r="LY795">
        <v>41788</v>
      </c>
      <c r="LZ795">
        <v>113.301</v>
      </c>
      <c r="MA795">
        <v>114.45</v>
      </c>
      <c r="MK795">
        <v>41788</v>
      </c>
      <c r="ML795">
        <v>112.55</v>
      </c>
      <c r="MM795">
        <v>113.636</v>
      </c>
      <c r="MO795">
        <v>42167</v>
      </c>
      <c r="MP795">
        <v>109.125</v>
      </c>
      <c r="MQ795">
        <v>121.563</v>
      </c>
      <c r="MW795">
        <v>40191</v>
      </c>
      <c r="MX795">
        <v>104.277</v>
      </c>
      <c r="MY795">
        <v>106.35599999999999</v>
      </c>
      <c r="NA795">
        <v>41788</v>
      </c>
      <c r="NB795">
        <v>112.545</v>
      </c>
      <c r="NC795">
        <v>113.63</v>
      </c>
      <c r="NM795">
        <v>41788</v>
      </c>
      <c r="NN795">
        <v>111.22</v>
      </c>
      <c r="NO795">
        <v>112.242</v>
      </c>
      <c r="NY795">
        <v>41788</v>
      </c>
      <c r="NZ795">
        <v>109.28400000000001</v>
      </c>
      <c r="OA795">
        <v>110.241</v>
      </c>
      <c r="OG795">
        <v>40191</v>
      </c>
      <c r="OH795">
        <v>97.218000000000004</v>
      </c>
      <c r="OI795">
        <v>98.95</v>
      </c>
      <c r="OK795">
        <v>41788</v>
      </c>
      <c r="OL795">
        <v>115.535</v>
      </c>
      <c r="OM795">
        <v>116.748</v>
      </c>
      <c r="OO795">
        <v>42160</v>
      </c>
      <c r="OP795">
        <v>109.34</v>
      </c>
      <c r="OQ795">
        <v>119.024</v>
      </c>
      <c r="OW795">
        <v>42284</v>
      </c>
      <c r="OX795">
        <v>123.84399999999999</v>
      </c>
      <c r="OY795">
        <v>124.366</v>
      </c>
      <c r="PE795">
        <v>42284</v>
      </c>
      <c r="PF795">
        <v>127.926</v>
      </c>
      <c r="PG795">
        <v>128.5</v>
      </c>
      <c r="PM795">
        <v>42284</v>
      </c>
      <c r="PN795">
        <v>128.07599999999999</v>
      </c>
      <c r="PO795">
        <v>130.482</v>
      </c>
      <c r="PY795">
        <v>41788</v>
      </c>
      <c r="PZ795">
        <v>115.45399999999999</v>
      </c>
      <c r="QA795">
        <v>117.054</v>
      </c>
      <c r="QC795">
        <v>42166</v>
      </c>
      <c r="QD795">
        <v>114.474</v>
      </c>
      <c r="QE795">
        <v>131.53700000000001</v>
      </c>
      <c r="QG795">
        <v>40191</v>
      </c>
      <c r="QH795">
        <v>147.286</v>
      </c>
      <c r="QI795">
        <v>149.226</v>
      </c>
      <c r="QO795">
        <v>42237</v>
      </c>
      <c r="QP795">
        <v>88.611000000000004</v>
      </c>
      <c r="QQ795">
        <v>88.611000000000004</v>
      </c>
      <c r="RI795">
        <v>41788</v>
      </c>
      <c r="RJ795">
        <v>117.006</v>
      </c>
      <c r="RK795">
        <v>118.283</v>
      </c>
      <c r="RU795">
        <v>41788</v>
      </c>
      <c r="RV795">
        <v>112.203</v>
      </c>
      <c r="RW795">
        <v>113.352</v>
      </c>
      <c r="SC795">
        <v>40191</v>
      </c>
      <c r="SD795">
        <v>130.48099999999999</v>
      </c>
      <c r="SE795">
        <v>132.04300000000001</v>
      </c>
      <c r="SG795">
        <v>40191</v>
      </c>
      <c r="SH795">
        <v>121.667</v>
      </c>
      <c r="SI795">
        <v>123.06699999999999</v>
      </c>
      <c r="SO795">
        <v>40191</v>
      </c>
      <c r="SP795">
        <v>106.735</v>
      </c>
      <c r="SQ795">
        <v>107.866</v>
      </c>
      <c r="SW795">
        <v>40191</v>
      </c>
      <c r="SX795">
        <v>115.496</v>
      </c>
      <c r="SY795">
        <v>116.788</v>
      </c>
      <c r="TI795">
        <v>40191</v>
      </c>
      <c r="TJ795">
        <v>112.5</v>
      </c>
      <c r="TK795">
        <v>115.15600000000001</v>
      </c>
      <c r="TM795">
        <v>40191</v>
      </c>
      <c r="TN795">
        <v>102.783</v>
      </c>
      <c r="TO795">
        <v>105.092</v>
      </c>
      <c r="TQ795">
        <v>42173</v>
      </c>
      <c r="TR795">
        <v>113.64</v>
      </c>
      <c r="TS795">
        <v>136.79400000000001</v>
      </c>
      <c r="TU795">
        <v>40191</v>
      </c>
      <c r="TV795">
        <v>88.55</v>
      </c>
      <c r="TW795">
        <v>90.397000000000006</v>
      </c>
      <c r="TY795">
        <v>40494</v>
      </c>
      <c r="TZ795">
        <v>100.78400000000001</v>
      </c>
      <c r="UA795">
        <v>102.251</v>
      </c>
      <c r="UC795">
        <v>41788</v>
      </c>
      <c r="UD795">
        <v>116.23699999999999</v>
      </c>
      <c r="UE795">
        <v>117.514</v>
      </c>
      <c r="UG795">
        <v>42173</v>
      </c>
      <c r="UH795">
        <v>115</v>
      </c>
      <c r="UI795">
        <v>125.864</v>
      </c>
    </row>
    <row r="796" spans="73:555">
      <c r="BU796">
        <v>40192</v>
      </c>
      <c r="BV796">
        <v>100.006</v>
      </c>
      <c r="BW796">
        <v>101.498</v>
      </c>
      <c r="CC796">
        <v>40192</v>
      </c>
      <c r="CD796">
        <v>100.925</v>
      </c>
      <c r="CE796">
        <v>101.18899999999999</v>
      </c>
      <c r="CK796">
        <v>40192</v>
      </c>
      <c r="CL796">
        <v>101.22</v>
      </c>
      <c r="CM796">
        <v>112.06399999999999</v>
      </c>
      <c r="CO796">
        <v>40192</v>
      </c>
      <c r="CP796">
        <v>103.735</v>
      </c>
      <c r="CQ796">
        <v>104.935</v>
      </c>
      <c r="CW796">
        <v>40192</v>
      </c>
      <c r="CX796">
        <v>102.899</v>
      </c>
      <c r="CY796">
        <v>104.117</v>
      </c>
      <c r="DA796">
        <v>40192</v>
      </c>
      <c r="DB796">
        <v>106.01600000000001</v>
      </c>
      <c r="DC796">
        <v>108.456</v>
      </c>
      <c r="DI796">
        <v>40192</v>
      </c>
      <c r="DJ796">
        <v>103.884</v>
      </c>
      <c r="DK796">
        <v>105.18899999999999</v>
      </c>
      <c r="DM796">
        <v>40192</v>
      </c>
      <c r="DN796">
        <v>106.798</v>
      </c>
      <c r="DO796">
        <v>109.121</v>
      </c>
      <c r="DU796">
        <v>40294</v>
      </c>
      <c r="DV796">
        <v>104.629</v>
      </c>
      <c r="DW796">
        <v>104.782</v>
      </c>
      <c r="EC796">
        <v>40276</v>
      </c>
      <c r="ED796">
        <v>105.276</v>
      </c>
      <c r="EE796">
        <v>110.718</v>
      </c>
      <c r="EG796">
        <v>40473</v>
      </c>
      <c r="EH796">
        <v>104.60899999999999</v>
      </c>
      <c r="EI796">
        <v>104.749</v>
      </c>
      <c r="EO796">
        <v>40192</v>
      </c>
      <c r="EP796">
        <v>107.80500000000001</v>
      </c>
      <c r="EQ796">
        <v>110.012</v>
      </c>
      <c r="ES796">
        <v>40688</v>
      </c>
      <c r="ET796">
        <v>102.443</v>
      </c>
      <c r="EU796">
        <v>102.96599999999999</v>
      </c>
      <c r="FA796">
        <v>40192</v>
      </c>
      <c r="FB796">
        <v>106.66500000000001</v>
      </c>
      <c r="FC796">
        <v>108.64</v>
      </c>
      <c r="FI796">
        <v>40934</v>
      </c>
      <c r="FJ796">
        <v>100.378</v>
      </c>
      <c r="FK796">
        <v>100.86</v>
      </c>
      <c r="FQ796">
        <v>41085</v>
      </c>
      <c r="FR796">
        <v>98.355000000000004</v>
      </c>
      <c r="FS796">
        <v>98.613</v>
      </c>
      <c r="FY796">
        <v>40192</v>
      </c>
      <c r="FZ796">
        <v>106.64100000000001</v>
      </c>
      <c r="GA796">
        <v>108.616</v>
      </c>
      <c r="GC796">
        <v>40192</v>
      </c>
      <c r="GD796">
        <v>105.71899999999999</v>
      </c>
      <c r="GE796">
        <v>119.94499999999999</v>
      </c>
      <c r="GK796">
        <v>40192</v>
      </c>
      <c r="GL796">
        <v>106.364</v>
      </c>
      <c r="GM796">
        <v>108.339</v>
      </c>
      <c r="GS796">
        <v>41299</v>
      </c>
      <c r="GT796">
        <v>102.538</v>
      </c>
      <c r="GU796">
        <v>103.42</v>
      </c>
      <c r="GW796">
        <v>41449</v>
      </c>
      <c r="GX796">
        <v>101.07</v>
      </c>
      <c r="GY796">
        <v>101.16800000000001</v>
      </c>
      <c r="HE796">
        <v>40192</v>
      </c>
      <c r="HF796">
        <v>103.892</v>
      </c>
      <c r="HG796">
        <v>105.63500000000001</v>
      </c>
      <c r="HI796">
        <v>41600</v>
      </c>
      <c r="HJ796">
        <v>103.435</v>
      </c>
      <c r="HK796">
        <v>103.65</v>
      </c>
      <c r="HQ796">
        <v>42171</v>
      </c>
      <c r="HR796">
        <v>101.28</v>
      </c>
      <c r="HS796">
        <v>102.27800000000001</v>
      </c>
      <c r="HU796">
        <v>41754</v>
      </c>
      <c r="HV796">
        <v>105.68</v>
      </c>
      <c r="HW796">
        <v>105.834</v>
      </c>
      <c r="IG796">
        <v>40192</v>
      </c>
      <c r="IH796">
        <v>103.318</v>
      </c>
      <c r="II796">
        <v>105.06100000000001</v>
      </c>
      <c r="IK796">
        <v>42072</v>
      </c>
      <c r="IL796">
        <v>103.48399999999999</v>
      </c>
      <c r="IM796">
        <v>111.077</v>
      </c>
      <c r="IO796">
        <v>42114</v>
      </c>
      <c r="IP796">
        <v>106.48</v>
      </c>
      <c r="IQ796">
        <v>106.97</v>
      </c>
      <c r="JE796">
        <v>40193</v>
      </c>
      <c r="JF796">
        <v>104.31699999999999</v>
      </c>
      <c r="JG796">
        <v>106.187</v>
      </c>
      <c r="JM796">
        <v>42285</v>
      </c>
      <c r="JN796">
        <v>107.268</v>
      </c>
      <c r="JO796">
        <v>109.38500000000001</v>
      </c>
      <c r="JU796">
        <v>42286</v>
      </c>
      <c r="JV796">
        <v>107.611</v>
      </c>
      <c r="JW796">
        <v>109.35</v>
      </c>
      <c r="JY796">
        <v>40192</v>
      </c>
      <c r="JZ796">
        <v>111.997</v>
      </c>
      <c r="KA796">
        <v>114.43600000000001</v>
      </c>
      <c r="KC796">
        <v>42167</v>
      </c>
      <c r="KD796">
        <v>105.568</v>
      </c>
      <c r="KE796">
        <v>123.417</v>
      </c>
      <c r="KS796">
        <v>40497</v>
      </c>
      <c r="KT796">
        <v>105.476</v>
      </c>
      <c r="KU796">
        <v>106.80800000000001</v>
      </c>
      <c r="LE796">
        <v>41789</v>
      </c>
      <c r="LF796">
        <v>112.244</v>
      </c>
      <c r="LG796">
        <v>113.773</v>
      </c>
      <c r="LU796">
        <v>40192</v>
      </c>
      <c r="LV796">
        <v>103.527</v>
      </c>
      <c r="LW796">
        <v>105.501</v>
      </c>
      <c r="LY796">
        <v>41789</v>
      </c>
      <c r="LZ796">
        <v>113.328</v>
      </c>
      <c r="MA796">
        <v>114.49</v>
      </c>
      <c r="MK796">
        <v>41789</v>
      </c>
      <c r="ML796">
        <v>112.571</v>
      </c>
      <c r="MM796">
        <v>113.66800000000001</v>
      </c>
      <c r="MO796">
        <v>42170</v>
      </c>
      <c r="MP796">
        <v>108.508</v>
      </c>
      <c r="MQ796">
        <v>120.896</v>
      </c>
      <c r="MW796">
        <v>40192</v>
      </c>
      <c r="MX796">
        <v>104.114</v>
      </c>
      <c r="MY796">
        <v>106.205</v>
      </c>
      <c r="NA796">
        <v>41789</v>
      </c>
      <c r="NB796">
        <v>112.557</v>
      </c>
      <c r="NC796">
        <v>113.654</v>
      </c>
      <c r="NM796">
        <v>41789</v>
      </c>
      <c r="NN796">
        <v>111.21299999999999</v>
      </c>
      <c r="NO796">
        <v>112.246</v>
      </c>
      <c r="NY796">
        <v>41789</v>
      </c>
      <c r="NZ796">
        <v>109.268</v>
      </c>
      <c r="OA796">
        <v>110.236</v>
      </c>
      <c r="OG796">
        <v>40192</v>
      </c>
      <c r="OH796">
        <v>97.164000000000001</v>
      </c>
      <c r="OI796">
        <v>98.906000000000006</v>
      </c>
      <c r="OK796">
        <v>41789</v>
      </c>
      <c r="OL796">
        <v>115.486</v>
      </c>
      <c r="OM796">
        <v>116.712</v>
      </c>
      <c r="OO796">
        <v>42163</v>
      </c>
      <c r="OP796">
        <v>109.36499999999999</v>
      </c>
      <c r="OQ796">
        <v>119.06699999999999</v>
      </c>
      <c r="OW796">
        <v>42285</v>
      </c>
      <c r="OX796">
        <v>123.86</v>
      </c>
      <c r="OY796">
        <v>124.423</v>
      </c>
      <c r="PE796">
        <v>42285</v>
      </c>
      <c r="PF796">
        <v>127.946</v>
      </c>
      <c r="PG796">
        <v>128.566</v>
      </c>
      <c r="PM796">
        <v>42285</v>
      </c>
      <c r="PN796">
        <v>128.11600000000001</v>
      </c>
      <c r="PO796">
        <v>130.56700000000001</v>
      </c>
      <c r="PY796">
        <v>41789</v>
      </c>
      <c r="PZ796">
        <v>115.36799999999999</v>
      </c>
      <c r="QA796">
        <v>116.982</v>
      </c>
      <c r="QC796">
        <v>42167</v>
      </c>
      <c r="QD796">
        <v>113.48099999999999</v>
      </c>
      <c r="QE796">
        <v>130.422</v>
      </c>
      <c r="QG796">
        <v>40192</v>
      </c>
      <c r="QH796">
        <v>147.245</v>
      </c>
      <c r="QI796">
        <v>149.209</v>
      </c>
      <c r="QO796">
        <v>42240</v>
      </c>
      <c r="QP796">
        <v>88.319000000000003</v>
      </c>
      <c r="QQ796">
        <v>88.319000000000003</v>
      </c>
      <c r="RI796">
        <v>41789</v>
      </c>
      <c r="RJ796">
        <v>116.93</v>
      </c>
      <c r="RK796">
        <v>118.22</v>
      </c>
      <c r="RU796">
        <v>41789</v>
      </c>
      <c r="RV796">
        <v>112.126</v>
      </c>
      <c r="RW796">
        <v>113.28700000000001</v>
      </c>
      <c r="SC796">
        <v>40192</v>
      </c>
      <c r="SD796">
        <v>130.61799999999999</v>
      </c>
      <c r="SE796">
        <v>132.19999999999999</v>
      </c>
      <c r="SG796">
        <v>40192</v>
      </c>
      <c r="SH796">
        <v>121.788</v>
      </c>
      <c r="SI796">
        <v>123.206</v>
      </c>
      <c r="SO796">
        <v>40192</v>
      </c>
      <c r="SP796">
        <v>106.88500000000001</v>
      </c>
      <c r="SQ796">
        <v>108.03100000000001</v>
      </c>
      <c r="SW796">
        <v>40192</v>
      </c>
      <c r="SX796">
        <v>115.767</v>
      </c>
      <c r="SY796">
        <v>117.07599999999999</v>
      </c>
      <c r="TI796">
        <v>40192</v>
      </c>
      <c r="TJ796">
        <v>112.77</v>
      </c>
      <c r="TK796">
        <v>115.44199999999999</v>
      </c>
      <c r="TM796">
        <v>40192</v>
      </c>
      <c r="TN796">
        <v>103.03700000000001</v>
      </c>
      <c r="TO796">
        <v>105.36</v>
      </c>
      <c r="TQ796">
        <v>42174</v>
      </c>
      <c r="TR796">
        <v>112.295</v>
      </c>
      <c r="TS796">
        <v>135.203</v>
      </c>
      <c r="TU796">
        <v>40192</v>
      </c>
      <c r="TV796">
        <v>88.631</v>
      </c>
      <c r="TW796">
        <v>90.489000000000004</v>
      </c>
      <c r="TY796">
        <v>40497</v>
      </c>
      <c r="TZ796">
        <v>100.87</v>
      </c>
      <c r="UA796">
        <v>102.351</v>
      </c>
      <c r="UC796">
        <v>41789</v>
      </c>
      <c r="UD796">
        <v>116.268</v>
      </c>
      <c r="UE796">
        <v>117.55800000000001</v>
      </c>
      <c r="UG796">
        <v>42174</v>
      </c>
      <c r="UH796">
        <v>113.544</v>
      </c>
      <c r="UI796">
        <v>124.298</v>
      </c>
    </row>
    <row r="797" spans="73:555">
      <c r="CC797">
        <v>40193</v>
      </c>
      <c r="CD797">
        <v>100.92400000000001</v>
      </c>
      <c r="CE797">
        <v>101.196</v>
      </c>
      <c r="CK797">
        <v>40193</v>
      </c>
      <c r="CL797">
        <v>101.206</v>
      </c>
      <c r="CM797">
        <v>112.05500000000001</v>
      </c>
      <c r="CO797">
        <v>40193</v>
      </c>
      <c r="CP797">
        <v>103.71899999999999</v>
      </c>
      <c r="CQ797">
        <v>104.934</v>
      </c>
      <c r="CW797">
        <v>40193</v>
      </c>
      <c r="CX797">
        <v>102.899</v>
      </c>
      <c r="CY797">
        <v>104.127</v>
      </c>
      <c r="DA797">
        <v>40193</v>
      </c>
      <c r="DB797">
        <v>106.001</v>
      </c>
      <c r="DC797">
        <v>108.455</v>
      </c>
      <c r="DI797">
        <v>40193</v>
      </c>
      <c r="DJ797">
        <v>103.878</v>
      </c>
      <c r="DK797">
        <v>105.194</v>
      </c>
      <c r="DM797">
        <v>40193</v>
      </c>
      <c r="DN797">
        <v>106.82</v>
      </c>
      <c r="DO797">
        <v>109.157</v>
      </c>
      <c r="DU797">
        <v>40295</v>
      </c>
      <c r="DV797">
        <v>104.09099999999999</v>
      </c>
      <c r="DW797">
        <v>104.255</v>
      </c>
      <c r="EC797">
        <v>40277</v>
      </c>
      <c r="ED797">
        <v>105.357</v>
      </c>
      <c r="EE797">
        <v>110.818</v>
      </c>
      <c r="EG797">
        <v>40476</v>
      </c>
      <c r="EH797">
        <v>104.679</v>
      </c>
      <c r="EI797">
        <v>104.831</v>
      </c>
      <c r="EO797">
        <v>40193</v>
      </c>
      <c r="EP797">
        <v>107.818</v>
      </c>
      <c r="EQ797">
        <v>110.038</v>
      </c>
      <c r="ES797">
        <v>40689</v>
      </c>
      <c r="ET797">
        <v>102.483</v>
      </c>
      <c r="EU797">
        <v>103.017</v>
      </c>
      <c r="FA797">
        <v>40193</v>
      </c>
      <c r="FB797">
        <v>106.711</v>
      </c>
      <c r="FC797">
        <v>108.697</v>
      </c>
      <c r="FI797">
        <v>40935</v>
      </c>
      <c r="FJ797">
        <v>100.435</v>
      </c>
      <c r="FK797">
        <v>100.92700000000001</v>
      </c>
      <c r="FQ797">
        <v>41086</v>
      </c>
      <c r="FR797">
        <v>97.738</v>
      </c>
      <c r="FS797">
        <v>98.004999999999995</v>
      </c>
      <c r="FY797">
        <v>40193</v>
      </c>
      <c r="FZ797">
        <v>106.791</v>
      </c>
      <c r="GA797">
        <v>108.777</v>
      </c>
      <c r="GC797">
        <v>40193</v>
      </c>
      <c r="GD797">
        <v>105.798</v>
      </c>
      <c r="GE797">
        <v>120.045</v>
      </c>
      <c r="GK797">
        <v>40193</v>
      </c>
      <c r="GL797">
        <v>106.545</v>
      </c>
      <c r="GM797">
        <v>108.53100000000001</v>
      </c>
      <c r="GS797">
        <v>41302</v>
      </c>
      <c r="GT797">
        <v>102.383</v>
      </c>
      <c r="GU797">
        <v>103.273</v>
      </c>
      <c r="GW797">
        <v>41450</v>
      </c>
      <c r="GX797">
        <v>100.973</v>
      </c>
      <c r="GY797">
        <v>101.08</v>
      </c>
      <c r="HE797">
        <v>40193</v>
      </c>
      <c r="HF797">
        <v>104.086</v>
      </c>
      <c r="HG797">
        <v>105.839</v>
      </c>
      <c r="HI797">
        <v>41603</v>
      </c>
      <c r="HJ797">
        <v>103.423</v>
      </c>
      <c r="HK797">
        <v>103.64700000000001</v>
      </c>
      <c r="HQ797">
        <v>42172</v>
      </c>
      <c r="HR797">
        <v>101.303</v>
      </c>
      <c r="HS797">
        <v>102.312</v>
      </c>
      <c r="HU797">
        <v>41757</v>
      </c>
      <c r="HV797">
        <v>105.605</v>
      </c>
      <c r="HW797">
        <v>105.779</v>
      </c>
      <c r="IG797">
        <v>40193</v>
      </c>
      <c r="IH797">
        <v>103.431</v>
      </c>
      <c r="II797">
        <v>105.18300000000001</v>
      </c>
      <c r="IK797">
        <v>42073</v>
      </c>
      <c r="IL797">
        <v>103.58499999999999</v>
      </c>
      <c r="IM797">
        <v>111.13200000000001</v>
      </c>
      <c r="IO797">
        <v>42115</v>
      </c>
      <c r="IP797">
        <v>106.47799999999999</v>
      </c>
      <c r="IQ797">
        <v>106.98099999999999</v>
      </c>
      <c r="JE797">
        <v>40196</v>
      </c>
      <c r="JF797">
        <v>104.35299999999999</v>
      </c>
      <c r="JG797">
        <v>106.233</v>
      </c>
      <c r="JM797">
        <v>42286</v>
      </c>
      <c r="JN797">
        <v>107.249</v>
      </c>
      <c r="JO797">
        <v>109.379</v>
      </c>
      <c r="JU797">
        <v>42289</v>
      </c>
      <c r="JV797">
        <v>107.6</v>
      </c>
      <c r="JW797">
        <v>109.352</v>
      </c>
      <c r="JY797">
        <v>40193</v>
      </c>
      <c r="JZ797">
        <v>112.077</v>
      </c>
      <c r="KA797">
        <v>114.53100000000001</v>
      </c>
      <c r="KC797">
        <v>42170</v>
      </c>
      <c r="KD797">
        <v>105.27</v>
      </c>
      <c r="KE797">
        <v>123.08799999999999</v>
      </c>
      <c r="KS797">
        <v>40498</v>
      </c>
      <c r="KT797">
        <v>105.41500000000001</v>
      </c>
      <c r="KU797">
        <v>106.76</v>
      </c>
      <c r="LE797">
        <v>41792</v>
      </c>
      <c r="LF797">
        <v>112.244</v>
      </c>
      <c r="LG797">
        <v>113.785</v>
      </c>
      <c r="LU797">
        <v>40193</v>
      </c>
      <c r="LV797">
        <v>103.77200000000001</v>
      </c>
      <c r="LW797">
        <v>105.758</v>
      </c>
      <c r="LY797">
        <v>41792</v>
      </c>
      <c r="LZ797">
        <v>113.328</v>
      </c>
      <c r="MA797">
        <v>114.502</v>
      </c>
      <c r="MK797">
        <v>41792</v>
      </c>
      <c r="ML797">
        <v>112.571</v>
      </c>
      <c r="MM797">
        <v>113.68</v>
      </c>
      <c r="MO797">
        <v>42171</v>
      </c>
      <c r="MP797">
        <v>108.32299999999999</v>
      </c>
      <c r="MQ797">
        <v>120.708</v>
      </c>
      <c r="MW797">
        <v>40193</v>
      </c>
      <c r="MX797">
        <v>104.271</v>
      </c>
      <c r="MY797">
        <v>106.374</v>
      </c>
      <c r="NA797">
        <v>41792</v>
      </c>
      <c r="NB797">
        <v>112.557</v>
      </c>
      <c r="NC797">
        <v>113.66500000000001</v>
      </c>
      <c r="NM797">
        <v>41792</v>
      </c>
      <c r="NN797">
        <v>111.21299999999999</v>
      </c>
      <c r="NO797">
        <v>112.256</v>
      </c>
      <c r="NY797">
        <v>41792</v>
      </c>
      <c r="NZ797">
        <v>109.268</v>
      </c>
      <c r="OA797">
        <v>110.246</v>
      </c>
      <c r="OG797">
        <v>40193</v>
      </c>
      <c r="OH797">
        <v>97.408000000000001</v>
      </c>
      <c r="OI797">
        <v>99.161000000000001</v>
      </c>
      <c r="OK797">
        <v>41792</v>
      </c>
      <c r="OL797">
        <v>115.486</v>
      </c>
      <c r="OM797">
        <v>116.72499999999999</v>
      </c>
      <c r="OO797">
        <v>42164</v>
      </c>
      <c r="OP797">
        <v>109.512</v>
      </c>
      <c r="OQ797">
        <v>119.24299999999999</v>
      </c>
      <c r="OW797">
        <v>42286</v>
      </c>
      <c r="OX797">
        <v>123.809</v>
      </c>
      <c r="OY797">
        <v>124.386</v>
      </c>
      <c r="PE797">
        <v>42286</v>
      </c>
      <c r="PF797">
        <v>127.902</v>
      </c>
      <c r="PG797">
        <v>128.53700000000001</v>
      </c>
      <c r="PM797">
        <v>42286</v>
      </c>
      <c r="PN797">
        <v>128.05099999999999</v>
      </c>
      <c r="PO797">
        <v>130.517</v>
      </c>
      <c r="PY797">
        <v>41792</v>
      </c>
      <c r="PZ797">
        <v>115.36799999999999</v>
      </c>
      <c r="QA797">
        <v>116.995</v>
      </c>
      <c r="QC797">
        <v>42170</v>
      </c>
      <c r="QD797">
        <v>112.32599999999999</v>
      </c>
      <c r="QE797">
        <v>129.12200000000001</v>
      </c>
      <c r="QG797">
        <v>40193</v>
      </c>
      <c r="QH797">
        <v>147.488</v>
      </c>
      <c r="QI797">
        <v>149.476</v>
      </c>
      <c r="QO797">
        <v>42241</v>
      </c>
      <c r="QP797">
        <v>87.960999999999999</v>
      </c>
      <c r="QQ797">
        <v>87.960999999999999</v>
      </c>
      <c r="RI797">
        <v>41792</v>
      </c>
      <c r="RJ797">
        <v>116.93</v>
      </c>
      <c r="RK797">
        <v>118.23399999999999</v>
      </c>
      <c r="RU797">
        <v>41792</v>
      </c>
      <c r="RV797">
        <v>112.126</v>
      </c>
      <c r="RW797">
        <v>113.29900000000001</v>
      </c>
      <c r="SC797">
        <v>40193</v>
      </c>
      <c r="SD797">
        <v>130.88800000000001</v>
      </c>
      <c r="SE797">
        <v>132.49</v>
      </c>
      <c r="SG797">
        <v>40193</v>
      </c>
      <c r="SH797">
        <v>122.107</v>
      </c>
      <c r="SI797">
        <v>123.54300000000001</v>
      </c>
      <c r="SO797">
        <v>40193</v>
      </c>
      <c r="SP797">
        <v>107.164</v>
      </c>
      <c r="SQ797">
        <v>108.324</v>
      </c>
      <c r="SW797">
        <v>40193</v>
      </c>
      <c r="SX797">
        <v>116.03400000000001</v>
      </c>
      <c r="SY797">
        <v>117.36</v>
      </c>
      <c r="TI797">
        <v>40193</v>
      </c>
      <c r="TJ797">
        <v>113.14400000000001</v>
      </c>
      <c r="TK797">
        <v>115.83199999999999</v>
      </c>
      <c r="TM797">
        <v>40193</v>
      </c>
      <c r="TN797">
        <v>103.31</v>
      </c>
      <c r="TO797">
        <v>105.646</v>
      </c>
      <c r="TQ797">
        <v>42177</v>
      </c>
      <c r="TR797">
        <v>115.753</v>
      </c>
      <c r="TS797">
        <v>139.36199999999999</v>
      </c>
      <c r="TU797">
        <v>40193</v>
      </c>
      <c r="TV797">
        <v>88.909000000000006</v>
      </c>
      <c r="TW797">
        <v>90.778000000000006</v>
      </c>
      <c r="TY797">
        <v>40498</v>
      </c>
      <c r="TZ797">
        <v>100.741</v>
      </c>
      <c r="UA797">
        <v>102.236</v>
      </c>
      <c r="UC797">
        <v>41792</v>
      </c>
      <c r="UD797">
        <v>116.268</v>
      </c>
      <c r="UE797">
        <v>117.572</v>
      </c>
      <c r="UG797">
        <v>42177</v>
      </c>
      <c r="UH797">
        <v>117.431</v>
      </c>
      <c r="UI797">
        <v>128.54599999999999</v>
      </c>
    </row>
    <row r="798" spans="73:555">
      <c r="CC798">
        <v>40196</v>
      </c>
      <c r="CD798">
        <v>100.919</v>
      </c>
      <c r="CE798">
        <v>101.199</v>
      </c>
      <c r="CK798">
        <v>40196</v>
      </c>
      <c r="CL798">
        <v>101.203</v>
      </c>
      <c r="CM798">
        <v>112.05800000000001</v>
      </c>
      <c r="CO798">
        <v>40196</v>
      </c>
      <c r="CP798">
        <v>103.706</v>
      </c>
      <c r="CQ798">
        <v>104.937</v>
      </c>
      <c r="CW798">
        <v>40196</v>
      </c>
      <c r="CX798">
        <v>102.89400000000001</v>
      </c>
      <c r="CY798">
        <v>104.13200000000001</v>
      </c>
      <c r="DA798">
        <v>40196</v>
      </c>
      <c r="DB798">
        <v>105.998</v>
      </c>
      <c r="DC798">
        <v>108.46599999999999</v>
      </c>
      <c r="DI798">
        <v>40196</v>
      </c>
      <c r="DJ798">
        <v>103.875</v>
      </c>
      <c r="DK798">
        <v>105.20099999999999</v>
      </c>
      <c r="DM798">
        <v>40196</v>
      </c>
      <c r="DN798">
        <v>106.79300000000001</v>
      </c>
      <c r="DO798">
        <v>109.14400000000001</v>
      </c>
      <c r="DU798">
        <v>40296</v>
      </c>
      <c r="DV798">
        <v>103.97799999999999</v>
      </c>
      <c r="DW798">
        <v>104.175</v>
      </c>
      <c r="EC798">
        <v>40280</v>
      </c>
      <c r="ED798">
        <v>105.395</v>
      </c>
      <c r="EE798">
        <v>110.873</v>
      </c>
      <c r="EG798">
        <v>40477</v>
      </c>
      <c r="EH798">
        <v>104.56100000000001</v>
      </c>
      <c r="EI798">
        <v>104.724</v>
      </c>
      <c r="EO798">
        <v>40196</v>
      </c>
      <c r="EP798">
        <v>107.783</v>
      </c>
      <c r="EQ798">
        <v>110.01600000000001</v>
      </c>
      <c r="ES798">
        <v>40690</v>
      </c>
      <c r="ET798">
        <v>102.488</v>
      </c>
      <c r="EU798">
        <v>103.03400000000001</v>
      </c>
      <c r="FA798">
        <v>40196</v>
      </c>
      <c r="FB798">
        <v>106.735</v>
      </c>
      <c r="FC798">
        <v>108.733</v>
      </c>
      <c r="FI798">
        <v>40938</v>
      </c>
      <c r="FJ798">
        <v>100.078</v>
      </c>
      <c r="FK798">
        <v>100.58</v>
      </c>
      <c r="FQ798">
        <v>41087</v>
      </c>
      <c r="FR798">
        <v>97.85</v>
      </c>
      <c r="FS798">
        <v>98.146000000000001</v>
      </c>
      <c r="FY798">
        <v>40196</v>
      </c>
      <c r="FZ798">
        <v>106.824</v>
      </c>
      <c r="GA798">
        <v>108.822</v>
      </c>
      <c r="GC798">
        <v>40196</v>
      </c>
      <c r="GD798">
        <v>105.833</v>
      </c>
      <c r="GE798">
        <v>120.09399999999999</v>
      </c>
      <c r="GK798">
        <v>40196</v>
      </c>
      <c r="GL798">
        <v>106.60599999999999</v>
      </c>
      <c r="GM798">
        <v>108.604</v>
      </c>
      <c r="GS798">
        <v>41303</v>
      </c>
      <c r="GT798">
        <v>102.41</v>
      </c>
      <c r="GU798">
        <v>103.30800000000001</v>
      </c>
      <c r="GW798">
        <v>41451</v>
      </c>
      <c r="GX798">
        <v>101.27800000000001</v>
      </c>
      <c r="GY798">
        <v>101.40900000000001</v>
      </c>
      <c r="HE798">
        <v>40196</v>
      </c>
      <c r="HF798">
        <v>104.121</v>
      </c>
      <c r="HG798">
        <v>105.884</v>
      </c>
      <c r="HI798">
        <v>41604</v>
      </c>
      <c r="HJ798">
        <v>103.565</v>
      </c>
      <c r="HK798">
        <v>103.797</v>
      </c>
      <c r="HQ798">
        <v>42173</v>
      </c>
      <c r="HR798">
        <v>101.357</v>
      </c>
      <c r="HS798">
        <v>102.395</v>
      </c>
      <c r="HU798">
        <v>41758</v>
      </c>
      <c r="HV798">
        <v>105.61</v>
      </c>
      <c r="HW798">
        <v>105.815</v>
      </c>
      <c r="IG798">
        <v>40196</v>
      </c>
      <c r="IH798">
        <v>103.417</v>
      </c>
      <c r="II798">
        <v>105.18</v>
      </c>
      <c r="IK798">
        <v>42074</v>
      </c>
      <c r="IL798">
        <v>103.61199999999999</v>
      </c>
      <c r="IM798">
        <v>111.10899999999999</v>
      </c>
      <c r="IO798">
        <v>42116</v>
      </c>
      <c r="IP798">
        <v>106.498</v>
      </c>
      <c r="IQ798">
        <v>107.014</v>
      </c>
      <c r="JE798">
        <v>40197</v>
      </c>
      <c r="JF798">
        <v>104.289</v>
      </c>
      <c r="JG798">
        <v>106.18</v>
      </c>
      <c r="JM798">
        <v>42289</v>
      </c>
      <c r="JN798">
        <v>107.227</v>
      </c>
      <c r="JO798">
        <v>109.369</v>
      </c>
      <c r="JU798">
        <v>42290</v>
      </c>
      <c r="JV798">
        <v>107.571</v>
      </c>
      <c r="JW798">
        <v>109.336</v>
      </c>
      <c r="JY798">
        <v>40196</v>
      </c>
      <c r="JZ798">
        <v>112.15600000000001</v>
      </c>
      <c r="KA798">
        <v>114.624</v>
      </c>
      <c r="KC798">
        <v>42171</v>
      </c>
      <c r="KD798">
        <v>105.22</v>
      </c>
      <c r="KE798">
        <v>123.04600000000001</v>
      </c>
      <c r="KS798">
        <v>40499</v>
      </c>
      <c r="KT798">
        <v>105.048</v>
      </c>
      <c r="KU798">
        <v>106.429</v>
      </c>
      <c r="LE798">
        <v>41793</v>
      </c>
      <c r="LF798">
        <v>112.21</v>
      </c>
      <c r="LG798">
        <v>113.76300000000001</v>
      </c>
      <c r="LU798">
        <v>40196</v>
      </c>
      <c r="LV798">
        <v>103.941</v>
      </c>
      <c r="LW798">
        <v>105.93899999999999</v>
      </c>
      <c r="LY798">
        <v>41793</v>
      </c>
      <c r="LZ798">
        <v>113.32899999999999</v>
      </c>
      <c r="MA798">
        <v>114.515</v>
      </c>
      <c r="MK798">
        <v>41793</v>
      </c>
      <c r="ML798">
        <v>112.536</v>
      </c>
      <c r="MM798">
        <v>113.65600000000001</v>
      </c>
      <c r="MO798">
        <v>42172</v>
      </c>
      <c r="MP798">
        <v>108.476</v>
      </c>
      <c r="MQ798">
        <v>120.896</v>
      </c>
      <c r="MW798">
        <v>40196</v>
      </c>
      <c r="MX798">
        <v>104.378</v>
      </c>
      <c r="MY798">
        <v>106.49299999999999</v>
      </c>
      <c r="NA798">
        <v>41793</v>
      </c>
      <c r="NB798">
        <v>112.48</v>
      </c>
      <c r="NC798">
        <v>113.6</v>
      </c>
      <c r="NM798">
        <v>41793</v>
      </c>
      <c r="NN798">
        <v>111.12</v>
      </c>
      <c r="NO798">
        <v>112.17400000000001</v>
      </c>
      <c r="NY798">
        <v>41793</v>
      </c>
      <c r="NZ798">
        <v>109.175</v>
      </c>
      <c r="OA798">
        <v>110.163</v>
      </c>
      <c r="OG798">
        <v>40196</v>
      </c>
      <c r="OH798">
        <v>97.55</v>
      </c>
      <c r="OI798">
        <v>99.311999999999998</v>
      </c>
      <c r="OK798">
        <v>41793</v>
      </c>
      <c r="OL798">
        <v>115.354</v>
      </c>
      <c r="OM798">
        <v>116.60599999999999</v>
      </c>
      <c r="OO798">
        <v>42165</v>
      </c>
      <c r="OP798">
        <v>109.40900000000001</v>
      </c>
      <c r="OQ798">
        <v>119.148</v>
      </c>
      <c r="OW798">
        <v>42289</v>
      </c>
      <c r="OX798">
        <v>123.864</v>
      </c>
      <c r="OY798">
        <v>124.455</v>
      </c>
      <c r="PE798">
        <v>42289</v>
      </c>
      <c r="PF798">
        <v>127.973</v>
      </c>
      <c r="PG798">
        <v>128.62299999999999</v>
      </c>
      <c r="PM798">
        <v>42289</v>
      </c>
      <c r="PN798">
        <v>128.131</v>
      </c>
      <c r="PO798">
        <v>130.61199999999999</v>
      </c>
      <c r="PY798">
        <v>41793</v>
      </c>
      <c r="PZ798">
        <v>115.136</v>
      </c>
      <c r="QA798">
        <v>116.776</v>
      </c>
      <c r="QC798">
        <v>42171</v>
      </c>
      <c r="QD798">
        <v>112.324</v>
      </c>
      <c r="QE798">
        <v>129.13800000000001</v>
      </c>
      <c r="QG798">
        <v>40196</v>
      </c>
      <c r="QH798">
        <v>147.696</v>
      </c>
      <c r="QI798">
        <v>149.71</v>
      </c>
      <c r="QO798">
        <v>42242</v>
      </c>
      <c r="QP798">
        <v>87.989000000000004</v>
      </c>
      <c r="QQ798">
        <v>87.989000000000004</v>
      </c>
      <c r="RI798">
        <v>41793</v>
      </c>
      <c r="RJ798">
        <v>116.65</v>
      </c>
      <c r="RK798">
        <v>117.967</v>
      </c>
      <c r="RU798">
        <v>41793</v>
      </c>
      <c r="RV798">
        <v>111.86199999999999</v>
      </c>
      <c r="RW798">
        <v>113.048</v>
      </c>
      <c r="SC798">
        <v>40196</v>
      </c>
      <c r="SD798">
        <v>131.155</v>
      </c>
      <c r="SE798">
        <v>132.77699999999999</v>
      </c>
      <c r="SG798">
        <v>40196</v>
      </c>
      <c r="SH798">
        <v>122.396</v>
      </c>
      <c r="SI798">
        <v>123.85</v>
      </c>
      <c r="SO798">
        <v>40196</v>
      </c>
      <c r="SP798">
        <v>107.449</v>
      </c>
      <c r="SQ798">
        <v>108.624</v>
      </c>
      <c r="SW798">
        <v>40196</v>
      </c>
      <c r="SX798">
        <v>116.386</v>
      </c>
      <c r="SY798">
        <v>117.729</v>
      </c>
      <c r="TI798">
        <v>40196</v>
      </c>
      <c r="TJ798">
        <v>113.49299999999999</v>
      </c>
      <c r="TK798">
        <v>116.196</v>
      </c>
      <c r="TM798">
        <v>40196</v>
      </c>
      <c r="TN798">
        <v>103.629</v>
      </c>
      <c r="TO798">
        <v>105.98</v>
      </c>
      <c r="TQ798">
        <v>42178</v>
      </c>
      <c r="TR798">
        <v>116.602</v>
      </c>
      <c r="TS798">
        <v>140.39699999999999</v>
      </c>
      <c r="TU798">
        <v>40196</v>
      </c>
      <c r="TV798">
        <v>89.266000000000005</v>
      </c>
      <c r="TW798">
        <v>91.147000000000006</v>
      </c>
      <c r="TY798">
        <v>40499</v>
      </c>
      <c r="TZ798">
        <v>100.02800000000001</v>
      </c>
      <c r="UA798">
        <v>101.563</v>
      </c>
      <c r="UC798">
        <v>41793</v>
      </c>
      <c r="UD798">
        <v>115.97499999999999</v>
      </c>
      <c r="UE798">
        <v>117.29300000000001</v>
      </c>
      <c r="UG798">
        <v>42178</v>
      </c>
      <c r="UH798">
        <v>118.35599999999999</v>
      </c>
      <c r="UI798">
        <v>129.571</v>
      </c>
    </row>
    <row r="799" spans="73:555">
      <c r="CC799">
        <v>40197</v>
      </c>
      <c r="CD799">
        <v>100.907</v>
      </c>
      <c r="CE799">
        <v>101.194</v>
      </c>
      <c r="CK799">
        <v>40197</v>
      </c>
      <c r="CL799">
        <v>101.2</v>
      </c>
      <c r="CM799">
        <v>112.062</v>
      </c>
      <c r="CO799">
        <v>40197</v>
      </c>
      <c r="CP799">
        <v>103.678</v>
      </c>
      <c r="CQ799">
        <v>104.92400000000001</v>
      </c>
      <c r="CW799">
        <v>40197</v>
      </c>
      <c r="CX799">
        <v>102.854</v>
      </c>
      <c r="CY799">
        <v>104.101</v>
      </c>
      <c r="DA799">
        <v>40197</v>
      </c>
      <c r="DB799">
        <v>105.93600000000001</v>
      </c>
      <c r="DC799">
        <v>108.41800000000001</v>
      </c>
      <c r="DI799">
        <v>40197</v>
      </c>
      <c r="DJ799">
        <v>103.801</v>
      </c>
      <c r="DK799">
        <v>105.137</v>
      </c>
      <c r="DM799">
        <v>40197</v>
      </c>
      <c r="DN799">
        <v>106.685</v>
      </c>
      <c r="DO799">
        <v>109.04900000000001</v>
      </c>
      <c r="DU799">
        <v>40297</v>
      </c>
      <c r="DV799">
        <v>104.21299999999999</v>
      </c>
      <c r="DW799">
        <v>104.42100000000001</v>
      </c>
      <c r="EC799">
        <v>40281</v>
      </c>
      <c r="ED799">
        <v>105.333</v>
      </c>
      <c r="EE799">
        <v>110.822</v>
      </c>
      <c r="EG799">
        <v>40478</v>
      </c>
      <c r="EH799">
        <v>104.38500000000001</v>
      </c>
      <c r="EI799">
        <v>104.583</v>
      </c>
      <c r="EO799">
        <v>40197</v>
      </c>
      <c r="EP799">
        <v>107.669</v>
      </c>
      <c r="EQ799">
        <v>109.91500000000001</v>
      </c>
      <c r="ES799">
        <v>40693</v>
      </c>
      <c r="ET799">
        <v>102.35599999999999</v>
      </c>
      <c r="EU799">
        <v>102.913</v>
      </c>
      <c r="FA799">
        <v>40197</v>
      </c>
      <c r="FB799">
        <v>106.636</v>
      </c>
      <c r="FC799">
        <v>108.646</v>
      </c>
      <c r="FI799">
        <v>40939</v>
      </c>
      <c r="FJ799">
        <v>100.488</v>
      </c>
      <c r="FK799">
        <v>101</v>
      </c>
      <c r="FQ799">
        <v>41088</v>
      </c>
      <c r="FR799">
        <v>98.3</v>
      </c>
      <c r="FS799">
        <v>98.605999999999995</v>
      </c>
      <c r="FY799">
        <v>40197</v>
      </c>
      <c r="FZ799">
        <v>106.70099999999999</v>
      </c>
      <c r="GA799">
        <v>108.711</v>
      </c>
      <c r="GC799">
        <v>40197</v>
      </c>
      <c r="GD799">
        <v>105.81399999999999</v>
      </c>
      <c r="GE799">
        <v>120.084</v>
      </c>
      <c r="GK799">
        <v>40197</v>
      </c>
      <c r="GL799">
        <v>106.496</v>
      </c>
      <c r="GM799">
        <v>108.506</v>
      </c>
      <c r="GS799">
        <v>41304</v>
      </c>
      <c r="GT799">
        <v>102.075</v>
      </c>
      <c r="GU799">
        <v>102.998</v>
      </c>
      <c r="GW799">
        <v>41452</v>
      </c>
      <c r="GX799">
        <v>101.6</v>
      </c>
      <c r="GY799">
        <v>101.739</v>
      </c>
      <c r="HE799">
        <v>40197</v>
      </c>
      <c r="HF799">
        <v>103.992</v>
      </c>
      <c r="HG799">
        <v>105.765</v>
      </c>
      <c r="HI799">
        <v>41605</v>
      </c>
      <c r="HJ799">
        <v>103.535</v>
      </c>
      <c r="HK799">
        <v>103.792</v>
      </c>
      <c r="HQ799">
        <v>42174</v>
      </c>
      <c r="HR799">
        <v>101.343</v>
      </c>
      <c r="HS799">
        <v>102.39100000000001</v>
      </c>
      <c r="HU799">
        <v>41759</v>
      </c>
      <c r="HV799">
        <v>105.66500000000001</v>
      </c>
      <c r="HW799">
        <v>105.88</v>
      </c>
      <c r="IG799">
        <v>40197</v>
      </c>
      <c r="IH799">
        <v>103.303</v>
      </c>
      <c r="II799">
        <v>105.07599999999999</v>
      </c>
      <c r="IK799">
        <v>42075</v>
      </c>
      <c r="IL799">
        <v>103.902</v>
      </c>
      <c r="IM799">
        <v>110.148</v>
      </c>
      <c r="IO799">
        <v>42117</v>
      </c>
      <c r="IP799">
        <v>106.46</v>
      </c>
      <c r="IQ799">
        <v>107.015</v>
      </c>
      <c r="JE799">
        <v>40198</v>
      </c>
      <c r="JF799">
        <v>104.1</v>
      </c>
      <c r="JG799">
        <v>106.023</v>
      </c>
      <c r="JM799">
        <v>42290</v>
      </c>
      <c r="JN799">
        <v>107.2</v>
      </c>
      <c r="JO799">
        <v>109.355</v>
      </c>
      <c r="JU799">
        <v>42291</v>
      </c>
      <c r="JV799">
        <v>107.57299999999999</v>
      </c>
      <c r="JW799">
        <v>109.351</v>
      </c>
      <c r="JY799">
        <v>40197</v>
      </c>
      <c r="JZ799">
        <v>112.08199999999999</v>
      </c>
      <c r="KA799">
        <v>114.56399999999999</v>
      </c>
      <c r="KC799">
        <v>42172</v>
      </c>
      <c r="KD799">
        <v>105.252</v>
      </c>
      <c r="KE799">
        <v>123.1</v>
      </c>
      <c r="KS799">
        <v>40500</v>
      </c>
      <c r="KT799">
        <v>104.452</v>
      </c>
      <c r="KU799">
        <v>105.846</v>
      </c>
      <c r="LE799">
        <v>41794</v>
      </c>
      <c r="LF799">
        <v>112.14100000000001</v>
      </c>
      <c r="LG799">
        <v>113.732</v>
      </c>
      <c r="LU799">
        <v>40197</v>
      </c>
      <c r="LV799">
        <v>103.88800000000001</v>
      </c>
      <c r="LW799">
        <v>105.898</v>
      </c>
      <c r="LY799">
        <v>41794</v>
      </c>
      <c r="LZ799">
        <v>113.26300000000001</v>
      </c>
      <c r="MA799">
        <v>114.485</v>
      </c>
      <c r="MK799">
        <v>41794</v>
      </c>
      <c r="ML799">
        <v>112.443</v>
      </c>
      <c r="MM799">
        <v>113.59699999999999</v>
      </c>
      <c r="MO799">
        <v>42173</v>
      </c>
      <c r="MP799">
        <v>108.714</v>
      </c>
      <c r="MQ799">
        <v>121.211</v>
      </c>
      <c r="MW799">
        <v>40197</v>
      </c>
      <c r="MX799">
        <v>104.337</v>
      </c>
      <c r="MY799">
        <v>106.464</v>
      </c>
      <c r="NA799">
        <v>41794</v>
      </c>
      <c r="NB799">
        <v>112.372</v>
      </c>
      <c r="NC799">
        <v>113.526</v>
      </c>
      <c r="NM799">
        <v>41794</v>
      </c>
      <c r="NN799">
        <v>111.001</v>
      </c>
      <c r="NO799">
        <v>112.08799999999999</v>
      </c>
      <c r="NY799">
        <v>41794</v>
      </c>
      <c r="NZ799">
        <v>109.048</v>
      </c>
      <c r="OA799">
        <v>110.06699999999999</v>
      </c>
      <c r="OG799">
        <v>40197</v>
      </c>
      <c r="OH799">
        <v>97.53</v>
      </c>
      <c r="OI799">
        <v>99.302999999999997</v>
      </c>
      <c r="OK799">
        <v>41794</v>
      </c>
      <c r="OL799">
        <v>115.185</v>
      </c>
      <c r="OM799">
        <v>116.47499999999999</v>
      </c>
      <c r="OO799">
        <v>42166</v>
      </c>
      <c r="OP799">
        <v>109.997</v>
      </c>
      <c r="OQ799">
        <v>119.83499999999999</v>
      </c>
      <c r="OW799">
        <v>42290</v>
      </c>
      <c r="OX799">
        <v>123.854</v>
      </c>
      <c r="OY799">
        <v>124.458</v>
      </c>
      <c r="PE799">
        <v>42290</v>
      </c>
      <c r="PF799">
        <v>127.974</v>
      </c>
      <c r="PG799">
        <v>128.63900000000001</v>
      </c>
      <c r="PM799">
        <v>42290</v>
      </c>
      <c r="PN799">
        <v>128.15</v>
      </c>
      <c r="PO799">
        <v>130.64599999999999</v>
      </c>
      <c r="PY799">
        <v>41794</v>
      </c>
      <c r="PZ799">
        <v>114.958</v>
      </c>
      <c r="QA799">
        <v>116.63800000000001</v>
      </c>
      <c r="QC799">
        <v>42172</v>
      </c>
      <c r="QD799">
        <v>112.268</v>
      </c>
      <c r="QE799">
        <v>129.09299999999999</v>
      </c>
      <c r="QG799">
        <v>40197</v>
      </c>
      <c r="QH799">
        <v>147.63900000000001</v>
      </c>
      <c r="QI799">
        <v>149.678</v>
      </c>
      <c r="QO799">
        <v>42243</v>
      </c>
      <c r="QP799">
        <v>88.274000000000001</v>
      </c>
      <c r="QQ799">
        <v>88.274000000000001</v>
      </c>
      <c r="RI799">
        <v>41794</v>
      </c>
      <c r="RJ799">
        <v>116.42</v>
      </c>
      <c r="RK799">
        <v>117.779</v>
      </c>
      <c r="RU799">
        <v>41794</v>
      </c>
      <c r="RV799">
        <v>111.621</v>
      </c>
      <c r="RW799">
        <v>112.84399999999999</v>
      </c>
      <c r="SC799">
        <v>40197</v>
      </c>
      <c r="SD799">
        <v>131.005</v>
      </c>
      <c r="SE799">
        <v>132.64699999999999</v>
      </c>
      <c r="SG799">
        <v>40197</v>
      </c>
      <c r="SH799">
        <v>122.246</v>
      </c>
      <c r="SI799">
        <v>123.718</v>
      </c>
      <c r="SO799">
        <v>40197</v>
      </c>
      <c r="SP799">
        <v>107.324</v>
      </c>
      <c r="SQ799">
        <v>108.51300000000001</v>
      </c>
      <c r="SW799">
        <v>40197</v>
      </c>
      <c r="SX799">
        <v>116.253</v>
      </c>
      <c r="SY799">
        <v>117.61199999999999</v>
      </c>
      <c r="TI799">
        <v>40197</v>
      </c>
      <c r="TJ799">
        <v>113.358</v>
      </c>
      <c r="TK799">
        <v>116.07599999999999</v>
      </c>
      <c r="TM799">
        <v>40197</v>
      </c>
      <c r="TN799">
        <v>103.49</v>
      </c>
      <c r="TO799">
        <v>105.854</v>
      </c>
      <c r="TQ799">
        <v>42179</v>
      </c>
      <c r="TR799">
        <v>115.88200000000001</v>
      </c>
      <c r="TS799">
        <v>139.55600000000001</v>
      </c>
      <c r="TU799">
        <v>40197</v>
      </c>
      <c r="TV799">
        <v>89.156999999999996</v>
      </c>
      <c r="TW799">
        <v>91.048000000000002</v>
      </c>
      <c r="TY799">
        <v>40500</v>
      </c>
      <c r="TZ799">
        <v>99.09</v>
      </c>
      <c r="UA799">
        <v>100.639</v>
      </c>
      <c r="UC799">
        <v>41794</v>
      </c>
      <c r="UD799">
        <v>115.822</v>
      </c>
      <c r="UE799">
        <v>117.181</v>
      </c>
      <c r="UG799">
        <v>42179</v>
      </c>
      <c r="UH799">
        <v>117.244</v>
      </c>
      <c r="UI799">
        <v>128.37899999999999</v>
      </c>
    </row>
    <row r="800" spans="73:555">
      <c r="CC800">
        <v>40198</v>
      </c>
      <c r="CD800">
        <v>100.871</v>
      </c>
      <c r="CE800">
        <v>101.181</v>
      </c>
      <c r="CK800">
        <v>40198</v>
      </c>
      <c r="CL800">
        <v>101.182</v>
      </c>
      <c r="CM800">
        <v>112.062</v>
      </c>
      <c r="CO800">
        <v>40198</v>
      </c>
      <c r="CP800">
        <v>103.628</v>
      </c>
      <c r="CQ800">
        <v>104.919</v>
      </c>
      <c r="CW800">
        <v>40198</v>
      </c>
      <c r="CX800">
        <v>102.828</v>
      </c>
      <c r="CY800">
        <v>104.104</v>
      </c>
      <c r="DA800">
        <v>40198</v>
      </c>
      <c r="DB800">
        <v>105.89400000000001</v>
      </c>
      <c r="DC800">
        <v>108.419</v>
      </c>
      <c r="DI800">
        <v>40198</v>
      </c>
      <c r="DJ800">
        <v>103.738</v>
      </c>
      <c r="DK800">
        <v>105.105</v>
      </c>
      <c r="DM800">
        <v>40198</v>
      </c>
      <c r="DN800">
        <v>106.553</v>
      </c>
      <c r="DO800">
        <v>108.958</v>
      </c>
      <c r="DU800">
        <v>40298</v>
      </c>
      <c r="DV800">
        <v>104.35599999999999</v>
      </c>
      <c r="DW800">
        <v>104.575</v>
      </c>
      <c r="EC800">
        <v>40282</v>
      </c>
      <c r="ED800">
        <v>105.319</v>
      </c>
      <c r="EE800">
        <v>110.851</v>
      </c>
      <c r="EG800">
        <v>40479</v>
      </c>
      <c r="EH800">
        <v>104.363</v>
      </c>
      <c r="EI800">
        <v>104.57299999999999</v>
      </c>
      <c r="EO800">
        <v>40198</v>
      </c>
      <c r="EP800">
        <v>107.458</v>
      </c>
      <c r="EQ800">
        <v>109.74299999999999</v>
      </c>
      <c r="ES800">
        <v>40694</v>
      </c>
      <c r="ET800">
        <v>102.426</v>
      </c>
      <c r="EU800">
        <v>102.995</v>
      </c>
      <c r="FA800">
        <v>40198</v>
      </c>
      <c r="FB800">
        <v>106.46299999999999</v>
      </c>
      <c r="FC800">
        <v>108.50700000000001</v>
      </c>
      <c r="FI800">
        <v>40940</v>
      </c>
      <c r="FJ800">
        <v>101.045</v>
      </c>
      <c r="FK800">
        <v>101.58799999999999</v>
      </c>
      <c r="FQ800">
        <v>41089</v>
      </c>
      <c r="FR800">
        <v>99.813000000000002</v>
      </c>
      <c r="FS800">
        <v>100.128</v>
      </c>
      <c r="FY800">
        <v>40198</v>
      </c>
      <c r="FZ800">
        <v>106.48</v>
      </c>
      <c r="GA800">
        <v>108.524</v>
      </c>
      <c r="GC800">
        <v>40198</v>
      </c>
      <c r="GD800">
        <v>105.669</v>
      </c>
      <c r="GE800">
        <v>119.952</v>
      </c>
      <c r="GK800">
        <v>40198</v>
      </c>
      <c r="GL800">
        <v>106.26</v>
      </c>
      <c r="GM800">
        <v>108.304</v>
      </c>
      <c r="GS800">
        <v>41305</v>
      </c>
      <c r="GT800">
        <v>102.163</v>
      </c>
      <c r="GU800">
        <v>103.09399999999999</v>
      </c>
      <c r="GW800">
        <v>41453</v>
      </c>
      <c r="GX800">
        <v>101.608</v>
      </c>
      <c r="GY800">
        <v>101.756</v>
      </c>
      <c r="HE800">
        <v>40198</v>
      </c>
      <c r="HF800">
        <v>103.806</v>
      </c>
      <c r="HG800">
        <v>105.61</v>
      </c>
      <c r="HI800">
        <v>41606</v>
      </c>
      <c r="HJ800">
        <v>103.477</v>
      </c>
      <c r="HK800">
        <v>103.742</v>
      </c>
      <c r="HQ800">
        <v>42177</v>
      </c>
      <c r="HR800">
        <v>101.04</v>
      </c>
      <c r="HS800">
        <v>102.09699999999999</v>
      </c>
      <c r="HU800">
        <v>41760</v>
      </c>
      <c r="HV800">
        <v>105.633</v>
      </c>
      <c r="HW800">
        <v>105.848</v>
      </c>
      <c r="IG800">
        <v>40198</v>
      </c>
      <c r="IH800">
        <v>103.239</v>
      </c>
      <c r="II800">
        <v>105.042</v>
      </c>
      <c r="IK800">
        <v>42076</v>
      </c>
      <c r="IL800">
        <v>103.88</v>
      </c>
      <c r="IM800">
        <v>110.07299999999999</v>
      </c>
      <c r="IO800">
        <v>42118</v>
      </c>
      <c r="IP800">
        <v>106.44199999999999</v>
      </c>
      <c r="IQ800">
        <v>107.009</v>
      </c>
      <c r="JE800">
        <v>40199</v>
      </c>
      <c r="JF800">
        <v>104.20699999999999</v>
      </c>
      <c r="JG800">
        <v>106.14100000000001</v>
      </c>
      <c r="JM800">
        <v>42291</v>
      </c>
      <c r="JN800">
        <v>107.214</v>
      </c>
      <c r="JO800">
        <v>109.38200000000001</v>
      </c>
      <c r="JU800">
        <v>42292</v>
      </c>
      <c r="JV800">
        <v>107.548</v>
      </c>
      <c r="JW800">
        <v>109.36499999999999</v>
      </c>
      <c r="JY800">
        <v>40198</v>
      </c>
      <c r="JZ800">
        <v>111.92700000000001</v>
      </c>
      <c r="KA800">
        <v>114.452</v>
      </c>
      <c r="KC800">
        <v>42173</v>
      </c>
      <c r="KD800">
        <v>105.339</v>
      </c>
      <c r="KE800">
        <v>123.253</v>
      </c>
      <c r="KS800">
        <v>40501</v>
      </c>
      <c r="KT800">
        <v>104.852</v>
      </c>
      <c r="KU800">
        <v>106.258</v>
      </c>
      <c r="LE800">
        <v>41795</v>
      </c>
      <c r="LF800">
        <v>112.675</v>
      </c>
      <c r="LG800">
        <v>114.27800000000001</v>
      </c>
      <c r="LU800">
        <v>40198</v>
      </c>
      <c r="LV800">
        <v>103.79</v>
      </c>
      <c r="LW800">
        <v>105.834</v>
      </c>
      <c r="LY800">
        <v>41795</v>
      </c>
      <c r="LZ800">
        <v>113.815</v>
      </c>
      <c r="MA800">
        <v>115.05</v>
      </c>
      <c r="MK800">
        <v>41795</v>
      </c>
      <c r="ML800">
        <v>113.01</v>
      </c>
      <c r="MM800">
        <v>114.17700000000001</v>
      </c>
      <c r="MO800">
        <v>42174</v>
      </c>
      <c r="MP800">
        <v>108.411</v>
      </c>
      <c r="MQ800">
        <v>120.893</v>
      </c>
      <c r="MW800">
        <v>40198</v>
      </c>
      <c r="MX800">
        <v>104.21299999999999</v>
      </c>
      <c r="MY800">
        <v>106.377</v>
      </c>
      <c r="NA800">
        <v>41795</v>
      </c>
      <c r="NB800">
        <v>112.89100000000001</v>
      </c>
      <c r="NC800">
        <v>114.05800000000001</v>
      </c>
      <c r="NM800">
        <v>41795</v>
      </c>
      <c r="NN800">
        <v>111.569</v>
      </c>
      <c r="NO800">
        <v>112.667</v>
      </c>
      <c r="NY800">
        <v>41795</v>
      </c>
      <c r="NZ800">
        <v>109.61799999999999</v>
      </c>
      <c r="OA800">
        <v>110.64700000000001</v>
      </c>
      <c r="OG800">
        <v>40198</v>
      </c>
      <c r="OH800">
        <v>97.379000000000005</v>
      </c>
      <c r="OI800">
        <v>99.183000000000007</v>
      </c>
      <c r="OK800">
        <v>41795</v>
      </c>
      <c r="OL800">
        <v>115.78100000000001</v>
      </c>
      <c r="OM800">
        <v>117.08499999999999</v>
      </c>
      <c r="OO800">
        <v>42167</v>
      </c>
      <c r="OP800">
        <v>109.428</v>
      </c>
      <c r="OQ800">
        <v>119.23399999999999</v>
      </c>
      <c r="OW800">
        <v>42291</v>
      </c>
      <c r="OX800">
        <v>124.004</v>
      </c>
      <c r="OY800">
        <v>124.622</v>
      </c>
      <c r="PE800">
        <v>42291</v>
      </c>
      <c r="PF800">
        <v>128.154</v>
      </c>
      <c r="PG800">
        <v>128.834</v>
      </c>
      <c r="PM800">
        <v>42291</v>
      </c>
      <c r="PN800">
        <v>128.31</v>
      </c>
      <c r="PO800">
        <v>130.821</v>
      </c>
      <c r="PY800">
        <v>41795</v>
      </c>
      <c r="PZ800">
        <v>115.64100000000001</v>
      </c>
      <c r="QA800">
        <v>117.334</v>
      </c>
      <c r="QC800">
        <v>42173</v>
      </c>
      <c r="QD800">
        <v>112.66800000000001</v>
      </c>
      <c r="QE800">
        <v>129.607</v>
      </c>
      <c r="QG800">
        <v>40198</v>
      </c>
      <c r="QH800">
        <v>147.209</v>
      </c>
      <c r="QI800">
        <v>149.32300000000001</v>
      </c>
      <c r="QO800">
        <v>42244</v>
      </c>
      <c r="QP800">
        <v>88.391999999999996</v>
      </c>
      <c r="QQ800">
        <v>88.391999999999996</v>
      </c>
      <c r="RI800">
        <v>41795</v>
      </c>
      <c r="RJ800">
        <v>117.01</v>
      </c>
      <c r="RK800">
        <v>118.38200000000001</v>
      </c>
      <c r="RU800">
        <v>41795</v>
      </c>
      <c r="RV800">
        <v>112.20699999999999</v>
      </c>
      <c r="RW800">
        <v>113.44199999999999</v>
      </c>
      <c r="SC800">
        <v>40198</v>
      </c>
      <c r="SD800">
        <v>130.673</v>
      </c>
      <c r="SE800">
        <v>132.375</v>
      </c>
      <c r="SG800">
        <v>40198</v>
      </c>
      <c r="SH800">
        <v>121.88800000000001</v>
      </c>
      <c r="SI800">
        <v>123.414</v>
      </c>
      <c r="SO800">
        <v>40198</v>
      </c>
      <c r="SP800">
        <v>107.002</v>
      </c>
      <c r="SQ800">
        <v>108.235</v>
      </c>
      <c r="SW800">
        <v>40198</v>
      </c>
      <c r="SX800">
        <v>115.92</v>
      </c>
      <c r="SY800">
        <v>117.328</v>
      </c>
      <c r="TI800">
        <v>40198</v>
      </c>
      <c r="TJ800">
        <v>112.977</v>
      </c>
      <c r="TK800">
        <v>115.742</v>
      </c>
      <c r="TM800">
        <v>40198</v>
      </c>
      <c r="TN800">
        <v>103.15</v>
      </c>
      <c r="TO800">
        <v>105.55500000000001</v>
      </c>
      <c r="TQ800">
        <v>42180</v>
      </c>
      <c r="TR800">
        <v>115.40300000000001</v>
      </c>
      <c r="TS800">
        <v>139.041</v>
      </c>
      <c r="TU800">
        <v>40198</v>
      </c>
      <c r="TV800">
        <v>88.861000000000004</v>
      </c>
      <c r="TW800">
        <v>90.784000000000006</v>
      </c>
      <c r="TY800">
        <v>40501</v>
      </c>
      <c r="TZ800">
        <v>99.86</v>
      </c>
      <c r="UA800">
        <v>101.423</v>
      </c>
      <c r="UC800">
        <v>41795</v>
      </c>
      <c r="UD800">
        <v>116.13500000000001</v>
      </c>
      <c r="UE800">
        <v>117.50700000000001</v>
      </c>
      <c r="UG800">
        <v>42180</v>
      </c>
      <c r="UH800">
        <v>116.137</v>
      </c>
      <c r="UI800">
        <v>127.229</v>
      </c>
    </row>
    <row r="801" spans="81:555">
      <c r="CC801">
        <v>40199</v>
      </c>
      <c r="CD801">
        <v>100.867</v>
      </c>
      <c r="CE801">
        <v>101.184</v>
      </c>
      <c r="CK801">
        <v>40199</v>
      </c>
      <c r="CL801">
        <v>101.18600000000001</v>
      </c>
      <c r="CM801">
        <v>112.072</v>
      </c>
      <c r="CO801">
        <v>40199</v>
      </c>
      <c r="CP801">
        <v>103.63</v>
      </c>
      <c r="CQ801">
        <v>104.937</v>
      </c>
      <c r="CW801">
        <v>40199</v>
      </c>
      <c r="CX801">
        <v>102.858</v>
      </c>
      <c r="CY801">
        <v>104.14400000000001</v>
      </c>
      <c r="DA801">
        <v>40199</v>
      </c>
      <c r="DB801">
        <v>105.932</v>
      </c>
      <c r="DC801">
        <v>108.471</v>
      </c>
      <c r="DI801">
        <v>40199</v>
      </c>
      <c r="DJ801">
        <v>103.773</v>
      </c>
      <c r="DK801">
        <v>105.151</v>
      </c>
      <c r="DM801">
        <v>40199</v>
      </c>
      <c r="DN801">
        <v>106.62</v>
      </c>
      <c r="DO801">
        <v>109.038</v>
      </c>
      <c r="DU801">
        <v>40301</v>
      </c>
      <c r="DV801">
        <v>104.407</v>
      </c>
      <c r="DW801">
        <v>104.637</v>
      </c>
      <c r="EC801">
        <v>40283</v>
      </c>
      <c r="ED801">
        <v>105.395</v>
      </c>
      <c r="EE801">
        <v>110.946</v>
      </c>
      <c r="EG801">
        <v>40480</v>
      </c>
      <c r="EH801">
        <v>104.322</v>
      </c>
      <c r="EI801">
        <v>104.544</v>
      </c>
      <c r="EO801">
        <v>40199</v>
      </c>
      <c r="EP801">
        <v>107.568</v>
      </c>
      <c r="EQ801">
        <v>109.866</v>
      </c>
      <c r="ES801">
        <v>40695</v>
      </c>
      <c r="ET801">
        <v>102.441</v>
      </c>
      <c r="EU801">
        <v>103.045</v>
      </c>
      <c r="FA801">
        <v>40199</v>
      </c>
      <c r="FB801">
        <v>106.584</v>
      </c>
      <c r="FC801">
        <v>108.64</v>
      </c>
      <c r="FI801">
        <v>40941</v>
      </c>
      <c r="FJ801">
        <v>101.33499999999999</v>
      </c>
      <c r="FK801">
        <v>101.88800000000001</v>
      </c>
      <c r="FQ801">
        <v>41092</v>
      </c>
      <c r="FR801">
        <v>99.965000000000003</v>
      </c>
      <c r="FS801">
        <v>100.29</v>
      </c>
      <c r="FY801">
        <v>40199</v>
      </c>
      <c r="FZ801">
        <v>106.70399999999999</v>
      </c>
      <c r="GA801">
        <v>108.76</v>
      </c>
      <c r="GC801">
        <v>40199</v>
      </c>
      <c r="GD801">
        <v>105.777</v>
      </c>
      <c r="GE801">
        <v>120.08499999999999</v>
      </c>
      <c r="GK801">
        <v>40199</v>
      </c>
      <c r="GL801">
        <v>106.502</v>
      </c>
      <c r="GM801">
        <v>108.55800000000001</v>
      </c>
      <c r="GS801">
        <v>41306</v>
      </c>
      <c r="GT801">
        <v>102.158</v>
      </c>
      <c r="GU801">
        <v>103.098</v>
      </c>
      <c r="GW801">
        <v>41456</v>
      </c>
      <c r="GX801">
        <v>101.83499999999999</v>
      </c>
      <c r="GY801">
        <v>101.991</v>
      </c>
      <c r="HE801">
        <v>40199</v>
      </c>
      <c r="HF801">
        <v>103.98099999999999</v>
      </c>
      <c r="HG801">
        <v>105.795</v>
      </c>
      <c r="HI801">
        <v>41607</v>
      </c>
      <c r="HJ801">
        <v>103.428</v>
      </c>
      <c r="HK801">
        <v>103.70099999999999</v>
      </c>
      <c r="HQ801">
        <v>42178</v>
      </c>
      <c r="HR801">
        <v>101.285</v>
      </c>
      <c r="HS801">
        <v>102.352</v>
      </c>
      <c r="HU801">
        <v>41761</v>
      </c>
      <c r="HV801">
        <v>105.675</v>
      </c>
      <c r="HW801">
        <v>105.9</v>
      </c>
      <c r="IG801">
        <v>40199</v>
      </c>
      <c r="IH801">
        <v>103.396</v>
      </c>
      <c r="II801">
        <v>105.21</v>
      </c>
      <c r="IK801">
        <v>42079</v>
      </c>
      <c r="IL801">
        <v>103.873</v>
      </c>
      <c r="IM801">
        <v>110.014</v>
      </c>
      <c r="IO801">
        <v>42121</v>
      </c>
      <c r="IP801">
        <v>106.431</v>
      </c>
      <c r="IQ801">
        <v>107.011</v>
      </c>
      <c r="JE801">
        <v>40200</v>
      </c>
      <c r="JF801">
        <v>104.236</v>
      </c>
      <c r="JG801">
        <v>106.181</v>
      </c>
      <c r="JM801">
        <v>42292</v>
      </c>
      <c r="JN801">
        <v>107.17100000000001</v>
      </c>
      <c r="JO801">
        <v>109.378</v>
      </c>
      <c r="JU801">
        <v>42293</v>
      </c>
      <c r="JV801">
        <v>107.545</v>
      </c>
      <c r="JW801">
        <v>109.375</v>
      </c>
      <c r="JY801">
        <v>40199</v>
      </c>
      <c r="JZ801">
        <v>112.08499999999999</v>
      </c>
      <c r="KA801">
        <v>114.624</v>
      </c>
      <c r="KC801">
        <v>42174</v>
      </c>
      <c r="KD801">
        <v>105.033</v>
      </c>
      <c r="KE801">
        <v>122.914</v>
      </c>
      <c r="KS801">
        <v>40504</v>
      </c>
      <c r="KT801">
        <v>105.09399999999999</v>
      </c>
      <c r="KU801">
        <v>106.512</v>
      </c>
      <c r="LE801">
        <v>41796</v>
      </c>
      <c r="LF801">
        <v>113.59</v>
      </c>
      <c r="LG801">
        <v>115.206</v>
      </c>
      <c r="LU801">
        <v>40199</v>
      </c>
      <c r="LV801">
        <v>103.754</v>
      </c>
      <c r="LW801">
        <v>105.809</v>
      </c>
      <c r="LY801">
        <v>41796</v>
      </c>
      <c r="LZ801">
        <v>114.97</v>
      </c>
      <c r="MA801">
        <v>116.217</v>
      </c>
      <c r="MK801">
        <v>41796</v>
      </c>
      <c r="ML801">
        <v>114.295</v>
      </c>
      <c r="MM801">
        <v>115.47199999999999</v>
      </c>
      <c r="MO801">
        <v>42177</v>
      </c>
      <c r="MP801">
        <v>109.01900000000001</v>
      </c>
      <c r="MQ801">
        <v>121.584</v>
      </c>
      <c r="MW801">
        <v>40199</v>
      </c>
      <c r="MX801">
        <v>104.23699999999999</v>
      </c>
      <c r="MY801">
        <v>106.414</v>
      </c>
      <c r="NA801">
        <v>41796</v>
      </c>
      <c r="NB801">
        <v>114.27200000000001</v>
      </c>
      <c r="NC801">
        <v>115.449</v>
      </c>
      <c r="NM801">
        <v>41796</v>
      </c>
      <c r="NN801">
        <v>112.986</v>
      </c>
      <c r="NO801">
        <v>114.095</v>
      </c>
      <c r="NY801">
        <v>41796</v>
      </c>
      <c r="NZ801">
        <v>111.059</v>
      </c>
      <c r="OA801">
        <v>112.098</v>
      </c>
      <c r="OG801">
        <v>40199</v>
      </c>
      <c r="OH801">
        <v>97.369</v>
      </c>
      <c r="OI801">
        <v>99.182000000000002</v>
      </c>
      <c r="OK801">
        <v>41796</v>
      </c>
      <c r="OL801">
        <v>117.254</v>
      </c>
      <c r="OM801">
        <v>118.571</v>
      </c>
      <c r="OO801">
        <v>42170</v>
      </c>
      <c r="OP801">
        <v>108.629</v>
      </c>
      <c r="OQ801">
        <v>118.383</v>
      </c>
      <c r="OW801">
        <v>42292</v>
      </c>
      <c r="OX801">
        <v>123.931</v>
      </c>
      <c r="OY801">
        <v>124.59</v>
      </c>
      <c r="PE801">
        <v>42292</v>
      </c>
      <c r="PF801">
        <v>128.08500000000001</v>
      </c>
      <c r="PG801">
        <v>128.81</v>
      </c>
      <c r="PM801">
        <v>42292</v>
      </c>
      <c r="PN801">
        <v>128.24</v>
      </c>
      <c r="PO801">
        <v>130.79599999999999</v>
      </c>
      <c r="PY801">
        <v>41796</v>
      </c>
      <c r="PZ801">
        <v>117.2</v>
      </c>
      <c r="QA801">
        <v>118.90600000000001</v>
      </c>
      <c r="QC801">
        <v>42174</v>
      </c>
      <c r="QD801">
        <v>112.07299999999999</v>
      </c>
      <c r="QE801">
        <v>128.946</v>
      </c>
      <c r="QG801">
        <v>40199</v>
      </c>
      <c r="QH801">
        <v>147.18299999999999</v>
      </c>
      <c r="QI801">
        <v>149.321</v>
      </c>
      <c r="QO801">
        <v>42247</v>
      </c>
      <c r="QP801">
        <v>88.372</v>
      </c>
      <c r="QQ801">
        <v>88.372</v>
      </c>
      <c r="RI801">
        <v>41796</v>
      </c>
      <c r="RJ801">
        <v>118.667</v>
      </c>
      <c r="RK801">
        <v>120.053</v>
      </c>
      <c r="RU801">
        <v>41796</v>
      </c>
      <c r="RV801">
        <v>113.94499999999999</v>
      </c>
      <c r="RW801">
        <v>115.19199999999999</v>
      </c>
      <c r="SC801">
        <v>40199</v>
      </c>
      <c r="SD801">
        <v>130.614</v>
      </c>
      <c r="SE801">
        <v>132.33600000000001</v>
      </c>
      <c r="SG801">
        <v>40199</v>
      </c>
      <c r="SH801">
        <v>121.89</v>
      </c>
      <c r="SI801">
        <v>123.434</v>
      </c>
      <c r="SO801">
        <v>40199</v>
      </c>
      <c r="SP801">
        <v>106.937</v>
      </c>
      <c r="SQ801">
        <v>108.184</v>
      </c>
      <c r="SW801">
        <v>40199</v>
      </c>
      <c r="SX801">
        <v>115.843</v>
      </c>
      <c r="SY801">
        <v>117.268</v>
      </c>
      <c r="TI801">
        <v>40199</v>
      </c>
      <c r="TJ801">
        <v>112.899</v>
      </c>
      <c r="TK801">
        <v>115.68</v>
      </c>
      <c r="TM801">
        <v>40199</v>
      </c>
      <c r="TN801">
        <v>103.226</v>
      </c>
      <c r="TO801">
        <v>105.64400000000001</v>
      </c>
      <c r="TQ801">
        <v>42181</v>
      </c>
      <c r="TR801">
        <v>115.46899999999999</v>
      </c>
      <c r="TS801">
        <v>139.13900000000001</v>
      </c>
      <c r="TU801">
        <v>40199</v>
      </c>
      <c r="TV801">
        <v>88.831000000000003</v>
      </c>
      <c r="TW801">
        <v>90.766000000000005</v>
      </c>
      <c r="TY801">
        <v>40504</v>
      </c>
      <c r="TZ801">
        <v>100.55800000000001</v>
      </c>
      <c r="UA801">
        <v>102.134</v>
      </c>
      <c r="UC801">
        <v>41796</v>
      </c>
      <c r="UD801">
        <v>118.291</v>
      </c>
      <c r="UE801">
        <v>119.676</v>
      </c>
      <c r="UG801">
        <v>42181</v>
      </c>
      <c r="UH801">
        <v>116.33</v>
      </c>
      <c r="UI801">
        <v>127.458</v>
      </c>
    </row>
    <row r="802" spans="81:555">
      <c r="CC802">
        <v>40200</v>
      </c>
      <c r="CD802">
        <v>100.854</v>
      </c>
      <c r="CE802">
        <v>101.179</v>
      </c>
      <c r="CK802">
        <v>40200</v>
      </c>
      <c r="CL802">
        <v>101.17</v>
      </c>
      <c r="CM802">
        <v>112.062</v>
      </c>
      <c r="CO802">
        <v>40200</v>
      </c>
      <c r="CP802">
        <v>103.604</v>
      </c>
      <c r="CQ802">
        <v>104.926</v>
      </c>
      <c r="CW802">
        <v>40200</v>
      </c>
      <c r="CX802">
        <v>102.82299999999999</v>
      </c>
      <c r="CY802">
        <v>104.119</v>
      </c>
      <c r="DA802">
        <v>40200</v>
      </c>
      <c r="DB802">
        <v>105.905</v>
      </c>
      <c r="DC802">
        <v>108.459</v>
      </c>
      <c r="DI802">
        <v>40200</v>
      </c>
      <c r="DJ802">
        <v>103.74299999999999</v>
      </c>
      <c r="DK802">
        <v>105.131</v>
      </c>
      <c r="DM802">
        <v>40200</v>
      </c>
      <c r="DN802">
        <v>106.583</v>
      </c>
      <c r="DO802">
        <v>109.015</v>
      </c>
      <c r="DU802">
        <v>40302</v>
      </c>
      <c r="DV802">
        <v>104.07899999999999</v>
      </c>
      <c r="DW802">
        <v>104.319</v>
      </c>
      <c r="EC802">
        <v>40284</v>
      </c>
      <c r="ED802">
        <v>105.384</v>
      </c>
      <c r="EE802">
        <v>110.94799999999999</v>
      </c>
      <c r="EG802">
        <v>40483</v>
      </c>
      <c r="EH802">
        <v>104.24299999999999</v>
      </c>
      <c r="EI802">
        <v>104.477</v>
      </c>
      <c r="EO802">
        <v>40200</v>
      </c>
      <c r="EP802">
        <v>107.542</v>
      </c>
      <c r="EQ802">
        <v>109.852</v>
      </c>
      <c r="ES802">
        <v>40696</v>
      </c>
      <c r="ET802">
        <v>102.48099999999999</v>
      </c>
      <c r="EU802">
        <v>103.096</v>
      </c>
      <c r="FA802">
        <v>40200</v>
      </c>
      <c r="FB802">
        <v>106.57899999999999</v>
      </c>
      <c r="FC802">
        <v>108.646</v>
      </c>
      <c r="FI802">
        <v>40942</v>
      </c>
      <c r="FJ802">
        <v>101.26</v>
      </c>
      <c r="FK802">
        <v>101.824</v>
      </c>
      <c r="FQ802">
        <v>41093</v>
      </c>
      <c r="FR802">
        <v>100.327</v>
      </c>
      <c r="FS802">
        <v>100.66200000000001</v>
      </c>
      <c r="FY802">
        <v>40200</v>
      </c>
      <c r="FZ802">
        <v>106.694</v>
      </c>
      <c r="GA802">
        <v>108.761</v>
      </c>
      <c r="GC802">
        <v>40200</v>
      </c>
      <c r="GD802">
        <v>105.57299999999999</v>
      </c>
      <c r="GE802">
        <v>119.866</v>
      </c>
      <c r="GK802">
        <v>40200</v>
      </c>
      <c r="GL802">
        <v>106.498</v>
      </c>
      <c r="GM802">
        <v>108.565</v>
      </c>
      <c r="GS802">
        <v>41309</v>
      </c>
      <c r="GT802">
        <v>101.855</v>
      </c>
      <c r="GU802">
        <v>102.803</v>
      </c>
      <c r="GW802">
        <v>41457</v>
      </c>
      <c r="GX802">
        <v>101.86499999999999</v>
      </c>
      <c r="GY802">
        <v>102.029</v>
      </c>
      <c r="HE802">
        <v>40200</v>
      </c>
      <c r="HF802">
        <v>104.008</v>
      </c>
      <c r="HG802">
        <v>105.83199999999999</v>
      </c>
      <c r="HI802">
        <v>41610</v>
      </c>
      <c r="HJ802">
        <v>103.363</v>
      </c>
      <c r="HK802">
        <v>103.645</v>
      </c>
      <c r="HQ802">
        <v>42179</v>
      </c>
      <c r="HR802">
        <v>101.315</v>
      </c>
      <c r="HS802">
        <v>102.392</v>
      </c>
      <c r="HU802">
        <v>41764</v>
      </c>
      <c r="HV802">
        <v>105.708</v>
      </c>
      <c r="HW802">
        <v>105.944</v>
      </c>
      <c r="IG802">
        <v>40200</v>
      </c>
      <c r="IH802">
        <v>103.512</v>
      </c>
      <c r="II802">
        <v>105.336</v>
      </c>
      <c r="IK802">
        <v>42080</v>
      </c>
      <c r="IL802">
        <v>103.884</v>
      </c>
      <c r="IM802">
        <v>109.97499999999999</v>
      </c>
      <c r="IO802">
        <v>42122</v>
      </c>
      <c r="IP802">
        <v>106.429</v>
      </c>
      <c r="IQ802">
        <v>107.023</v>
      </c>
      <c r="JE802">
        <v>40203</v>
      </c>
      <c r="JF802">
        <v>104.51600000000001</v>
      </c>
      <c r="JG802">
        <v>106.47199999999999</v>
      </c>
      <c r="JM802">
        <v>42293</v>
      </c>
      <c r="JN802">
        <v>107.172</v>
      </c>
      <c r="JO802">
        <v>109.392</v>
      </c>
      <c r="JU802">
        <v>42296</v>
      </c>
      <c r="JV802">
        <v>107.511</v>
      </c>
      <c r="JW802">
        <v>109.354</v>
      </c>
      <c r="JY802">
        <v>40200</v>
      </c>
      <c r="JZ802">
        <v>112.093</v>
      </c>
      <c r="KA802">
        <v>114.646</v>
      </c>
      <c r="KC802">
        <v>42177</v>
      </c>
      <c r="KD802">
        <v>105.28700000000001</v>
      </c>
      <c r="KE802">
        <v>123.226</v>
      </c>
      <c r="KS802">
        <v>40505</v>
      </c>
      <c r="KT802">
        <v>104.48399999999999</v>
      </c>
      <c r="KU802">
        <v>105.91500000000001</v>
      </c>
      <c r="LE802">
        <v>41799</v>
      </c>
      <c r="LF802">
        <v>113.726</v>
      </c>
      <c r="LG802">
        <v>115.354</v>
      </c>
      <c r="LU802">
        <v>40200</v>
      </c>
      <c r="LV802">
        <v>103.81</v>
      </c>
      <c r="LW802">
        <v>105.877</v>
      </c>
      <c r="LY802">
        <v>41799</v>
      </c>
      <c r="LZ802">
        <v>115.175</v>
      </c>
      <c r="MA802">
        <v>116.434</v>
      </c>
      <c r="MK802">
        <v>41799</v>
      </c>
      <c r="ML802">
        <v>114.56</v>
      </c>
      <c r="MM802">
        <v>115.749</v>
      </c>
      <c r="MO802">
        <v>42178</v>
      </c>
      <c r="MP802">
        <v>109.492</v>
      </c>
      <c r="MQ802">
        <v>122.127</v>
      </c>
      <c r="MW802">
        <v>40200</v>
      </c>
      <c r="MX802">
        <v>104.247</v>
      </c>
      <c r="MY802">
        <v>106.435</v>
      </c>
      <c r="NA802">
        <v>41799</v>
      </c>
      <c r="NB802">
        <v>114.622</v>
      </c>
      <c r="NC802">
        <v>115.812</v>
      </c>
      <c r="NM802">
        <v>41799</v>
      </c>
      <c r="NN802">
        <v>113.372</v>
      </c>
      <c r="NO802">
        <v>114.492</v>
      </c>
      <c r="NY802">
        <v>41799</v>
      </c>
      <c r="NZ802">
        <v>111.50700000000001</v>
      </c>
      <c r="OA802">
        <v>112.557</v>
      </c>
      <c r="OG802">
        <v>40200</v>
      </c>
      <c r="OH802">
        <v>97.385999999999996</v>
      </c>
      <c r="OI802">
        <v>99.21</v>
      </c>
      <c r="OK802">
        <v>41799</v>
      </c>
      <c r="OL802">
        <v>117.71599999999999</v>
      </c>
      <c r="OM802">
        <v>119.045</v>
      </c>
      <c r="OO802">
        <v>42171</v>
      </c>
      <c r="OP802">
        <v>108.273</v>
      </c>
      <c r="OQ802">
        <v>118.01300000000001</v>
      </c>
      <c r="OW802">
        <v>42293</v>
      </c>
      <c r="OX802">
        <v>124.146</v>
      </c>
      <c r="OY802">
        <v>124.819</v>
      </c>
      <c r="PE802">
        <v>42293</v>
      </c>
      <c r="PF802">
        <v>128.322</v>
      </c>
      <c r="PG802">
        <v>129.06200000000001</v>
      </c>
      <c r="PM802">
        <v>42293</v>
      </c>
      <c r="PN802">
        <v>128.49100000000001</v>
      </c>
      <c r="PO802">
        <v>131.06200000000001</v>
      </c>
      <c r="PY802">
        <v>41799</v>
      </c>
      <c r="PZ802">
        <v>117.63</v>
      </c>
      <c r="QA802">
        <v>119.349</v>
      </c>
      <c r="QC802">
        <v>42177</v>
      </c>
      <c r="QD802">
        <v>113.705</v>
      </c>
      <c r="QE802">
        <v>130.83099999999999</v>
      </c>
      <c r="QG802">
        <v>40200</v>
      </c>
      <c r="QH802">
        <v>147.047</v>
      </c>
      <c r="QI802">
        <v>149.21</v>
      </c>
      <c r="QO802">
        <v>42248</v>
      </c>
      <c r="QP802">
        <v>88.188999999999993</v>
      </c>
      <c r="QQ802">
        <v>88.188999999999993</v>
      </c>
      <c r="RI802">
        <v>41799</v>
      </c>
      <c r="RJ802">
        <v>119.254</v>
      </c>
      <c r="RK802">
        <v>120.65300000000001</v>
      </c>
      <c r="RU802">
        <v>41799</v>
      </c>
      <c r="RV802">
        <v>114.46</v>
      </c>
      <c r="RW802">
        <v>115.71899999999999</v>
      </c>
      <c r="SC802">
        <v>40200</v>
      </c>
      <c r="SD802">
        <v>130.54599999999999</v>
      </c>
      <c r="SE802">
        <v>132.28800000000001</v>
      </c>
      <c r="SG802">
        <v>40200</v>
      </c>
      <c r="SH802">
        <v>121.79600000000001</v>
      </c>
      <c r="SI802">
        <v>123.358</v>
      </c>
      <c r="SO802">
        <v>40200</v>
      </c>
      <c r="SP802">
        <v>106.827</v>
      </c>
      <c r="SQ802">
        <v>108.08799999999999</v>
      </c>
      <c r="SW802">
        <v>40200</v>
      </c>
      <c r="SX802">
        <v>115.82599999999999</v>
      </c>
      <c r="SY802">
        <v>117.268</v>
      </c>
      <c r="TI802">
        <v>40200</v>
      </c>
      <c r="TJ802">
        <v>112.902</v>
      </c>
      <c r="TK802">
        <v>115.699</v>
      </c>
      <c r="TM802">
        <v>40200</v>
      </c>
      <c r="TN802">
        <v>103.1</v>
      </c>
      <c r="TO802">
        <v>105.532</v>
      </c>
      <c r="TQ802">
        <v>42184</v>
      </c>
      <c r="TR802">
        <v>111.255</v>
      </c>
      <c r="TS802">
        <v>134.11000000000001</v>
      </c>
      <c r="TU802">
        <v>40200</v>
      </c>
      <c r="TV802">
        <v>88.614000000000004</v>
      </c>
      <c r="TW802">
        <v>90.56</v>
      </c>
      <c r="TY802">
        <v>40505</v>
      </c>
      <c r="TZ802">
        <v>100.44</v>
      </c>
      <c r="UA802">
        <v>102.03</v>
      </c>
      <c r="UC802">
        <v>41799</v>
      </c>
      <c r="UD802">
        <v>119.38500000000001</v>
      </c>
      <c r="UE802">
        <v>120.78400000000001</v>
      </c>
      <c r="UG802">
        <v>42184</v>
      </c>
      <c r="UH802">
        <v>112.02200000000001</v>
      </c>
      <c r="UI802">
        <v>122.786</v>
      </c>
    </row>
    <row r="803" spans="81:555">
      <c r="CC803">
        <v>40203</v>
      </c>
      <c r="CD803">
        <v>100.851</v>
      </c>
      <c r="CE803">
        <v>101.18300000000001</v>
      </c>
      <c r="CK803">
        <v>40203</v>
      </c>
      <c r="CL803">
        <v>101.18</v>
      </c>
      <c r="CM803">
        <v>112.07899999999999</v>
      </c>
      <c r="CO803">
        <v>40203</v>
      </c>
      <c r="CP803">
        <v>103.619</v>
      </c>
      <c r="CQ803">
        <v>104.956</v>
      </c>
      <c r="CW803">
        <v>40203</v>
      </c>
      <c r="CX803">
        <v>102.875</v>
      </c>
      <c r="CY803">
        <v>104.18</v>
      </c>
      <c r="DA803">
        <v>40203</v>
      </c>
      <c r="DB803">
        <v>105.96899999999999</v>
      </c>
      <c r="DC803">
        <v>108.53700000000001</v>
      </c>
      <c r="DI803">
        <v>40203</v>
      </c>
      <c r="DJ803">
        <v>103.833</v>
      </c>
      <c r="DK803">
        <v>105.23099999999999</v>
      </c>
      <c r="DM803">
        <v>40203</v>
      </c>
      <c r="DN803">
        <v>106.65900000000001</v>
      </c>
      <c r="DO803">
        <v>109.105</v>
      </c>
      <c r="DU803">
        <v>40303</v>
      </c>
      <c r="DV803">
        <v>103.633</v>
      </c>
      <c r="DW803">
        <v>103.90600000000001</v>
      </c>
      <c r="EC803">
        <v>40287</v>
      </c>
      <c r="ED803">
        <v>105.34</v>
      </c>
      <c r="EE803">
        <v>110.916</v>
      </c>
      <c r="EG803">
        <v>40484</v>
      </c>
      <c r="EH803">
        <v>104.129</v>
      </c>
      <c r="EI803">
        <v>104.374</v>
      </c>
      <c r="EO803">
        <v>40203</v>
      </c>
      <c r="EP803">
        <v>107.685</v>
      </c>
      <c r="EQ803">
        <v>110.008</v>
      </c>
      <c r="ES803">
        <v>40697</v>
      </c>
      <c r="ET803">
        <v>102.601</v>
      </c>
      <c r="EU803">
        <v>103.22799999999999</v>
      </c>
      <c r="FA803">
        <v>40203</v>
      </c>
      <c r="FB803">
        <v>106.75</v>
      </c>
      <c r="FC803">
        <v>108.82899999999999</v>
      </c>
      <c r="FI803">
        <v>40945</v>
      </c>
      <c r="FJ803">
        <v>101.325</v>
      </c>
      <c r="FK803">
        <v>101.899</v>
      </c>
      <c r="FQ803">
        <v>41094</v>
      </c>
      <c r="FR803">
        <v>99.938000000000002</v>
      </c>
      <c r="FS803">
        <v>100.301</v>
      </c>
      <c r="FY803">
        <v>40203</v>
      </c>
      <c r="FZ803">
        <v>106.893</v>
      </c>
      <c r="GA803">
        <v>108.97199999999999</v>
      </c>
      <c r="GC803">
        <v>40203</v>
      </c>
      <c r="GD803">
        <v>105.622</v>
      </c>
      <c r="GE803">
        <v>119.931</v>
      </c>
      <c r="GK803">
        <v>40203</v>
      </c>
      <c r="GL803">
        <v>106.75</v>
      </c>
      <c r="GM803">
        <v>108.82899999999999</v>
      </c>
      <c r="GS803">
        <v>41310</v>
      </c>
      <c r="GT803">
        <v>102.01</v>
      </c>
      <c r="GU803">
        <v>102.96599999999999</v>
      </c>
      <c r="GW803">
        <v>41458</v>
      </c>
      <c r="GX803">
        <v>101.795</v>
      </c>
      <c r="GY803">
        <v>101.98399999999999</v>
      </c>
      <c r="HE803">
        <v>40203</v>
      </c>
      <c r="HF803">
        <v>104.232</v>
      </c>
      <c r="HG803">
        <v>106.066</v>
      </c>
      <c r="HI803">
        <v>41611</v>
      </c>
      <c r="HJ803">
        <v>103.405</v>
      </c>
      <c r="HK803">
        <v>103.69499999999999</v>
      </c>
      <c r="HQ803">
        <v>42180</v>
      </c>
      <c r="HR803">
        <v>101.04</v>
      </c>
      <c r="HS803">
        <v>102.146</v>
      </c>
      <c r="HU803">
        <v>41765</v>
      </c>
      <c r="HV803">
        <v>105.735</v>
      </c>
      <c r="HW803">
        <v>105.98099999999999</v>
      </c>
      <c r="IG803">
        <v>40203</v>
      </c>
      <c r="IH803">
        <v>103.762</v>
      </c>
      <c r="II803">
        <v>105.596</v>
      </c>
      <c r="IK803">
        <v>42081</v>
      </c>
      <c r="IL803">
        <v>103.91200000000001</v>
      </c>
      <c r="IM803">
        <v>109.952</v>
      </c>
      <c r="IO803">
        <v>42123</v>
      </c>
      <c r="IP803">
        <v>106.348</v>
      </c>
      <c r="IQ803">
        <v>106.99299999999999</v>
      </c>
      <c r="JE803">
        <v>40204</v>
      </c>
      <c r="JF803">
        <v>104.723</v>
      </c>
      <c r="JG803">
        <v>106.69</v>
      </c>
      <c r="JM803">
        <v>42296</v>
      </c>
      <c r="JN803">
        <v>107.151</v>
      </c>
      <c r="JO803">
        <v>109.384</v>
      </c>
      <c r="JU803">
        <v>42297</v>
      </c>
      <c r="JV803">
        <v>107.471</v>
      </c>
      <c r="JW803">
        <v>109.327</v>
      </c>
      <c r="JY803">
        <v>40203</v>
      </c>
      <c r="JZ803">
        <v>112.393</v>
      </c>
      <c r="KA803">
        <v>114.961</v>
      </c>
      <c r="KC803">
        <v>42178</v>
      </c>
      <c r="KD803">
        <v>105.504</v>
      </c>
      <c r="KE803">
        <v>123.496</v>
      </c>
      <c r="KS803">
        <v>40506</v>
      </c>
      <c r="KT803">
        <v>104.203</v>
      </c>
      <c r="KU803">
        <v>105.67</v>
      </c>
      <c r="LE803">
        <v>41800</v>
      </c>
      <c r="LF803">
        <v>113.254</v>
      </c>
      <c r="LG803">
        <v>114.895</v>
      </c>
      <c r="LU803">
        <v>40203</v>
      </c>
      <c r="LV803">
        <v>104.047</v>
      </c>
      <c r="LW803">
        <v>106.126</v>
      </c>
      <c r="LY803">
        <v>41800</v>
      </c>
      <c r="LZ803">
        <v>114.65</v>
      </c>
      <c r="MA803">
        <v>115.922</v>
      </c>
      <c r="MK803">
        <v>41800</v>
      </c>
      <c r="ML803">
        <v>113.994</v>
      </c>
      <c r="MM803">
        <v>115.19499999999999</v>
      </c>
      <c r="MO803">
        <v>42179</v>
      </c>
      <c r="MP803">
        <v>109.264</v>
      </c>
      <c r="MQ803">
        <v>121.89100000000001</v>
      </c>
      <c r="MW803">
        <v>40203</v>
      </c>
      <c r="MX803">
        <v>104.55200000000001</v>
      </c>
      <c r="MY803">
        <v>106.753</v>
      </c>
      <c r="NA803">
        <v>41800</v>
      </c>
      <c r="NB803">
        <v>114.099</v>
      </c>
      <c r="NC803">
        <v>115.3</v>
      </c>
      <c r="NM803">
        <v>41800</v>
      </c>
      <c r="NN803">
        <v>112.82</v>
      </c>
      <c r="NO803">
        <v>113.95</v>
      </c>
      <c r="NY803">
        <v>41800</v>
      </c>
      <c r="NZ803">
        <v>110.959</v>
      </c>
      <c r="OA803">
        <v>112.01900000000001</v>
      </c>
      <c r="OG803">
        <v>40203</v>
      </c>
      <c r="OH803">
        <v>97.644000000000005</v>
      </c>
      <c r="OI803">
        <v>99.477999999999994</v>
      </c>
      <c r="OK803">
        <v>41800</v>
      </c>
      <c r="OL803">
        <v>117.208</v>
      </c>
      <c r="OM803">
        <v>118.55</v>
      </c>
      <c r="OO803">
        <v>42172</v>
      </c>
      <c r="OP803">
        <v>108.361</v>
      </c>
      <c r="OQ803">
        <v>118.126</v>
      </c>
      <c r="OW803">
        <v>42296</v>
      </c>
      <c r="OX803">
        <v>124.191</v>
      </c>
      <c r="OY803">
        <v>124.878</v>
      </c>
      <c r="PE803">
        <v>42296</v>
      </c>
      <c r="PF803">
        <v>128.38999999999999</v>
      </c>
      <c r="PG803">
        <v>129.14500000000001</v>
      </c>
      <c r="PM803">
        <v>42296</v>
      </c>
      <c r="PN803">
        <v>128.584</v>
      </c>
      <c r="PO803">
        <v>131.16999999999999</v>
      </c>
      <c r="PY803">
        <v>41800</v>
      </c>
      <c r="PZ803">
        <v>117.002</v>
      </c>
      <c r="QA803">
        <v>118.73399999999999</v>
      </c>
      <c r="QC803">
        <v>42178</v>
      </c>
      <c r="QD803">
        <v>114.339</v>
      </c>
      <c r="QE803">
        <v>131.57599999999999</v>
      </c>
      <c r="QG803">
        <v>40203</v>
      </c>
      <c r="QH803">
        <v>147.51900000000001</v>
      </c>
      <c r="QI803">
        <v>149.70699999999999</v>
      </c>
      <c r="QO803">
        <v>42249</v>
      </c>
      <c r="QP803">
        <v>88.138999999999996</v>
      </c>
      <c r="QQ803">
        <v>88.138999999999996</v>
      </c>
      <c r="RI803">
        <v>41800</v>
      </c>
      <c r="RJ803">
        <v>118.68300000000001</v>
      </c>
      <c r="RK803">
        <v>120.096</v>
      </c>
      <c r="RU803">
        <v>41800</v>
      </c>
      <c r="RV803">
        <v>113.91200000000001</v>
      </c>
      <c r="RW803">
        <v>115.18300000000001</v>
      </c>
      <c r="SC803">
        <v>40203</v>
      </c>
      <c r="SD803">
        <v>130.96199999999999</v>
      </c>
      <c r="SE803">
        <v>132.72399999999999</v>
      </c>
      <c r="SG803">
        <v>40203</v>
      </c>
      <c r="SH803">
        <v>122.196</v>
      </c>
      <c r="SI803">
        <v>123.776</v>
      </c>
      <c r="SO803">
        <v>40203</v>
      </c>
      <c r="SP803">
        <v>107.21599999999999</v>
      </c>
      <c r="SQ803">
        <v>108.492</v>
      </c>
      <c r="SW803">
        <v>40203</v>
      </c>
      <c r="SX803">
        <v>116.184</v>
      </c>
      <c r="SY803">
        <v>117.643</v>
      </c>
      <c r="TI803">
        <v>40203</v>
      </c>
      <c r="TJ803">
        <v>113.15</v>
      </c>
      <c r="TK803">
        <v>115.96299999999999</v>
      </c>
      <c r="TM803">
        <v>40203</v>
      </c>
      <c r="TN803">
        <v>103.417</v>
      </c>
      <c r="TO803">
        <v>105.863</v>
      </c>
      <c r="TQ803">
        <v>42185</v>
      </c>
      <c r="TR803">
        <v>112.246</v>
      </c>
      <c r="TS803">
        <v>135.31399999999999</v>
      </c>
      <c r="TU803">
        <v>40203</v>
      </c>
      <c r="TV803">
        <v>88.921999999999997</v>
      </c>
      <c r="TW803">
        <v>90.879000000000005</v>
      </c>
      <c r="TY803">
        <v>40506</v>
      </c>
      <c r="TZ803">
        <v>99.641999999999996</v>
      </c>
      <c r="UA803">
        <v>101.27200000000001</v>
      </c>
      <c r="UC803">
        <v>41800</v>
      </c>
      <c r="UD803">
        <v>118.584</v>
      </c>
      <c r="UE803">
        <v>119.997</v>
      </c>
      <c r="UG803">
        <v>42185</v>
      </c>
      <c r="UH803">
        <v>112.9</v>
      </c>
      <c r="UI803">
        <v>123.759</v>
      </c>
    </row>
    <row r="804" spans="81:555">
      <c r="CC804">
        <v>40204</v>
      </c>
      <c r="CD804">
        <v>100.84</v>
      </c>
      <c r="CE804">
        <v>101.18</v>
      </c>
      <c r="CK804">
        <v>40204</v>
      </c>
      <c r="CL804">
        <v>101.16800000000001</v>
      </c>
      <c r="CM804">
        <v>112.072</v>
      </c>
      <c r="CO804">
        <v>40204</v>
      </c>
      <c r="CP804">
        <v>103.596</v>
      </c>
      <c r="CQ804">
        <v>104.94799999999999</v>
      </c>
      <c r="CW804">
        <v>40204</v>
      </c>
      <c r="CX804">
        <v>102.849</v>
      </c>
      <c r="CY804">
        <v>104.164</v>
      </c>
      <c r="DA804">
        <v>40204</v>
      </c>
      <c r="DB804">
        <v>105.952</v>
      </c>
      <c r="DC804">
        <v>108.53400000000001</v>
      </c>
      <c r="DI804">
        <v>40204</v>
      </c>
      <c r="DJ804">
        <v>103.83799999999999</v>
      </c>
      <c r="DK804">
        <v>105.247</v>
      </c>
      <c r="DM804">
        <v>40204</v>
      </c>
      <c r="DN804">
        <v>106.663</v>
      </c>
      <c r="DO804">
        <v>109.122</v>
      </c>
      <c r="DU804">
        <v>40304</v>
      </c>
      <c r="DV804">
        <v>103.1</v>
      </c>
      <c r="DW804">
        <v>103.384</v>
      </c>
      <c r="EC804">
        <v>40288</v>
      </c>
      <c r="ED804">
        <v>105.271</v>
      </c>
      <c r="EE804">
        <v>110.85899999999999</v>
      </c>
      <c r="EG804">
        <v>40485</v>
      </c>
      <c r="EH804">
        <v>104.11199999999999</v>
      </c>
      <c r="EI804">
        <v>104.392</v>
      </c>
      <c r="EO804">
        <v>40204</v>
      </c>
      <c r="EP804">
        <v>107.718</v>
      </c>
      <c r="EQ804">
        <v>110.054</v>
      </c>
      <c r="ES804">
        <v>40700</v>
      </c>
      <c r="ET804">
        <v>102.616</v>
      </c>
      <c r="EU804">
        <v>103.255</v>
      </c>
      <c r="FA804">
        <v>40204</v>
      </c>
      <c r="FB804">
        <v>106.777</v>
      </c>
      <c r="FC804">
        <v>108.867</v>
      </c>
      <c r="FI804">
        <v>40946</v>
      </c>
      <c r="FJ804">
        <v>101.288</v>
      </c>
      <c r="FK804">
        <v>101.872</v>
      </c>
      <c r="FQ804">
        <v>41095</v>
      </c>
      <c r="FR804">
        <v>99.42</v>
      </c>
      <c r="FS804">
        <v>99.793000000000006</v>
      </c>
      <c r="FY804">
        <v>40204</v>
      </c>
      <c r="FZ804">
        <v>107.045</v>
      </c>
      <c r="GA804">
        <v>109.13500000000001</v>
      </c>
      <c r="GC804">
        <v>40204</v>
      </c>
      <c r="GD804">
        <v>105.65300000000001</v>
      </c>
      <c r="GE804">
        <v>119.977</v>
      </c>
      <c r="GK804">
        <v>40204</v>
      </c>
      <c r="GL804">
        <v>106.911</v>
      </c>
      <c r="GM804">
        <v>109.001</v>
      </c>
      <c r="GS804">
        <v>41311</v>
      </c>
      <c r="GT804">
        <v>101.863</v>
      </c>
      <c r="GU804">
        <v>102.84399999999999</v>
      </c>
      <c r="GW804">
        <v>41459</v>
      </c>
      <c r="GX804">
        <v>102.145</v>
      </c>
      <c r="GY804">
        <v>102.342</v>
      </c>
      <c r="HE804">
        <v>40204</v>
      </c>
      <c r="HF804">
        <v>104.366</v>
      </c>
      <c r="HG804">
        <v>106.21</v>
      </c>
      <c r="HI804">
        <v>41612</v>
      </c>
      <c r="HJ804">
        <v>103.29</v>
      </c>
      <c r="HK804">
        <v>103.605</v>
      </c>
      <c r="HQ804">
        <v>42181</v>
      </c>
      <c r="HR804">
        <v>101.038</v>
      </c>
      <c r="HS804">
        <v>102.154</v>
      </c>
      <c r="HU804">
        <v>41766</v>
      </c>
      <c r="HV804">
        <v>105.678</v>
      </c>
      <c r="HW804">
        <v>105.955</v>
      </c>
      <c r="IG804">
        <v>40204</v>
      </c>
      <c r="IH804">
        <v>103.919</v>
      </c>
      <c r="II804">
        <v>105.76300000000001</v>
      </c>
      <c r="IK804">
        <v>42082</v>
      </c>
      <c r="IL804">
        <v>104.027</v>
      </c>
      <c r="IM804">
        <v>109.919</v>
      </c>
      <c r="IO804">
        <v>42124</v>
      </c>
      <c r="IP804">
        <v>106.355</v>
      </c>
      <c r="IQ804">
        <v>107.01300000000001</v>
      </c>
      <c r="JE804">
        <v>40205</v>
      </c>
      <c r="JF804">
        <v>104.309</v>
      </c>
      <c r="JG804">
        <v>104.309</v>
      </c>
      <c r="JM804">
        <v>42297</v>
      </c>
      <c r="JN804">
        <v>107.123</v>
      </c>
      <c r="JO804">
        <v>109.369</v>
      </c>
      <c r="JU804">
        <v>42298</v>
      </c>
      <c r="JV804">
        <v>107.47199999999999</v>
      </c>
      <c r="JW804">
        <v>109.34099999999999</v>
      </c>
      <c r="JY804">
        <v>40204</v>
      </c>
      <c r="JZ804">
        <v>112.56100000000001</v>
      </c>
      <c r="KA804">
        <v>115.143</v>
      </c>
      <c r="KC804">
        <v>42179</v>
      </c>
      <c r="KD804">
        <v>105.386</v>
      </c>
      <c r="KE804">
        <v>123.377</v>
      </c>
      <c r="KS804">
        <v>40507</v>
      </c>
      <c r="KT804">
        <v>103.95399999999999</v>
      </c>
      <c r="KU804">
        <v>105.43300000000001</v>
      </c>
      <c r="LE804">
        <v>41801</v>
      </c>
      <c r="LF804">
        <v>113.142</v>
      </c>
      <c r="LG804">
        <v>114.82</v>
      </c>
      <c r="LU804">
        <v>40204</v>
      </c>
      <c r="LV804">
        <v>104.268</v>
      </c>
      <c r="LW804">
        <v>106.358</v>
      </c>
      <c r="LY804">
        <v>41801</v>
      </c>
      <c r="LZ804">
        <v>114.54</v>
      </c>
      <c r="MA804">
        <v>115.848</v>
      </c>
      <c r="MK804">
        <v>41801</v>
      </c>
      <c r="ML804">
        <v>113.834</v>
      </c>
      <c r="MM804">
        <v>115.069</v>
      </c>
      <c r="MO804">
        <v>42180</v>
      </c>
      <c r="MP804">
        <v>109.316</v>
      </c>
      <c r="MQ804">
        <v>122</v>
      </c>
      <c r="MW804">
        <v>40204</v>
      </c>
      <c r="MX804">
        <v>104.666</v>
      </c>
      <c r="MY804">
        <v>106.879</v>
      </c>
      <c r="NA804">
        <v>41801</v>
      </c>
      <c r="NB804">
        <v>113.952</v>
      </c>
      <c r="NC804">
        <v>115.187</v>
      </c>
      <c r="NM804">
        <v>41801</v>
      </c>
      <c r="NN804">
        <v>112.645</v>
      </c>
      <c r="NO804">
        <v>113.80800000000001</v>
      </c>
      <c r="NY804">
        <v>41801</v>
      </c>
      <c r="NZ804">
        <v>110.86</v>
      </c>
      <c r="OA804">
        <v>111.95</v>
      </c>
      <c r="OG804">
        <v>40204</v>
      </c>
      <c r="OH804">
        <v>97.763000000000005</v>
      </c>
      <c r="OI804">
        <v>99.606999999999999</v>
      </c>
      <c r="OK804">
        <v>41801</v>
      </c>
      <c r="OL804">
        <v>117.14</v>
      </c>
      <c r="OM804">
        <v>118.521</v>
      </c>
      <c r="OO804">
        <v>42173</v>
      </c>
      <c r="OP804">
        <v>108.6</v>
      </c>
      <c r="OQ804">
        <v>118.43300000000001</v>
      </c>
      <c r="OW804">
        <v>42297</v>
      </c>
      <c r="OX804">
        <v>123.76300000000001</v>
      </c>
      <c r="OY804">
        <v>124.464</v>
      </c>
      <c r="PE804">
        <v>42297</v>
      </c>
      <c r="PF804">
        <v>127.913</v>
      </c>
      <c r="PG804">
        <v>128.684</v>
      </c>
      <c r="PM804">
        <v>42297</v>
      </c>
      <c r="PN804">
        <v>128.10400000000001</v>
      </c>
      <c r="PO804">
        <v>130.70500000000001</v>
      </c>
      <c r="PY804">
        <v>41801</v>
      </c>
      <c r="PZ804">
        <v>116.922</v>
      </c>
      <c r="QA804">
        <v>118.693</v>
      </c>
      <c r="QC804">
        <v>42179</v>
      </c>
      <c r="QD804">
        <v>114.306</v>
      </c>
      <c r="QE804">
        <v>131.55699999999999</v>
      </c>
      <c r="QG804">
        <v>40204</v>
      </c>
      <c r="QH804">
        <v>147.73500000000001</v>
      </c>
      <c r="QI804">
        <v>149.947</v>
      </c>
      <c r="QO804">
        <v>42250</v>
      </c>
      <c r="QP804">
        <v>88.578999999999994</v>
      </c>
      <c r="QQ804">
        <v>88.578999999999994</v>
      </c>
      <c r="RI804">
        <v>41801</v>
      </c>
      <c r="RJ804">
        <v>118.619</v>
      </c>
      <c r="RK804">
        <v>120.07299999999999</v>
      </c>
      <c r="RU804">
        <v>41801</v>
      </c>
      <c r="RV804">
        <v>113.87</v>
      </c>
      <c r="RW804">
        <v>115.178</v>
      </c>
      <c r="SC804">
        <v>40204</v>
      </c>
      <c r="SD804">
        <v>131.286</v>
      </c>
      <c r="SE804">
        <v>133.06899999999999</v>
      </c>
      <c r="SG804">
        <v>40204</v>
      </c>
      <c r="SH804">
        <v>122.51600000000001</v>
      </c>
      <c r="SI804">
        <v>124.11499999999999</v>
      </c>
      <c r="SO804">
        <v>40204</v>
      </c>
      <c r="SP804">
        <v>107.511</v>
      </c>
      <c r="SQ804">
        <v>108.80200000000001</v>
      </c>
      <c r="SW804">
        <v>40204</v>
      </c>
      <c r="SX804">
        <v>116.489</v>
      </c>
      <c r="SY804">
        <v>117.964</v>
      </c>
      <c r="TI804">
        <v>40204</v>
      </c>
      <c r="TJ804">
        <v>113.47</v>
      </c>
      <c r="TK804">
        <v>116.298</v>
      </c>
      <c r="TM804">
        <v>40204</v>
      </c>
      <c r="TN804">
        <v>103.685</v>
      </c>
      <c r="TO804">
        <v>106.14400000000001</v>
      </c>
      <c r="TQ804">
        <v>42186</v>
      </c>
      <c r="TR804">
        <v>113.157</v>
      </c>
      <c r="TS804">
        <v>136.42400000000001</v>
      </c>
      <c r="TU804">
        <v>40204</v>
      </c>
      <c r="TV804">
        <v>89.233999999999995</v>
      </c>
      <c r="TW804">
        <v>91.200999999999993</v>
      </c>
      <c r="TY804">
        <v>40507</v>
      </c>
      <c r="TZ804">
        <v>99.254000000000005</v>
      </c>
      <c r="UA804">
        <v>100.898</v>
      </c>
      <c r="UC804">
        <v>41801</v>
      </c>
      <c r="UD804">
        <v>118.099</v>
      </c>
      <c r="UE804">
        <v>119.55200000000001</v>
      </c>
      <c r="UG804">
        <v>42186</v>
      </c>
      <c r="UH804">
        <v>113.41800000000001</v>
      </c>
      <c r="UI804">
        <v>124.33799999999999</v>
      </c>
    </row>
    <row r="805" spans="81:555">
      <c r="CC805">
        <v>40205</v>
      </c>
      <c r="CD805">
        <v>100.818</v>
      </c>
      <c r="CE805">
        <v>101.181</v>
      </c>
      <c r="CK805">
        <v>40205</v>
      </c>
      <c r="CL805">
        <v>101.13800000000001</v>
      </c>
      <c r="CM805">
        <v>112.059</v>
      </c>
      <c r="CO805">
        <v>40205</v>
      </c>
      <c r="CP805">
        <v>103.54</v>
      </c>
      <c r="CQ805">
        <v>104.938</v>
      </c>
      <c r="CW805">
        <v>40205</v>
      </c>
      <c r="CX805">
        <v>102.788</v>
      </c>
      <c r="CY805">
        <v>104.13200000000001</v>
      </c>
      <c r="DA805">
        <v>40205</v>
      </c>
      <c r="DB805">
        <v>105.86499999999999</v>
      </c>
      <c r="DC805">
        <v>105.86499999999999</v>
      </c>
      <c r="DI805">
        <v>40205</v>
      </c>
      <c r="DJ805">
        <v>103.776</v>
      </c>
      <c r="DK805">
        <v>105.21599999999999</v>
      </c>
      <c r="DM805">
        <v>40205</v>
      </c>
      <c r="DN805">
        <v>106.56</v>
      </c>
      <c r="DO805">
        <v>106.56</v>
      </c>
      <c r="DU805">
        <v>40305</v>
      </c>
      <c r="DV805">
        <v>103.18300000000001</v>
      </c>
      <c r="DW805">
        <v>103.47799999999999</v>
      </c>
      <c r="EC805">
        <v>40289</v>
      </c>
      <c r="ED805">
        <v>105.157</v>
      </c>
      <c r="EE805">
        <v>110.782</v>
      </c>
      <c r="EG805">
        <v>40486</v>
      </c>
      <c r="EH805">
        <v>104.06699999999999</v>
      </c>
      <c r="EI805">
        <v>104.35899999999999</v>
      </c>
      <c r="EO805">
        <v>40205</v>
      </c>
      <c r="EP805">
        <v>107.494</v>
      </c>
      <c r="EQ805">
        <v>107.494</v>
      </c>
      <c r="ES805">
        <v>40701</v>
      </c>
      <c r="ET805">
        <v>102.578</v>
      </c>
      <c r="EU805">
        <v>103.22799999999999</v>
      </c>
      <c r="FA805">
        <v>40205</v>
      </c>
      <c r="FB805">
        <v>106.577</v>
      </c>
      <c r="FC805">
        <v>106.577</v>
      </c>
      <c r="FI805">
        <v>40947</v>
      </c>
      <c r="FJ805">
        <v>101.28</v>
      </c>
      <c r="FK805">
        <v>101.895</v>
      </c>
      <c r="FQ805">
        <v>41096</v>
      </c>
      <c r="FR805">
        <v>99.174999999999997</v>
      </c>
      <c r="FS805">
        <v>99.558000000000007</v>
      </c>
      <c r="FY805">
        <v>40205</v>
      </c>
      <c r="FZ805">
        <v>106.83499999999999</v>
      </c>
      <c r="GA805">
        <v>106.83499999999999</v>
      </c>
      <c r="GC805">
        <v>40205</v>
      </c>
      <c r="GD805">
        <v>105.157</v>
      </c>
      <c r="GE805">
        <v>119.45</v>
      </c>
      <c r="GK805">
        <v>40205</v>
      </c>
      <c r="GL805">
        <v>106.60899999999999</v>
      </c>
      <c r="GM805">
        <v>106.60899999999999</v>
      </c>
      <c r="GS805">
        <v>41312</v>
      </c>
      <c r="GT805">
        <v>101.878</v>
      </c>
      <c r="GU805">
        <v>102.867</v>
      </c>
      <c r="GW805">
        <v>41460</v>
      </c>
      <c r="GX805">
        <v>102.21</v>
      </c>
      <c r="GY805">
        <v>102.41500000000001</v>
      </c>
      <c r="HE805">
        <v>40205</v>
      </c>
      <c r="HF805">
        <v>104.125</v>
      </c>
      <c r="HG805">
        <v>104.125</v>
      </c>
      <c r="HI805">
        <v>41613</v>
      </c>
      <c r="HJ805">
        <v>103.17</v>
      </c>
      <c r="HK805">
        <v>103.49299999999999</v>
      </c>
      <c r="HQ805">
        <v>42184</v>
      </c>
      <c r="HR805">
        <v>101.258</v>
      </c>
      <c r="HS805">
        <v>102.38500000000001</v>
      </c>
      <c r="HU805">
        <v>41767</v>
      </c>
      <c r="HV805">
        <v>105.75</v>
      </c>
      <c r="HW805">
        <v>106.03700000000001</v>
      </c>
      <c r="IG805">
        <v>40205</v>
      </c>
      <c r="IH805">
        <v>103.527</v>
      </c>
      <c r="II805">
        <v>103.527</v>
      </c>
      <c r="IK805">
        <v>42083</v>
      </c>
      <c r="IL805">
        <v>104.22199999999999</v>
      </c>
      <c r="IM805">
        <v>110.074</v>
      </c>
      <c r="IO805">
        <v>42125</v>
      </c>
      <c r="IP805">
        <v>106.355</v>
      </c>
      <c r="IQ805">
        <v>107.01300000000001</v>
      </c>
      <c r="JE805">
        <v>40206</v>
      </c>
      <c r="JF805">
        <v>103.55800000000001</v>
      </c>
      <c r="JG805">
        <v>103.569</v>
      </c>
      <c r="JM805">
        <v>42298</v>
      </c>
      <c r="JN805">
        <v>107.12</v>
      </c>
      <c r="JO805">
        <v>109.379</v>
      </c>
      <c r="JU805">
        <v>42299</v>
      </c>
      <c r="JV805">
        <v>107.55200000000001</v>
      </c>
      <c r="JW805">
        <v>109.459</v>
      </c>
      <c r="JY805">
        <v>40205</v>
      </c>
      <c r="JZ805">
        <v>112.11199999999999</v>
      </c>
      <c r="KA805">
        <v>112.11199999999999</v>
      </c>
      <c r="KC805">
        <v>42180</v>
      </c>
      <c r="KD805">
        <v>105.372</v>
      </c>
      <c r="KE805">
        <v>123.411</v>
      </c>
      <c r="KS805">
        <v>40508</v>
      </c>
      <c r="KT805">
        <v>103.762</v>
      </c>
      <c r="KU805">
        <v>105.254</v>
      </c>
      <c r="LE805">
        <v>41802</v>
      </c>
      <c r="LF805">
        <v>113.149</v>
      </c>
      <c r="LG805">
        <v>114.84</v>
      </c>
      <c r="LU805">
        <v>40205</v>
      </c>
      <c r="LV805">
        <v>103.79900000000001</v>
      </c>
      <c r="LW805">
        <v>103.79900000000001</v>
      </c>
      <c r="LY805">
        <v>41802</v>
      </c>
      <c r="LZ805">
        <v>114.532</v>
      </c>
      <c r="MA805">
        <v>115.852</v>
      </c>
      <c r="MK805">
        <v>41802</v>
      </c>
      <c r="ML805">
        <v>113.78</v>
      </c>
      <c r="MM805">
        <v>115.027</v>
      </c>
      <c r="MO805">
        <v>42181</v>
      </c>
      <c r="MP805">
        <v>109.26900000000001</v>
      </c>
      <c r="MQ805">
        <v>121.967</v>
      </c>
      <c r="MW805">
        <v>40205</v>
      </c>
      <c r="MX805">
        <v>104.206</v>
      </c>
      <c r="MY805">
        <v>104.206</v>
      </c>
      <c r="NA805">
        <v>41802</v>
      </c>
      <c r="NB805">
        <v>113.884</v>
      </c>
      <c r="NC805">
        <v>115.131</v>
      </c>
      <c r="NM805">
        <v>41802</v>
      </c>
      <c r="NN805">
        <v>112.57</v>
      </c>
      <c r="NO805">
        <v>113.74299999999999</v>
      </c>
      <c r="NY805">
        <v>41802</v>
      </c>
      <c r="NZ805">
        <v>110.747</v>
      </c>
      <c r="OA805">
        <v>111.848</v>
      </c>
      <c r="OG805">
        <v>40205</v>
      </c>
      <c r="OH805">
        <v>97.331000000000003</v>
      </c>
      <c r="OI805">
        <v>97.331000000000003</v>
      </c>
      <c r="OK805">
        <v>41802</v>
      </c>
      <c r="OL805">
        <v>117.069</v>
      </c>
      <c r="OM805">
        <v>118.46299999999999</v>
      </c>
      <c r="OO805">
        <v>42174</v>
      </c>
      <c r="OP805">
        <v>108.236</v>
      </c>
      <c r="OQ805">
        <v>118.05500000000001</v>
      </c>
      <c r="OW805">
        <v>42298</v>
      </c>
      <c r="OX805">
        <v>124.074</v>
      </c>
      <c r="OY805">
        <v>124.788</v>
      </c>
      <c r="PE805">
        <v>42298</v>
      </c>
      <c r="PF805">
        <v>128.30000000000001</v>
      </c>
      <c r="PG805">
        <v>129.08600000000001</v>
      </c>
      <c r="PM805">
        <v>42298</v>
      </c>
      <c r="PN805">
        <v>128.47</v>
      </c>
      <c r="PO805">
        <v>131.08500000000001</v>
      </c>
      <c r="PY805">
        <v>41802</v>
      </c>
      <c r="PZ805">
        <v>116.607</v>
      </c>
      <c r="QA805">
        <v>118.392</v>
      </c>
      <c r="QC805">
        <v>42180</v>
      </c>
      <c r="QD805">
        <v>114.298</v>
      </c>
      <c r="QE805">
        <v>131.60599999999999</v>
      </c>
      <c r="QG805">
        <v>40205</v>
      </c>
      <c r="QH805">
        <v>146.99</v>
      </c>
      <c r="QI805">
        <v>149.27699999999999</v>
      </c>
      <c r="QO805">
        <v>42251</v>
      </c>
      <c r="QP805">
        <v>88.957999999999998</v>
      </c>
      <c r="QQ805">
        <v>88.957999999999998</v>
      </c>
      <c r="RI805">
        <v>41802</v>
      </c>
      <c r="RJ805">
        <v>118.22799999999999</v>
      </c>
      <c r="RK805">
        <v>119.69499999999999</v>
      </c>
      <c r="RU805">
        <v>41802</v>
      </c>
      <c r="RV805">
        <v>113.426</v>
      </c>
      <c r="RW805">
        <v>114.747</v>
      </c>
      <c r="SC805">
        <v>40205</v>
      </c>
      <c r="SD805">
        <v>130.73500000000001</v>
      </c>
      <c r="SE805">
        <v>132.578</v>
      </c>
      <c r="SG805">
        <v>40205</v>
      </c>
      <c r="SH805">
        <v>121.95699999999999</v>
      </c>
      <c r="SI805">
        <v>123.608</v>
      </c>
      <c r="SO805">
        <v>40205</v>
      </c>
      <c r="SP805">
        <v>106.943</v>
      </c>
      <c r="SQ805">
        <v>108.277</v>
      </c>
      <c r="SW805">
        <v>40205</v>
      </c>
      <c r="SX805">
        <v>115.938</v>
      </c>
      <c r="SY805">
        <v>117.462</v>
      </c>
      <c r="TI805">
        <v>40205</v>
      </c>
      <c r="TJ805">
        <v>112.854</v>
      </c>
      <c r="TK805">
        <v>112.854</v>
      </c>
      <c r="TM805">
        <v>40205</v>
      </c>
      <c r="TN805">
        <v>103.126</v>
      </c>
      <c r="TO805">
        <v>103.126</v>
      </c>
      <c r="TQ805">
        <v>42187</v>
      </c>
      <c r="TR805">
        <v>112.589</v>
      </c>
      <c r="TS805">
        <v>135.79400000000001</v>
      </c>
      <c r="TU805">
        <v>40205</v>
      </c>
      <c r="TV805">
        <v>88.665000000000006</v>
      </c>
      <c r="TW805">
        <v>88.665000000000006</v>
      </c>
      <c r="TY805">
        <v>40508</v>
      </c>
      <c r="TZ805">
        <v>99.057000000000002</v>
      </c>
      <c r="UA805">
        <v>100.714</v>
      </c>
      <c r="UC805">
        <v>41802</v>
      </c>
      <c r="UD805">
        <v>116.96899999999999</v>
      </c>
      <c r="UE805">
        <v>118.43600000000001</v>
      </c>
      <c r="UG805">
        <v>42187</v>
      </c>
      <c r="UH805">
        <v>112.697</v>
      </c>
      <c r="UI805">
        <v>123.604</v>
      </c>
    </row>
    <row r="806" spans="81:555">
      <c r="CC806">
        <v>40206</v>
      </c>
      <c r="CD806">
        <v>100.789</v>
      </c>
      <c r="CE806">
        <v>101.15900000000001</v>
      </c>
      <c r="CK806">
        <v>40206</v>
      </c>
      <c r="CL806">
        <v>101.05200000000001</v>
      </c>
      <c r="CM806">
        <v>111.979</v>
      </c>
      <c r="CO806">
        <v>40206</v>
      </c>
      <c r="CP806">
        <v>103.479</v>
      </c>
      <c r="CQ806">
        <v>104.892</v>
      </c>
      <c r="CW806">
        <v>40206</v>
      </c>
      <c r="CX806">
        <v>102.66200000000001</v>
      </c>
      <c r="CY806">
        <v>104.01600000000001</v>
      </c>
      <c r="DA806">
        <v>40206</v>
      </c>
      <c r="DB806">
        <v>105.68899999999999</v>
      </c>
      <c r="DC806">
        <v>105.70399999999999</v>
      </c>
      <c r="DI806">
        <v>40206</v>
      </c>
      <c r="DJ806">
        <v>103.48</v>
      </c>
      <c r="DK806">
        <v>104.93</v>
      </c>
      <c r="DM806">
        <v>40206</v>
      </c>
      <c r="DN806">
        <v>106.244</v>
      </c>
      <c r="DO806">
        <v>106.258</v>
      </c>
      <c r="DU806">
        <v>40308</v>
      </c>
      <c r="DV806">
        <v>104.438</v>
      </c>
      <c r="DW806">
        <v>104.744</v>
      </c>
      <c r="EC806">
        <v>40290</v>
      </c>
      <c r="ED806">
        <v>104.95399999999999</v>
      </c>
      <c r="EE806">
        <v>110.583</v>
      </c>
      <c r="EG806">
        <v>40487</v>
      </c>
      <c r="EH806">
        <v>104.039</v>
      </c>
      <c r="EI806">
        <v>104.343</v>
      </c>
      <c r="EO806">
        <v>40206</v>
      </c>
      <c r="EP806">
        <v>107.041</v>
      </c>
      <c r="EQ806">
        <v>107.054</v>
      </c>
      <c r="ES806">
        <v>40702</v>
      </c>
      <c r="ET806">
        <v>102.489</v>
      </c>
      <c r="EU806">
        <v>103.17400000000001</v>
      </c>
      <c r="FA806">
        <v>40206</v>
      </c>
      <c r="FB806">
        <v>105.96899999999999</v>
      </c>
      <c r="FC806">
        <v>105.98099999999999</v>
      </c>
      <c r="FI806">
        <v>40948</v>
      </c>
      <c r="FJ806">
        <v>101.38500000000001</v>
      </c>
      <c r="FK806">
        <v>102.01</v>
      </c>
      <c r="FQ806">
        <v>41099</v>
      </c>
      <c r="FR806">
        <v>98.67</v>
      </c>
      <c r="FS806">
        <v>99.061999999999998</v>
      </c>
      <c r="FY806">
        <v>40206</v>
      </c>
      <c r="FZ806">
        <v>106.188</v>
      </c>
      <c r="GA806">
        <v>106.2</v>
      </c>
      <c r="GC806">
        <v>40206</v>
      </c>
      <c r="GD806">
        <v>104.68</v>
      </c>
      <c r="GE806">
        <v>118.931</v>
      </c>
      <c r="GK806">
        <v>40206</v>
      </c>
      <c r="GL806">
        <v>105.9</v>
      </c>
      <c r="GM806">
        <v>105.91200000000001</v>
      </c>
      <c r="GS806">
        <v>41313</v>
      </c>
      <c r="GT806">
        <v>101.908</v>
      </c>
      <c r="GU806">
        <v>102.905</v>
      </c>
      <c r="GW806">
        <v>41463</v>
      </c>
      <c r="GX806">
        <v>102.32</v>
      </c>
      <c r="GY806">
        <v>102.533</v>
      </c>
      <c r="HE806">
        <v>40206</v>
      </c>
      <c r="HF806">
        <v>103.361</v>
      </c>
      <c r="HG806">
        <v>103.371</v>
      </c>
      <c r="HI806">
        <v>41614</v>
      </c>
      <c r="HJ806">
        <v>103.28</v>
      </c>
      <c r="HK806">
        <v>103.611</v>
      </c>
      <c r="HQ806">
        <v>42185</v>
      </c>
      <c r="HR806">
        <v>101.128</v>
      </c>
      <c r="HS806">
        <v>102.264</v>
      </c>
      <c r="HU806">
        <v>41768</v>
      </c>
      <c r="HV806">
        <v>105.66500000000001</v>
      </c>
      <c r="HW806">
        <v>105.962</v>
      </c>
      <c r="IG806">
        <v>40206</v>
      </c>
      <c r="IH806">
        <v>102.768</v>
      </c>
      <c r="II806">
        <v>102.77800000000001</v>
      </c>
      <c r="IK806">
        <v>42086</v>
      </c>
      <c r="IL806">
        <v>104.259</v>
      </c>
      <c r="IM806">
        <v>110.06</v>
      </c>
      <c r="IO806">
        <v>42128</v>
      </c>
      <c r="IP806">
        <v>106.371</v>
      </c>
      <c r="IQ806">
        <v>107.042</v>
      </c>
      <c r="JE806">
        <v>40207</v>
      </c>
      <c r="JF806">
        <v>103.53</v>
      </c>
      <c r="JG806">
        <v>103.55200000000001</v>
      </c>
      <c r="JM806">
        <v>42299</v>
      </c>
      <c r="JN806">
        <v>107.18600000000001</v>
      </c>
      <c r="JO806">
        <v>109.48399999999999</v>
      </c>
      <c r="JU806">
        <v>42300</v>
      </c>
      <c r="JV806">
        <v>107.54300000000001</v>
      </c>
      <c r="JW806">
        <v>109.46299999999999</v>
      </c>
      <c r="JY806">
        <v>40206</v>
      </c>
      <c r="JZ806">
        <v>111.294</v>
      </c>
      <c r="KA806">
        <v>111.309</v>
      </c>
      <c r="KC806">
        <v>42181</v>
      </c>
      <c r="KD806">
        <v>105.32</v>
      </c>
      <c r="KE806">
        <v>123.36799999999999</v>
      </c>
      <c r="KS806">
        <v>40511</v>
      </c>
      <c r="KT806">
        <v>102.128</v>
      </c>
      <c r="KU806">
        <v>103.63200000000001</v>
      </c>
      <c r="LE806">
        <v>41803</v>
      </c>
      <c r="LF806">
        <v>113.307</v>
      </c>
      <c r="LG806">
        <v>115.01</v>
      </c>
      <c r="LU806">
        <v>40206</v>
      </c>
      <c r="LV806">
        <v>103.205</v>
      </c>
      <c r="LW806">
        <v>103.21599999999999</v>
      </c>
      <c r="LY806">
        <v>41803</v>
      </c>
      <c r="LZ806">
        <v>114.721</v>
      </c>
      <c r="MA806">
        <v>116.054</v>
      </c>
      <c r="MK806">
        <v>41803</v>
      </c>
      <c r="ML806">
        <v>113.97</v>
      </c>
      <c r="MM806">
        <v>115.22799999999999</v>
      </c>
      <c r="MO806">
        <v>42184</v>
      </c>
      <c r="MP806">
        <v>108.18300000000001</v>
      </c>
      <c r="MQ806">
        <v>120.77800000000001</v>
      </c>
      <c r="MW806">
        <v>40206</v>
      </c>
      <c r="MX806">
        <v>103.67100000000001</v>
      </c>
      <c r="MY806">
        <v>103.68300000000001</v>
      </c>
      <c r="NA806">
        <v>41803</v>
      </c>
      <c r="NB806">
        <v>114.11799999999999</v>
      </c>
      <c r="NC806">
        <v>115.377</v>
      </c>
      <c r="NM806">
        <v>41803</v>
      </c>
      <c r="NN806">
        <v>112.82299999999999</v>
      </c>
      <c r="NO806">
        <v>114.00700000000001</v>
      </c>
      <c r="NY806">
        <v>41803</v>
      </c>
      <c r="NZ806">
        <v>111.02800000000001</v>
      </c>
      <c r="OA806">
        <v>112.139</v>
      </c>
      <c r="OG806">
        <v>40206</v>
      </c>
      <c r="OH806">
        <v>96.8</v>
      </c>
      <c r="OI806">
        <v>96.81</v>
      </c>
      <c r="OK806">
        <v>41803</v>
      </c>
      <c r="OL806">
        <v>117.425</v>
      </c>
      <c r="OM806">
        <v>118.83199999999999</v>
      </c>
      <c r="OO806">
        <v>42177</v>
      </c>
      <c r="OP806">
        <v>109.39100000000001</v>
      </c>
      <c r="OQ806">
        <v>119.324</v>
      </c>
      <c r="OW806">
        <v>42299</v>
      </c>
      <c r="OX806">
        <v>124.98399999999999</v>
      </c>
      <c r="OY806">
        <v>125.739</v>
      </c>
      <c r="PE806">
        <v>42299</v>
      </c>
      <c r="PF806">
        <v>129.27199999999999</v>
      </c>
      <c r="PG806">
        <v>130.10300000000001</v>
      </c>
      <c r="PM806">
        <v>42299</v>
      </c>
      <c r="PN806">
        <v>129.46199999999999</v>
      </c>
      <c r="PO806">
        <v>132.12200000000001</v>
      </c>
      <c r="PY806">
        <v>41803</v>
      </c>
      <c r="PZ806">
        <v>117.024</v>
      </c>
      <c r="QA806">
        <v>118.822</v>
      </c>
      <c r="QC806">
        <v>42181</v>
      </c>
      <c r="QD806">
        <v>114.44</v>
      </c>
      <c r="QE806">
        <v>131.78700000000001</v>
      </c>
      <c r="QG806">
        <v>40206</v>
      </c>
      <c r="QH806">
        <v>146.375</v>
      </c>
      <c r="QI806">
        <v>148.68700000000001</v>
      </c>
      <c r="QO806">
        <v>42254</v>
      </c>
      <c r="QP806">
        <v>89.105999999999995</v>
      </c>
      <c r="QQ806">
        <v>89.105999999999995</v>
      </c>
      <c r="RI806">
        <v>41803</v>
      </c>
      <c r="RJ806">
        <v>118.675</v>
      </c>
      <c r="RK806">
        <v>120.15600000000001</v>
      </c>
      <c r="RU806">
        <v>41803</v>
      </c>
      <c r="RV806">
        <v>113.905</v>
      </c>
      <c r="RW806">
        <v>115.23699999999999</v>
      </c>
      <c r="SC806">
        <v>40206</v>
      </c>
      <c r="SD806">
        <v>130.09100000000001</v>
      </c>
      <c r="SE806">
        <v>131.95400000000001</v>
      </c>
      <c r="SG806">
        <v>40206</v>
      </c>
      <c r="SH806">
        <v>121.38</v>
      </c>
      <c r="SI806">
        <v>123.05</v>
      </c>
      <c r="SO806">
        <v>40206</v>
      </c>
      <c r="SP806">
        <v>106.322</v>
      </c>
      <c r="SQ806">
        <v>107.67</v>
      </c>
      <c r="SW806">
        <v>40206</v>
      </c>
      <c r="SX806">
        <v>115.402</v>
      </c>
      <c r="SY806">
        <v>116.943</v>
      </c>
      <c r="TI806">
        <v>40206</v>
      </c>
      <c r="TJ806">
        <v>112.45399999999999</v>
      </c>
      <c r="TK806">
        <v>112.47</v>
      </c>
      <c r="TM806">
        <v>40206</v>
      </c>
      <c r="TN806">
        <v>102.65600000000001</v>
      </c>
      <c r="TO806">
        <v>102.67</v>
      </c>
      <c r="TQ806">
        <v>42188</v>
      </c>
      <c r="TR806">
        <v>113.754</v>
      </c>
      <c r="TS806">
        <v>137.21</v>
      </c>
      <c r="TU806">
        <v>40206</v>
      </c>
      <c r="TV806">
        <v>88.307000000000002</v>
      </c>
      <c r="TW806">
        <v>88.317999999999998</v>
      </c>
      <c r="TY806">
        <v>40511</v>
      </c>
      <c r="TZ806">
        <v>96.084000000000003</v>
      </c>
      <c r="UA806">
        <v>97.754999999999995</v>
      </c>
      <c r="UC806">
        <v>41803</v>
      </c>
      <c r="UD806">
        <v>117.51600000000001</v>
      </c>
      <c r="UE806">
        <v>118.996</v>
      </c>
      <c r="UG806">
        <v>42188</v>
      </c>
      <c r="UH806">
        <v>113.902</v>
      </c>
      <c r="UI806">
        <v>124.932</v>
      </c>
    </row>
    <row r="807" spans="81:555">
      <c r="CC807">
        <v>40207</v>
      </c>
      <c r="CD807">
        <v>100.747</v>
      </c>
      <c r="CE807">
        <v>101.125</v>
      </c>
      <c r="CK807">
        <v>40207</v>
      </c>
      <c r="CL807">
        <v>100.997</v>
      </c>
      <c r="CM807">
        <v>111.934</v>
      </c>
      <c r="CO807">
        <v>40207</v>
      </c>
      <c r="CP807">
        <v>103.375</v>
      </c>
      <c r="CQ807">
        <v>104.803</v>
      </c>
      <c r="CW807">
        <v>40207</v>
      </c>
      <c r="CX807">
        <v>102.47199999999999</v>
      </c>
      <c r="CY807">
        <v>103.83499999999999</v>
      </c>
      <c r="DA807">
        <v>40207</v>
      </c>
      <c r="DB807">
        <v>105.426</v>
      </c>
      <c r="DC807">
        <v>105.455</v>
      </c>
      <c r="DI807">
        <v>40207</v>
      </c>
      <c r="DJ807">
        <v>103.36499999999999</v>
      </c>
      <c r="DK807">
        <v>104.82599999999999</v>
      </c>
      <c r="DM807">
        <v>40207</v>
      </c>
      <c r="DN807">
        <v>106.098</v>
      </c>
      <c r="DO807">
        <v>106.126</v>
      </c>
      <c r="DU807">
        <v>40309</v>
      </c>
      <c r="DV807">
        <v>104.452</v>
      </c>
      <c r="DW807">
        <v>104.76900000000001</v>
      </c>
      <c r="EC807">
        <v>40291</v>
      </c>
      <c r="ED807">
        <v>105.014</v>
      </c>
      <c r="EE807">
        <v>110.661</v>
      </c>
      <c r="EG807">
        <v>40490</v>
      </c>
      <c r="EH807">
        <v>103.794</v>
      </c>
      <c r="EI807">
        <v>104.10899999999999</v>
      </c>
      <c r="EO807">
        <v>40207</v>
      </c>
      <c r="EP807">
        <v>106.898</v>
      </c>
      <c r="EQ807">
        <v>106.92400000000001</v>
      </c>
      <c r="ES807">
        <v>40703</v>
      </c>
      <c r="ET807">
        <v>102.468</v>
      </c>
      <c r="EU807">
        <v>103.16500000000001</v>
      </c>
      <c r="FA807">
        <v>40207</v>
      </c>
      <c r="FB807">
        <v>105.80200000000001</v>
      </c>
      <c r="FC807">
        <v>105.825</v>
      </c>
      <c r="FI807">
        <v>40949</v>
      </c>
      <c r="FJ807">
        <v>101.065</v>
      </c>
      <c r="FK807">
        <v>101.7</v>
      </c>
      <c r="FQ807">
        <v>41100</v>
      </c>
      <c r="FR807">
        <v>98.938000000000002</v>
      </c>
      <c r="FS807">
        <v>99.338999999999999</v>
      </c>
      <c r="FY807">
        <v>40207</v>
      </c>
      <c r="FZ807">
        <v>106.098</v>
      </c>
      <c r="GA807">
        <v>106.121</v>
      </c>
      <c r="GC807">
        <v>40207</v>
      </c>
      <c r="GD807">
        <v>104.536</v>
      </c>
      <c r="GE807">
        <v>118.79</v>
      </c>
      <c r="GK807">
        <v>40207</v>
      </c>
      <c r="GL807">
        <v>105.90900000000001</v>
      </c>
      <c r="GM807">
        <v>105.932</v>
      </c>
      <c r="GS807">
        <v>41316</v>
      </c>
      <c r="GT807">
        <v>101.785</v>
      </c>
      <c r="GU807">
        <v>102.79</v>
      </c>
      <c r="GW807">
        <v>41464</v>
      </c>
      <c r="GX807">
        <v>102.24</v>
      </c>
      <c r="GY807">
        <v>102.461</v>
      </c>
      <c r="HE807">
        <v>40207</v>
      </c>
      <c r="HF807">
        <v>103.36499999999999</v>
      </c>
      <c r="HG807">
        <v>103.386</v>
      </c>
      <c r="HI807">
        <v>41617</v>
      </c>
      <c r="HJ807">
        <v>103.42</v>
      </c>
      <c r="HK807">
        <v>103.76</v>
      </c>
      <c r="HQ807">
        <v>42186</v>
      </c>
      <c r="HR807">
        <v>101.16500000000001</v>
      </c>
      <c r="HS807">
        <v>102.31100000000001</v>
      </c>
      <c r="HU807">
        <v>41771</v>
      </c>
      <c r="HV807">
        <v>105.58499999999999</v>
      </c>
      <c r="HW807">
        <v>105.892</v>
      </c>
      <c r="IG807">
        <v>40207</v>
      </c>
      <c r="IH807">
        <v>102.753</v>
      </c>
      <c r="II807">
        <v>102.774</v>
      </c>
      <c r="IK807">
        <v>42087</v>
      </c>
      <c r="IL807">
        <v>104.3</v>
      </c>
      <c r="IM807">
        <v>110.05200000000001</v>
      </c>
      <c r="IO807">
        <v>42129</v>
      </c>
      <c r="IP807">
        <v>106.29</v>
      </c>
      <c r="IQ807">
        <v>106.974</v>
      </c>
      <c r="JE807">
        <v>40210</v>
      </c>
      <c r="JF807">
        <v>104.13200000000001</v>
      </c>
      <c r="JG807">
        <v>104.16500000000001</v>
      </c>
      <c r="JM807">
        <v>42300</v>
      </c>
      <c r="JN807">
        <v>107.16800000000001</v>
      </c>
      <c r="JO807">
        <v>109.47799999999999</v>
      </c>
      <c r="JU807">
        <v>42303</v>
      </c>
      <c r="JV807">
        <v>107.523</v>
      </c>
      <c r="JW807">
        <v>109.45699999999999</v>
      </c>
      <c r="JY807">
        <v>40207</v>
      </c>
      <c r="JZ807">
        <v>111.224</v>
      </c>
      <c r="KA807">
        <v>111.253</v>
      </c>
      <c r="KC807">
        <v>42184</v>
      </c>
      <c r="KD807">
        <v>104.664</v>
      </c>
      <c r="KE807">
        <v>122.621</v>
      </c>
      <c r="KS807">
        <v>40512</v>
      </c>
      <c r="KT807">
        <v>102.021</v>
      </c>
      <c r="KU807">
        <v>103.53700000000001</v>
      </c>
      <c r="LE807">
        <v>41806</v>
      </c>
      <c r="LF807">
        <v>113.15</v>
      </c>
      <c r="LG807">
        <v>114.86499999999999</v>
      </c>
      <c r="LU807">
        <v>40207</v>
      </c>
      <c r="LV807">
        <v>103.452</v>
      </c>
      <c r="LW807">
        <v>103.47499999999999</v>
      </c>
      <c r="LY807">
        <v>41806</v>
      </c>
      <c r="LZ807">
        <v>114.559</v>
      </c>
      <c r="MA807">
        <v>115.904</v>
      </c>
      <c r="MK807">
        <v>41806</v>
      </c>
      <c r="ML807">
        <v>113.786</v>
      </c>
      <c r="MM807">
        <v>115.056</v>
      </c>
      <c r="MO807">
        <v>42185</v>
      </c>
      <c r="MP807">
        <v>108.327</v>
      </c>
      <c r="MQ807">
        <v>120.95399999999999</v>
      </c>
      <c r="MW807">
        <v>40207</v>
      </c>
      <c r="MX807">
        <v>104.001</v>
      </c>
      <c r="MY807">
        <v>104.02500000000001</v>
      </c>
      <c r="NA807">
        <v>41806</v>
      </c>
      <c r="NB807">
        <v>114.004</v>
      </c>
      <c r="NC807">
        <v>115.274</v>
      </c>
      <c r="NM807">
        <v>41806</v>
      </c>
      <c r="NN807">
        <v>112.69799999999999</v>
      </c>
      <c r="NO807">
        <v>113.893</v>
      </c>
      <c r="NY807">
        <v>41806</v>
      </c>
      <c r="NZ807">
        <v>110.922</v>
      </c>
      <c r="OA807">
        <v>112.04300000000001</v>
      </c>
      <c r="OG807">
        <v>40207</v>
      </c>
      <c r="OH807">
        <v>97.108000000000004</v>
      </c>
      <c r="OI807">
        <v>97.128</v>
      </c>
      <c r="OK807">
        <v>41806</v>
      </c>
      <c r="OL807">
        <v>117.348</v>
      </c>
      <c r="OM807">
        <v>118.767</v>
      </c>
      <c r="OO807">
        <v>42178</v>
      </c>
      <c r="OP807">
        <v>109.976</v>
      </c>
      <c r="OQ807">
        <v>119.97499999999999</v>
      </c>
      <c r="OW807">
        <v>42300</v>
      </c>
      <c r="OX807">
        <v>124.908</v>
      </c>
      <c r="OY807">
        <v>125.67700000000001</v>
      </c>
      <c r="PE807">
        <v>42300</v>
      </c>
      <c r="PF807">
        <v>129.202</v>
      </c>
      <c r="PG807">
        <v>130.04900000000001</v>
      </c>
      <c r="PM807">
        <v>42300</v>
      </c>
      <c r="PN807">
        <v>129.399</v>
      </c>
      <c r="PO807">
        <v>132.07400000000001</v>
      </c>
      <c r="PY807">
        <v>41806</v>
      </c>
      <c r="PZ807">
        <v>116.961</v>
      </c>
      <c r="QA807">
        <v>118.771</v>
      </c>
      <c r="QC807">
        <v>42184</v>
      </c>
      <c r="QD807">
        <v>111.889</v>
      </c>
      <c r="QE807">
        <v>128.88900000000001</v>
      </c>
      <c r="QG807">
        <v>40207</v>
      </c>
      <c r="QH807">
        <v>146.631</v>
      </c>
      <c r="QI807">
        <v>148.96799999999999</v>
      </c>
      <c r="QO807">
        <v>42255</v>
      </c>
      <c r="QP807">
        <v>89.248000000000005</v>
      </c>
      <c r="QQ807">
        <v>89.248000000000005</v>
      </c>
      <c r="RI807">
        <v>41806</v>
      </c>
      <c r="RJ807">
        <v>118.672</v>
      </c>
      <c r="RK807">
        <v>120.166</v>
      </c>
      <c r="RU807">
        <v>41806</v>
      </c>
      <c r="RV807">
        <v>113.914</v>
      </c>
      <c r="RW807">
        <v>115.259</v>
      </c>
      <c r="SC807">
        <v>40207</v>
      </c>
      <c r="SD807">
        <v>130.541</v>
      </c>
      <c r="SE807">
        <v>132.423</v>
      </c>
      <c r="SG807">
        <v>40207</v>
      </c>
      <c r="SH807">
        <v>121.825</v>
      </c>
      <c r="SI807">
        <v>123.51300000000001</v>
      </c>
      <c r="SO807">
        <v>40207</v>
      </c>
      <c r="SP807">
        <v>106.82599999999999</v>
      </c>
      <c r="SQ807">
        <v>108.18899999999999</v>
      </c>
      <c r="SW807">
        <v>40207</v>
      </c>
      <c r="SX807">
        <v>116.018</v>
      </c>
      <c r="SY807">
        <v>117.57599999999999</v>
      </c>
      <c r="TI807">
        <v>40207</v>
      </c>
      <c r="TJ807">
        <v>113.02800000000001</v>
      </c>
      <c r="TK807">
        <v>113.06</v>
      </c>
      <c r="TM807">
        <v>40207</v>
      </c>
      <c r="TN807">
        <v>103.307</v>
      </c>
      <c r="TO807">
        <v>103.334</v>
      </c>
      <c r="TQ807">
        <v>42191</v>
      </c>
      <c r="TR807">
        <v>112.47499999999999</v>
      </c>
      <c r="TS807">
        <v>135.69300000000001</v>
      </c>
      <c r="TU807">
        <v>40207</v>
      </c>
      <c r="TV807">
        <v>88.831999999999994</v>
      </c>
      <c r="TW807">
        <v>88.853999999999999</v>
      </c>
      <c r="TY807">
        <v>40512</v>
      </c>
      <c r="TZ807">
        <v>95.611000000000004</v>
      </c>
      <c r="UA807">
        <v>97.295000000000002</v>
      </c>
      <c r="UC807">
        <v>41806</v>
      </c>
      <c r="UD807">
        <v>118.051</v>
      </c>
      <c r="UE807">
        <v>119.545</v>
      </c>
      <c r="UG807">
        <v>42191</v>
      </c>
      <c r="UH807">
        <v>112.63800000000001</v>
      </c>
      <c r="UI807">
        <v>123.571</v>
      </c>
    </row>
    <row r="808" spans="81:555">
      <c r="CC808">
        <v>40210</v>
      </c>
      <c r="CD808">
        <v>100.748</v>
      </c>
      <c r="CE808">
        <v>101.133</v>
      </c>
      <c r="CK808">
        <v>40210</v>
      </c>
      <c r="CL808">
        <v>100.96</v>
      </c>
      <c r="CM808">
        <v>111.908</v>
      </c>
      <c r="CO808">
        <v>40210</v>
      </c>
      <c r="CP808">
        <v>103.35599999999999</v>
      </c>
      <c r="CQ808">
        <v>104.79900000000001</v>
      </c>
      <c r="CW808">
        <v>40210</v>
      </c>
      <c r="CX808">
        <v>102.529</v>
      </c>
      <c r="CY808">
        <v>103.902</v>
      </c>
      <c r="DA808">
        <v>40210</v>
      </c>
      <c r="DB808">
        <v>105.496</v>
      </c>
      <c r="DC808">
        <v>105.54</v>
      </c>
      <c r="DI808">
        <v>40210</v>
      </c>
      <c r="DJ808">
        <v>103.395</v>
      </c>
      <c r="DK808">
        <v>104.866</v>
      </c>
      <c r="DM808">
        <v>40210</v>
      </c>
      <c r="DN808">
        <v>106.18899999999999</v>
      </c>
      <c r="DO808">
        <v>106.23</v>
      </c>
      <c r="DU808">
        <v>40310</v>
      </c>
      <c r="DV808">
        <v>104.526</v>
      </c>
      <c r="DW808">
        <v>104.876</v>
      </c>
      <c r="EC808">
        <v>40294</v>
      </c>
      <c r="ED808">
        <v>104.964</v>
      </c>
      <c r="EE808">
        <v>110.623</v>
      </c>
      <c r="EG808">
        <v>40491</v>
      </c>
      <c r="EH808">
        <v>103.81</v>
      </c>
      <c r="EI808">
        <v>104.137</v>
      </c>
      <c r="EO808">
        <v>40210</v>
      </c>
      <c r="EP808">
        <v>107.104</v>
      </c>
      <c r="EQ808">
        <v>107.143</v>
      </c>
      <c r="ES808">
        <v>40704</v>
      </c>
      <c r="ET808">
        <v>102.461</v>
      </c>
      <c r="EU808">
        <v>103.169</v>
      </c>
      <c r="FA808">
        <v>40210</v>
      </c>
      <c r="FB808">
        <v>106.084</v>
      </c>
      <c r="FC808">
        <v>106.119</v>
      </c>
      <c r="FI808">
        <v>40952</v>
      </c>
      <c r="FJ808">
        <v>101.13500000000001</v>
      </c>
      <c r="FK808">
        <v>101.78</v>
      </c>
      <c r="FQ808">
        <v>41101</v>
      </c>
      <c r="FR808">
        <v>99.35</v>
      </c>
      <c r="FS808">
        <v>99.78</v>
      </c>
      <c r="FY808">
        <v>40210</v>
      </c>
      <c r="FZ808">
        <v>106.429</v>
      </c>
      <c r="GA808">
        <v>106.464</v>
      </c>
      <c r="GC808">
        <v>40210</v>
      </c>
      <c r="GD808">
        <v>104.627</v>
      </c>
      <c r="GE808">
        <v>118.91200000000001</v>
      </c>
      <c r="GK808">
        <v>40210</v>
      </c>
      <c r="GL808">
        <v>106.304</v>
      </c>
      <c r="GM808">
        <v>106.339</v>
      </c>
      <c r="GS808">
        <v>41317</v>
      </c>
      <c r="GT808">
        <v>101.955</v>
      </c>
      <c r="GU808">
        <v>102.96899999999999</v>
      </c>
      <c r="GW808">
        <v>41465</v>
      </c>
      <c r="GX808">
        <v>102.16500000000001</v>
      </c>
      <c r="GY808">
        <v>102.411</v>
      </c>
      <c r="HE808">
        <v>40210</v>
      </c>
      <c r="HF808">
        <v>103.83</v>
      </c>
      <c r="HG808">
        <v>103.861</v>
      </c>
      <c r="HI808">
        <v>41618</v>
      </c>
      <c r="HJ808">
        <v>103.508</v>
      </c>
      <c r="HK808">
        <v>103.85599999999999</v>
      </c>
      <c r="HQ808">
        <v>42187</v>
      </c>
      <c r="HR808">
        <v>101.285</v>
      </c>
      <c r="HS808">
        <v>102.461</v>
      </c>
      <c r="HU808">
        <v>41772</v>
      </c>
      <c r="HV808">
        <v>105.605</v>
      </c>
      <c r="HW808">
        <v>105.923</v>
      </c>
      <c r="IG808">
        <v>40210</v>
      </c>
      <c r="IH808">
        <v>103.297</v>
      </c>
      <c r="II808">
        <v>103.328</v>
      </c>
      <c r="IK808">
        <v>42088</v>
      </c>
      <c r="IL808">
        <v>104.53700000000001</v>
      </c>
      <c r="IM808">
        <v>110.251</v>
      </c>
      <c r="IO808">
        <v>42130</v>
      </c>
      <c r="IP808">
        <v>106.26900000000001</v>
      </c>
      <c r="IQ808">
        <v>106.967</v>
      </c>
      <c r="JE808">
        <v>40211</v>
      </c>
      <c r="JF808">
        <v>104.051</v>
      </c>
      <c r="JG808">
        <v>104.095</v>
      </c>
      <c r="JM808">
        <v>42303</v>
      </c>
      <c r="JN808">
        <v>107.151</v>
      </c>
      <c r="JO808">
        <v>109.474</v>
      </c>
      <c r="JU808">
        <v>42304</v>
      </c>
      <c r="JV808">
        <v>107.532</v>
      </c>
      <c r="JW808">
        <v>109.479</v>
      </c>
      <c r="JY808">
        <v>40210</v>
      </c>
      <c r="JZ808">
        <v>111.958</v>
      </c>
      <c r="KA808">
        <v>112.001</v>
      </c>
      <c r="KC808">
        <v>42185</v>
      </c>
      <c r="KD808">
        <v>104.821</v>
      </c>
      <c r="KE808">
        <v>122.819</v>
      </c>
      <c r="KS808">
        <v>40513</v>
      </c>
      <c r="KT808">
        <v>102.935</v>
      </c>
      <c r="KU808">
        <v>104.488</v>
      </c>
      <c r="LE808">
        <v>41807</v>
      </c>
      <c r="LF808">
        <v>112.91200000000001</v>
      </c>
      <c r="LG808">
        <v>114.64</v>
      </c>
      <c r="LU808">
        <v>40210</v>
      </c>
      <c r="LV808">
        <v>104.035</v>
      </c>
      <c r="LW808">
        <v>104.07</v>
      </c>
      <c r="LY808">
        <v>41807</v>
      </c>
      <c r="LZ808">
        <v>114.261</v>
      </c>
      <c r="MA808">
        <v>115.61799999999999</v>
      </c>
      <c r="MK808">
        <v>41807</v>
      </c>
      <c r="ML808">
        <v>113.47499999999999</v>
      </c>
      <c r="MM808">
        <v>114.75700000000001</v>
      </c>
      <c r="MO808">
        <v>42186</v>
      </c>
      <c r="MP808">
        <v>108.47199999999999</v>
      </c>
      <c r="MQ808">
        <v>121.131</v>
      </c>
      <c r="MW808">
        <v>40210</v>
      </c>
      <c r="MX808">
        <v>104.58799999999999</v>
      </c>
      <c r="MY808">
        <v>104.625</v>
      </c>
      <c r="NA808">
        <v>41807</v>
      </c>
      <c r="NB808">
        <v>113.679</v>
      </c>
      <c r="NC808">
        <v>114.961</v>
      </c>
      <c r="NM808">
        <v>41807</v>
      </c>
      <c r="NN808">
        <v>112.346</v>
      </c>
      <c r="NO808">
        <v>113.553</v>
      </c>
      <c r="NY808">
        <v>41807</v>
      </c>
      <c r="NZ808">
        <v>110.571</v>
      </c>
      <c r="OA808">
        <v>111.702</v>
      </c>
      <c r="OG808">
        <v>40210</v>
      </c>
      <c r="OH808">
        <v>97.564999999999998</v>
      </c>
      <c r="OI808">
        <v>97.596000000000004</v>
      </c>
      <c r="OK808">
        <v>41807</v>
      </c>
      <c r="OL808">
        <v>116.97799999999999</v>
      </c>
      <c r="OM808">
        <v>118.411</v>
      </c>
      <c r="OO808">
        <v>42179</v>
      </c>
      <c r="OP808">
        <v>109.813</v>
      </c>
      <c r="OQ808">
        <v>119.81399999999999</v>
      </c>
      <c r="OW808">
        <v>42303</v>
      </c>
      <c r="OX808">
        <v>124.878</v>
      </c>
      <c r="OY808">
        <v>125.661</v>
      </c>
      <c r="PE808">
        <v>42303</v>
      </c>
      <c r="PF808">
        <v>129.21600000000001</v>
      </c>
      <c r="PG808">
        <v>130.077</v>
      </c>
      <c r="PM808">
        <v>42303</v>
      </c>
      <c r="PN808">
        <v>129.44300000000001</v>
      </c>
      <c r="PO808">
        <v>132.13300000000001</v>
      </c>
      <c r="PY808">
        <v>41807</v>
      </c>
      <c r="PZ808">
        <v>116.434</v>
      </c>
      <c r="QA808">
        <v>118.258</v>
      </c>
      <c r="QC808">
        <v>42185</v>
      </c>
      <c r="QD808">
        <v>112.473</v>
      </c>
      <c r="QE808">
        <v>129.57300000000001</v>
      </c>
      <c r="QG808">
        <v>40210</v>
      </c>
      <c r="QH808">
        <v>147.512</v>
      </c>
      <c r="QI808">
        <v>149.874</v>
      </c>
      <c r="QO808">
        <v>42256</v>
      </c>
      <c r="QP808">
        <v>89.296999999999997</v>
      </c>
      <c r="QQ808">
        <v>89.296999999999997</v>
      </c>
      <c r="RI808">
        <v>41807</v>
      </c>
      <c r="RJ808">
        <v>118.134</v>
      </c>
      <c r="RK808">
        <v>119.642</v>
      </c>
      <c r="RU808">
        <v>41807</v>
      </c>
      <c r="RV808">
        <v>113.30200000000001</v>
      </c>
      <c r="RW808">
        <v>114.65900000000001</v>
      </c>
      <c r="SC808">
        <v>40210</v>
      </c>
      <c r="SD808">
        <v>131.392</v>
      </c>
      <c r="SE808">
        <v>133.29400000000001</v>
      </c>
      <c r="SG808">
        <v>40210</v>
      </c>
      <c r="SH808">
        <v>122.54</v>
      </c>
      <c r="SI808">
        <v>124.245</v>
      </c>
      <c r="SO808">
        <v>40210</v>
      </c>
      <c r="SP808">
        <v>107.429</v>
      </c>
      <c r="SQ808">
        <v>108.807</v>
      </c>
      <c r="SW808">
        <v>40210</v>
      </c>
      <c r="SX808">
        <v>116.73099999999999</v>
      </c>
      <c r="SY808">
        <v>118.30500000000001</v>
      </c>
      <c r="TI808">
        <v>40210</v>
      </c>
      <c r="TJ808">
        <v>113.785</v>
      </c>
      <c r="TK808">
        <v>113.833</v>
      </c>
      <c r="TM808">
        <v>40210</v>
      </c>
      <c r="TN808">
        <v>103.97799999999999</v>
      </c>
      <c r="TO808">
        <v>104.01900000000001</v>
      </c>
      <c r="TQ808">
        <v>42192</v>
      </c>
      <c r="TR808">
        <v>113.86</v>
      </c>
      <c r="TS808">
        <v>137.37</v>
      </c>
      <c r="TU808">
        <v>40210</v>
      </c>
      <c r="TV808">
        <v>89.399000000000001</v>
      </c>
      <c r="TW808">
        <v>89.432000000000002</v>
      </c>
      <c r="TY808">
        <v>40513</v>
      </c>
      <c r="TZ808">
        <v>97.394000000000005</v>
      </c>
      <c r="UA808">
        <v>99.12</v>
      </c>
      <c r="UC808">
        <v>41807</v>
      </c>
      <c r="UD808">
        <v>117.038</v>
      </c>
      <c r="UE808">
        <v>118.54600000000001</v>
      </c>
      <c r="UG808">
        <v>42192</v>
      </c>
      <c r="UH808">
        <v>114.369</v>
      </c>
      <c r="UI808">
        <v>125.473</v>
      </c>
    </row>
    <row r="809" spans="81:555">
      <c r="CC809">
        <v>40211</v>
      </c>
      <c r="CD809">
        <v>100.748</v>
      </c>
      <c r="CE809">
        <v>101.14100000000001</v>
      </c>
      <c r="CK809">
        <v>40211</v>
      </c>
      <c r="CL809">
        <v>100.974</v>
      </c>
      <c r="CM809">
        <v>111.938</v>
      </c>
      <c r="CO809">
        <v>40211</v>
      </c>
      <c r="CP809">
        <v>103.369</v>
      </c>
      <c r="CQ809">
        <v>104.828</v>
      </c>
      <c r="CW809">
        <v>40211</v>
      </c>
      <c r="CX809">
        <v>102.533</v>
      </c>
      <c r="CY809">
        <v>103.916</v>
      </c>
      <c r="DA809">
        <v>40211</v>
      </c>
      <c r="DB809">
        <v>105.489</v>
      </c>
      <c r="DC809">
        <v>105.547</v>
      </c>
      <c r="DI809">
        <v>40211</v>
      </c>
      <c r="DJ809">
        <v>103.407</v>
      </c>
      <c r="DK809">
        <v>104.88800000000001</v>
      </c>
      <c r="DM809">
        <v>40211</v>
      </c>
      <c r="DN809">
        <v>106.247</v>
      </c>
      <c r="DO809">
        <v>106.30200000000001</v>
      </c>
      <c r="DU809">
        <v>40311</v>
      </c>
      <c r="DV809">
        <v>104.598</v>
      </c>
      <c r="DW809">
        <v>104.959</v>
      </c>
      <c r="EC809">
        <v>40295</v>
      </c>
      <c r="ED809">
        <v>104.17100000000001</v>
      </c>
      <c r="EE809">
        <v>109.803</v>
      </c>
      <c r="EG809">
        <v>40492</v>
      </c>
      <c r="EH809">
        <v>103.685</v>
      </c>
      <c r="EI809">
        <v>104.047</v>
      </c>
      <c r="EO809">
        <v>40211</v>
      </c>
      <c r="EP809">
        <v>107.164</v>
      </c>
      <c r="EQ809">
        <v>107.21599999999999</v>
      </c>
      <c r="ES809">
        <v>40707</v>
      </c>
      <c r="ET809">
        <v>102.459</v>
      </c>
      <c r="EU809">
        <v>103.179</v>
      </c>
      <c r="FA809">
        <v>40211</v>
      </c>
      <c r="FB809">
        <v>106.131</v>
      </c>
      <c r="FC809">
        <v>106.178</v>
      </c>
      <c r="FI809">
        <v>40953</v>
      </c>
      <c r="FJ809">
        <v>101.15</v>
      </c>
      <c r="FK809">
        <v>101.806</v>
      </c>
      <c r="FQ809">
        <v>41102</v>
      </c>
      <c r="FR809">
        <v>99.197000000000003</v>
      </c>
      <c r="FS809">
        <v>99.637</v>
      </c>
      <c r="FY809">
        <v>40211</v>
      </c>
      <c r="FZ809">
        <v>106.51</v>
      </c>
      <c r="GA809">
        <v>106.557</v>
      </c>
      <c r="GC809">
        <v>40211</v>
      </c>
      <c r="GD809">
        <v>104.80800000000001</v>
      </c>
      <c r="GE809">
        <v>119.13500000000001</v>
      </c>
      <c r="GK809">
        <v>40211</v>
      </c>
      <c r="GL809">
        <v>106.378</v>
      </c>
      <c r="GM809">
        <v>106.425</v>
      </c>
      <c r="GS809">
        <v>41318</v>
      </c>
      <c r="GT809">
        <v>102.128</v>
      </c>
      <c r="GU809">
        <v>103.166</v>
      </c>
      <c r="GW809">
        <v>41466</v>
      </c>
      <c r="GX809">
        <v>102.038</v>
      </c>
      <c r="GY809">
        <v>102.292</v>
      </c>
      <c r="HE809">
        <v>40211</v>
      </c>
      <c r="HF809">
        <v>103.955</v>
      </c>
      <c r="HG809">
        <v>103.996</v>
      </c>
      <c r="HI809">
        <v>41619</v>
      </c>
      <c r="HJ809">
        <v>103.468</v>
      </c>
      <c r="HK809">
        <v>103.84099999999999</v>
      </c>
      <c r="HQ809">
        <v>42188</v>
      </c>
      <c r="HR809">
        <v>101.235</v>
      </c>
      <c r="HS809">
        <v>102.42</v>
      </c>
      <c r="HU809">
        <v>41773</v>
      </c>
      <c r="HV809">
        <v>105.61799999999999</v>
      </c>
      <c r="HW809">
        <v>105.96599999999999</v>
      </c>
      <c r="IG809">
        <v>40211</v>
      </c>
      <c r="IH809">
        <v>103.22199999999999</v>
      </c>
      <c r="II809">
        <v>103.26300000000001</v>
      </c>
      <c r="IK809">
        <v>42089</v>
      </c>
      <c r="IL809">
        <v>104.577</v>
      </c>
      <c r="IM809">
        <v>110.13800000000001</v>
      </c>
      <c r="IO809">
        <v>42131</v>
      </c>
      <c r="IP809">
        <v>106.274</v>
      </c>
      <c r="IQ809">
        <v>107.01</v>
      </c>
      <c r="JE809">
        <v>40212</v>
      </c>
      <c r="JF809">
        <v>104.042</v>
      </c>
      <c r="JG809">
        <v>104.119</v>
      </c>
      <c r="JM809">
        <v>42304</v>
      </c>
      <c r="JN809">
        <v>107.15900000000001</v>
      </c>
      <c r="JO809">
        <v>109.495</v>
      </c>
      <c r="JU809">
        <v>42305</v>
      </c>
      <c r="JV809">
        <v>107.51900000000001</v>
      </c>
      <c r="JW809">
        <v>109.479</v>
      </c>
      <c r="JY809">
        <v>40211</v>
      </c>
      <c r="JZ809">
        <v>111.812</v>
      </c>
      <c r="KA809">
        <v>111.87</v>
      </c>
      <c r="KC809">
        <v>42186</v>
      </c>
      <c r="KD809">
        <v>104.937</v>
      </c>
      <c r="KE809">
        <v>122.97</v>
      </c>
      <c r="KS809">
        <v>40514</v>
      </c>
      <c r="KT809">
        <v>103.801</v>
      </c>
      <c r="KU809">
        <v>105.366</v>
      </c>
      <c r="LE809">
        <v>41808</v>
      </c>
      <c r="LF809">
        <v>112.715</v>
      </c>
      <c r="LG809">
        <v>114.48</v>
      </c>
      <c r="LU809">
        <v>40211</v>
      </c>
      <c r="LV809">
        <v>103.89100000000001</v>
      </c>
      <c r="LW809">
        <v>103.937</v>
      </c>
      <c r="LY809">
        <v>41808</v>
      </c>
      <c r="LZ809">
        <v>114.05500000000001</v>
      </c>
      <c r="MA809">
        <v>115.449</v>
      </c>
      <c r="MK809">
        <v>41808</v>
      </c>
      <c r="ML809">
        <v>113.26300000000001</v>
      </c>
      <c r="MM809">
        <v>114.57899999999999</v>
      </c>
      <c r="MO809">
        <v>42187</v>
      </c>
      <c r="MP809">
        <v>108.29600000000001</v>
      </c>
      <c r="MQ809">
        <v>120.983</v>
      </c>
      <c r="MW809">
        <v>40211</v>
      </c>
      <c r="MX809">
        <v>104.435</v>
      </c>
      <c r="MY809">
        <v>104.48399999999999</v>
      </c>
      <c r="NA809">
        <v>41808</v>
      </c>
      <c r="NB809">
        <v>113.532</v>
      </c>
      <c r="NC809">
        <v>114.849</v>
      </c>
      <c r="NM809">
        <v>41808</v>
      </c>
      <c r="NN809">
        <v>112.223</v>
      </c>
      <c r="NO809">
        <v>113.462</v>
      </c>
      <c r="NY809">
        <v>41808</v>
      </c>
      <c r="NZ809">
        <v>110.443</v>
      </c>
      <c r="OA809">
        <v>111.604</v>
      </c>
      <c r="OG809">
        <v>40211</v>
      </c>
      <c r="OH809">
        <v>97.475999999999999</v>
      </c>
      <c r="OI809">
        <v>97.516999999999996</v>
      </c>
      <c r="OK809">
        <v>41808</v>
      </c>
      <c r="OL809">
        <v>116.89400000000001</v>
      </c>
      <c r="OM809">
        <v>118.366</v>
      </c>
      <c r="OO809">
        <v>42180</v>
      </c>
      <c r="OP809">
        <v>109.81399999999999</v>
      </c>
      <c r="OQ809">
        <v>119.86499999999999</v>
      </c>
      <c r="OW809">
        <v>42304</v>
      </c>
      <c r="OX809">
        <v>125.274</v>
      </c>
      <c r="OY809">
        <v>126.071</v>
      </c>
      <c r="PE809">
        <v>42304</v>
      </c>
      <c r="PF809">
        <v>129.66300000000001</v>
      </c>
      <c r="PG809">
        <v>130.53899999999999</v>
      </c>
      <c r="PM809">
        <v>42304</v>
      </c>
      <c r="PN809">
        <v>129.875</v>
      </c>
      <c r="PO809">
        <v>132.58000000000001</v>
      </c>
      <c r="PY809">
        <v>41808</v>
      </c>
      <c r="PZ809">
        <v>116.321</v>
      </c>
      <c r="QA809">
        <v>118.184</v>
      </c>
      <c r="QC809">
        <v>42186</v>
      </c>
      <c r="QD809">
        <v>112.9</v>
      </c>
      <c r="QE809">
        <v>130.07900000000001</v>
      </c>
      <c r="QG809">
        <v>40211</v>
      </c>
      <c r="QH809">
        <v>147.30199999999999</v>
      </c>
      <c r="QI809">
        <v>149.68799999999999</v>
      </c>
      <c r="QO809">
        <v>42257</v>
      </c>
      <c r="QP809">
        <v>89.25</v>
      </c>
      <c r="QQ809">
        <v>89.25</v>
      </c>
      <c r="RI809">
        <v>41808</v>
      </c>
      <c r="RJ809">
        <v>117.995</v>
      </c>
      <c r="RK809">
        <v>119.544</v>
      </c>
      <c r="RU809">
        <v>41808</v>
      </c>
      <c r="RV809">
        <v>113.163</v>
      </c>
      <c r="RW809">
        <v>114.557</v>
      </c>
      <c r="SC809">
        <v>40211</v>
      </c>
      <c r="SD809">
        <v>131.089</v>
      </c>
      <c r="SE809">
        <v>133.012</v>
      </c>
      <c r="SG809">
        <v>40211</v>
      </c>
      <c r="SH809">
        <v>122.27500000000001</v>
      </c>
      <c r="SI809">
        <v>123.999</v>
      </c>
      <c r="SO809">
        <v>40211</v>
      </c>
      <c r="SP809">
        <v>107.277</v>
      </c>
      <c r="SQ809">
        <v>108.669</v>
      </c>
      <c r="SW809">
        <v>40211</v>
      </c>
      <c r="SX809">
        <v>116.44799999999999</v>
      </c>
      <c r="SY809">
        <v>118.039</v>
      </c>
      <c r="TI809">
        <v>40211</v>
      </c>
      <c r="TJ809">
        <v>113.521</v>
      </c>
      <c r="TK809">
        <v>113.584</v>
      </c>
      <c r="TM809">
        <v>40211</v>
      </c>
      <c r="TN809">
        <v>103.67100000000001</v>
      </c>
      <c r="TO809">
        <v>103.726</v>
      </c>
      <c r="TQ809">
        <v>42193</v>
      </c>
      <c r="TR809">
        <v>115.44499999999999</v>
      </c>
      <c r="TS809">
        <v>139.28800000000001</v>
      </c>
      <c r="TU809">
        <v>40211</v>
      </c>
      <c r="TV809">
        <v>89.188999999999993</v>
      </c>
      <c r="TW809">
        <v>89.233000000000004</v>
      </c>
      <c r="TY809">
        <v>40514</v>
      </c>
      <c r="TZ809">
        <v>98.896000000000001</v>
      </c>
      <c r="UA809">
        <v>100.63500000000001</v>
      </c>
      <c r="UC809">
        <v>41808</v>
      </c>
      <c r="UD809">
        <v>116.83499999999999</v>
      </c>
      <c r="UE809">
        <v>118.384</v>
      </c>
      <c r="UG809">
        <v>42193</v>
      </c>
      <c r="UH809">
        <v>116.26300000000001</v>
      </c>
      <c r="UI809">
        <v>127.55500000000001</v>
      </c>
    </row>
    <row r="810" spans="81:555">
      <c r="CC810">
        <v>40212</v>
      </c>
      <c r="CD810">
        <v>100.73699999999999</v>
      </c>
      <c r="CE810">
        <v>101.15300000000001</v>
      </c>
      <c r="CK810">
        <v>40212</v>
      </c>
      <c r="CL810">
        <v>100.961</v>
      </c>
      <c r="CM810">
        <v>111.96899999999999</v>
      </c>
      <c r="CO810">
        <v>40212</v>
      </c>
      <c r="CP810">
        <v>103.342</v>
      </c>
      <c r="CQ810">
        <v>104.846</v>
      </c>
      <c r="CW810">
        <v>40212</v>
      </c>
      <c r="CX810">
        <v>102.479</v>
      </c>
      <c r="CY810">
        <v>103.89100000000001</v>
      </c>
      <c r="DA810">
        <v>40212</v>
      </c>
      <c r="DB810">
        <v>105.434</v>
      </c>
      <c r="DC810">
        <v>105.536</v>
      </c>
      <c r="DI810">
        <v>40212</v>
      </c>
      <c r="DJ810">
        <v>103.39700000000001</v>
      </c>
      <c r="DK810">
        <v>104.90900000000001</v>
      </c>
      <c r="DM810">
        <v>40212</v>
      </c>
      <c r="DN810">
        <v>106.18899999999999</v>
      </c>
      <c r="DO810">
        <v>106.286</v>
      </c>
      <c r="DU810">
        <v>40312</v>
      </c>
      <c r="DV810">
        <v>104.45099999999999</v>
      </c>
      <c r="DW810">
        <v>104.82299999999999</v>
      </c>
      <c r="EC810">
        <v>40296</v>
      </c>
      <c r="ED810">
        <v>103.645</v>
      </c>
      <c r="EE810">
        <v>109.345</v>
      </c>
      <c r="EG810">
        <v>40493</v>
      </c>
      <c r="EH810">
        <v>103.499</v>
      </c>
      <c r="EI810">
        <v>103.873</v>
      </c>
      <c r="EO810">
        <v>40212</v>
      </c>
      <c r="EP810">
        <v>107.08499999999999</v>
      </c>
      <c r="EQ810">
        <v>107.17700000000001</v>
      </c>
      <c r="ES810">
        <v>40708</v>
      </c>
      <c r="ET810">
        <v>102.489</v>
      </c>
      <c r="EU810">
        <v>103.221</v>
      </c>
      <c r="FA810">
        <v>40212</v>
      </c>
      <c r="FB810">
        <v>106.077</v>
      </c>
      <c r="FC810">
        <v>106.15900000000001</v>
      </c>
      <c r="FI810">
        <v>40954</v>
      </c>
      <c r="FJ810">
        <v>100.995</v>
      </c>
      <c r="FK810">
        <v>101.681</v>
      </c>
      <c r="FQ810">
        <v>41103</v>
      </c>
      <c r="FR810">
        <v>99.492999999999995</v>
      </c>
      <c r="FS810">
        <v>99.941999999999993</v>
      </c>
      <c r="FY810">
        <v>40212</v>
      </c>
      <c r="FZ810">
        <v>106.488</v>
      </c>
      <c r="GA810">
        <v>106.57</v>
      </c>
      <c r="GC810">
        <v>40212</v>
      </c>
      <c r="GD810">
        <v>104.828</v>
      </c>
      <c r="GE810">
        <v>119.217</v>
      </c>
      <c r="GK810">
        <v>40212</v>
      </c>
      <c r="GL810">
        <v>106.298</v>
      </c>
      <c r="GM810">
        <v>106.38</v>
      </c>
      <c r="GS810">
        <v>41319</v>
      </c>
      <c r="GT810">
        <v>102.14</v>
      </c>
      <c r="GU810">
        <v>103.187</v>
      </c>
      <c r="GW810">
        <v>41467</v>
      </c>
      <c r="GX810">
        <v>101.91500000000001</v>
      </c>
      <c r="GY810">
        <v>102.17700000000001</v>
      </c>
      <c r="HE810">
        <v>40212</v>
      </c>
      <c r="HF810">
        <v>103.899</v>
      </c>
      <c r="HG810">
        <v>103.97199999999999</v>
      </c>
      <c r="HI810">
        <v>41620</v>
      </c>
      <c r="HJ810">
        <v>103.375</v>
      </c>
      <c r="HK810">
        <v>103.756</v>
      </c>
      <c r="HQ810">
        <v>42191</v>
      </c>
      <c r="HR810">
        <v>101.113</v>
      </c>
      <c r="HS810">
        <v>102.307</v>
      </c>
      <c r="HU810">
        <v>41774</v>
      </c>
      <c r="HV810">
        <v>105.355</v>
      </c>
      <c r="HW810">
        <v>105.714</v>
      </c>
      <c r="IG810">
        <v>40212</v>
      </c>
      <c r="IH810">
        <v>103.316</v>
      </c>
      <c r="II810">
        <v>103.38800000000001</v>
      </c>
      <c r="IK810">
        <v>42090</v>
      </c>
      <c r="IL810">
        <v>104.581</v>
      </c>
      <c r="IM810">
        <v>110.089</v>
      </c>
      <c r="IO810">
        <v>42132</v>
      </c>
      <c r="IP810">
        <v>106.27800000000001</v>
      </c>
      <c r="IQ810">
        <v>107.027</v>
      </c>
      <c r="JE810">
        <v>40213</v>
      </c>
      <c r="JF810">
        <v>103.988</v>
      </c>
      <c r="JG810">
        <v>104.07599999999999</v>
      </c>
      <c r="JM810">
        <v>42305</v>
      </c>
      <c r="JN810">
        <v>107.139</v>
      </c>
      <c r="JO810">
        <v>109.488</v>
      </c>
      <c r="JU810">
        <v>42306</v>
      </c>
      <c r="JV810">
        <v>107.432</v>
      </c>
      <c r="JW810">
        <v>109.431</v>
      </c>
      <c r="JY810">
        <v>40212</v>
      </c>
      <c r="JZ810">
        <v>111.851</v>
      </c>
      <c r="KA810">
        <v>111.953</v>
      </c>
      <c r="KC810">
        <v>42187</v>
      </c>
      <c r="KD810">
        <v>104.873</v>
      </c>
      <c r="KE810">
        <v>122.941</v>
      </c>
      <c r="KS810">
        <v>40515</v>
      </c>
      <c r="KT810">
        <v>103.694</v>
      </c>
      <c r="KU810">
        <v>105.271</v>
      </c>
      <c r="LE810">
        <v>41809</v>
      </c>
      <c r="LF810">
        <v>112.803</v>
      </c>
      <c r="LG810">
        <v>114.58</v>
      </c>
      <c r="LU810">
        <v>40212</v>
      </c>
      <c r="LV810">
        <v>103.736</v>
      </c>
      <c r="LW810">
        <v>103.818</v>
      </c>
      <c r="LY810">
        <v>41809</v>
      </c>
      <c r="LZ810">
        <v>114.182</v>
      </c>
      <c r="MA810">
        <v>115.58799999999999</v>
      </c>
      <c r="MK810">
        <v>41809</v>
      </c>
      <c r="ML810">
        <v>113.422</v>
      </c>
      <c r="MM810">
        <v>114.75</v>
      </c>
      <c r="MO810">
        <v>42188</v>
      </c>
      <c r="MP810">
        <v>108.1</v>
      </c>
      <c r="MQ810">
        <v>120.782</v>
      </c>
      <c r="MW810">
        <v>40212</v>
      </c>
      <c r="MX810">
        <v>104.27500000000001</v>
      </c>
      <c r="MY810">
        <v>104.36199999999999</v>
      </c>
      <c r="NA810">
        <v>41809</v>
      </c>
      <c r="NB810">
        <v>113.74</v>
      </c>
      <c r="NC810">
        <v>115.068</v>
      </c>
      <c r="NM810">
        <v>41809</v>
      </c>
      <c r="NN810">
        <v>112.426</v>
      </c>
      <c r="NO810">
        <v>113.676</v>
      </c>
      <c r="NY810">
        <v>41809</v>
      </c>
      <c r="NZ810">
        <v>110.629</v>
      </c>
      <c r="OA810">
        <v>111.801</v>
      </c>
      <c r="OG810">
        <v>40212</v>
      </c>
      <c r="OH810">
        <v>97.51</v>
      </c>
      <c r="OI810">
        <v>97.581999999999994</v>
      </c>
      <c r="OK810">
        <v>41809</v>
      </c>
      <c r="OL810">
        <v>117.11199999999999</v>
      </c>
      <c r="OM810">
        <v>118.596</v>
      </c>
      <c r="OO810">
        <v>42181</v>
      </c>
      <c r="OP810">
        <v>109.714</v>
      </c>
      <c r="OQ810">
        <v>119.77200000000001</v>
      </c>
      <c r="OW810">
        <v>42305</v>
      </c>
      <c r="OX810">
        <v>125.44499999999999</v>
      </c>
      <c r="OY810">
        <v>126.255</v>
      </c>
      <c r="PE810">
        <v>42305</v>
      </c>
      <c r="PF810">
        <v>129.87899999999999</v>
      </c>
      <c r="PG810">
        <v>130.77000000000001</v>
      </c>
      <c r="PM810">
        <v>42305</v>
      </c>
      <c r="PN810">
        <v>130.101</v>
      </c>
      <c r="PO810">
        <v>132.821</v>
      </c>
      <c r="PY810">
        <v>41809</v>
      </c>
      <c r="PZ810">
        <v>116.72799999999999</v>
      </c>
      <c r="QA810">
        <v>118.604</v>
      </c>
      <c r="QC810">
        <v>42187</v>
      </c>
      <c r="QD810">
        <v>112.483</v>
      </c>
      <c r="QE810">
        <v>129.655</v>
      </c>
      <c r="QG810">
        <v>40212</v>
      </c>
      <c r="QH810">
        <v>147.35</v>
      </c>
      <c r="QI810">
        <v>149.81100000000001</v>
      </c>
      <c r="QO810">
        <v>42258</v>
      </c>
      <c r="QP810">
        <v>89.337000000000003</v>
      </c>
      <c r="QQ810">
        <v>89.337000000000003</v>
      </c>
      <c r="RI810">
        <v>41809</v>
      </c>
      <c r="RJ810">
        <v>118.38200000000001</v>
      </c>
      <c r="RK810">
        <v>119.94499999999999</v>
      </c>
      <c r="RU810">
        <v>41809</v>
      </c>
      <c r="RV810">
        <v>113.548</v>
      </c>
      <c r="RW810">
        <v>114.95399999999999</v>
      </c>
      <c r="SC810">
        <v>40212</v>
      </c>
      <c r="SD810">
        <v>131.345</v>
      </c>
      <c r="SE810">
        <v>133.328</v>
      </c>
      <c r="SG810">
        <v>40212</v>
      </c>
      <c r="SH810">
        <v>122.515</v>
      </c>
      <c r="SI810">
        <v>124.292</v>
      </c>
      <c r="SO810">
        <v>40212</v>
      </c>
      <c r="SP810">
        <v>107.41200000000001</v>
      </c>
      <c r="SQ810">
        <v>108.84699999999999</v>
      </c>
      <c r="SW810">
        <v>40212</v>
      </c>
      <c r="SX810">
        <v>116.666</v>
      </c>
      <c r="SY810">
        <v>118.307</v>
      </c>
      <c r="TI810">
        <v>40212</v>
      </c>
      <c r="TJ810">
        <v>113.71299999999999</v>
      </c>
      <c r="TK810">
        <v>113.824</v>
      </c>
      <c r="TM810">
        <v>40212</v>
      </c>
      <c r="TN810">
        <v>103.83</v>
      </c>
      <c r="TO810">
        <v>103.92700000000001</v>
      </c>
      <c r="TQ810">
        <v>42194</v>
      </c>
      <c r="TR810">
        <v>115.339</v>
      </c>
      <c r="TS810">
        <v>139.214</v>
      </c>
      <c r="TU810">
        <v>40212</v>
      </c>
      <c r="TV810">
        <v>89.3</v>
      </c>
      <c r="TW810">
        <v>89.376999999999995</v>
      </c>
      <c r="TY810">
        <v>40515</v>
      </c>
      <c r="TZ810">
        <v>98.343999999999994</v>
      </c>
      <c r="UA810">
        <v>100.096</v>
      </c>
      <c r="UC810">
        <v>41809</v>
      </c>
      <c r="UD810">
        <v>117.41800000000001</v>
      </c>
      <c r="UE810">
        <v>118.98</v>
      </c>
      <c r="UG810">
        <v>42194</v>
      </c>
      <c r="UH810">
        <v>117.327</v>
      </c>
      <c r="UI810">
        <v>128.76300000000001</v>
      </c>
    </row>
    <row r="811" spans="81:555">
      <c r="CC811">
        <v>40213</v>
      </c>
      <c r="CD811">
        <v>100.71899999999999</v>
      </c>
      <c r="CE811">
        <v>101.142</v>
      </c>
      <c r="CK811">
        <v>40213</v>
      </c>
      <c r="CL811">
        <v>100.916</v>
      </c>
      <c r="CM811">
        <v>111.934</v>
      </c>
      <c r="CO811">
        <v>40213</v>
      </c>
      <c r="CP811">
        <v>103.252</v>
      </c>
      <c r="CQ811">
        <v>104.771</v>
      </c>
      <c r="CW811">
        <v>40213</v>
      </c>
      <c r="CX811">
        <v>102.42700000000001</v>
      </c>
      <c r="CY811">
        <v>103.848</v>
      </c>
      <c r="DA811">
        <v>40213</v>
      </c>
      <c r="DB811">
        <v>105.41800000000001</v>
      </c>
      <c r="DC811">
        <v>105.53400000000001</v>
      </c>
      <c r="DI811">
        <v>40213</v>
      </c>
      <c r="DJ811">
        <v>103.358</v>
      </c>
      <c r="DK811">
        <v>104.881</v>
      </c>
      <c r="DM811">
        <v>40213</v>
      </c>
      <c r="DN811">
        <v>106.101</v>
      </c>
      <c r="DO811">
        <v>106.211</v>
      </c>
      <c r="DU811">
        <v>40315</v>
      </c>
      <c r="DV811">
        <v>104.44499999999999</v>
      </c>
      <c r="DW811">
        <v>104.828</v>
      </c>
      <c r="EC811">
        <v>40297</v>
      </c>
      <c r="ED811">
        <v>104.02200000000001</v>
      </c>
      <c r="EE811">
        <v>109.782</v>
      </c>
      <c r="EG811">
        <v>40494</v>
      </c>
      <c r="EH811">
        <v>103.65900000000001</v>
      </c>
      <c r="EI811">
        <v>104.044</v>
      </c>
      <c r="EO811">
        <v>40213</v>
      </c>
      <c r="EP811">
        <v>107.086</v>
      </c>
      <c r="EQ811">
        <v>107.191</v>
      </c>
      <c r="ES811">
        <v>40709</v>
      </c>
      <c r="ET811">
        <v>102.414</v>
      </c>
      <c r="EU811">
        <v>103.18</v>
      </c>
      <c r="FA811">
        <v>40213</v>
      </c>
      <c r="FB811">
        <v>105.999</v>
      </c>
      <c r="FC811">
        <v>106.093</v>
      </c>
      <c r="FI811">
        <v>40955</v>
      </c>
      <c r="FJ811">
        <v>101.01</v>
      </c>
      <c r="FK811">
        <v>101.70699999999999</v>
      </c>
      <c r="FQ811">
        <v>41106</v>
      </c>
      <c r="FR811">
        <v>99.382999999999996</v>
      </c>
      <c r="FS811">
        <v>99.841999999999999</v>
      </c>
      <c r="FY811">
        <v>40213</v>
      </c>
      <c r="FZ811">
        <v>106.295</v>
      </c>
      <c r="GA811">
        <v>106.389</v>
      </c>
      <c r="GC811">
        <v>40213</v>
      </c>
      <c r="GD811">
        <v>104.56699999999999</v>
      </c>
      <c r="GE811">
        <v>118.94199999999999</v>
      </c>
      <c r="GK811">
        <v>40213</v>
      </c>
      <c r="GL811">
        <v>106.121</v>
      </c>
      <c r="GM811">
        <v>106.215</v>
      </c>
      <c r="GS811">
        <v>41320</v>
      </c>
      <c r="GT811">
        <v>102.158</v>
      </c>
      <c r="GU811">
        <v>103.21299999999999</v>
      </c>
      <c r="GW811">
        <v>41470</v>
      </c>
      <c r="GX811">
        <v>101.98</v>
      </c>
      <c r="GY811">
        <v>102.25</v>
      </c>
      <c r="HE811">
        <v>40213</v>
      </c>
      <c r="HF811">
        <v>103.744</v>
      </c>
      <c r="HG811">
        <v>103.827</v>
      </c>
      <c r="HI811">
        <v>41621</v>
      </c>
      <c r="HJ811">
        <v>103.408</v>
      </c>
      <c r="HK811">
        <v>103.797</v>
      </c>
      <c r="HQ811">
        <v>42192</v>
      </c>
      <c r="HR811">
        <v>101.05500000000001</v>
      </c>
      <c r="HS811">
        <v>102.259</v>
      </c>
      <c r="HU811">
        <v>41775</v>
      </c>
      <c r="HV811">
        <v>105.49299999999999</v>
      </c>
      <c r="HW811">
        <v>105.86199999999999</v>
      </c>
      <c r="IG811">
        <v>40213</v>
      </c>
      <c r="IH811">
        <v>103.117</v>
      </c>
      <c r="II811">
        <v>103.199</v>
      </c>
      <c r="IK811">
        <v>42093</v>
      </c>
      <c r="IL811">
        <v>104.57</v>
      </c>
      <c r="IM811">
        <v>110.02500000000001</v>
      </c>
      <c r="IO811">
        <v>42135</v>
      </c>
      <c r="IP811">
        <v>106.26600000000001</v>
      </c>
      <c r="IQ811">
        <v>107.027</v>
      </c>
      <c r="JE811">
        <v>40214</v>
      </c>
      <c r="JF811">
        <v>103.94</v>
      </c>
      <c r="JG811">
        <v>104.039</v>
      </c>
      <c r="JM811">
        <v>42306</v>
      </c>
      <c r="JN811">
        <v>107.06</v>
      </c>
      <c r="JO811">
        <v>107.07299999999999</v>
      </c>
      <c r="JU811">
        <v>42307</v>
      </c>
      <c r="JV811">
        <v>107.402</v>
      </c>
      <c r="JW811">
        <v>109.414</v>
      </c>
      <c r="JY811">
        <v>40213</v>
      </c>
      <c r="JZ811">
        <v>111.727</v>
      </c>
      <c r="KA811">
        <v>111.843</v>
      </c>
      <c r="KC811">
        <v>42188</v>
      </c>
      <c r="KD811">
        <v>104.76300000000001</v>
      </c>
      <c r="KE811">
        <v>122.82899999999999</v>
      </c>
      <c r="KS811">
        <v>40518</v>
      </c>
      <c r="KT811">
        <v>103.251</v>
      </c>
      <c r="KU811">
        <v>104.84099999999999</v>
      </c>
      <c r="LE811">
        <v>41810</v>
      </c>
      <c r="LF811">
        <v>112.721</v>
      </c>
      <c r="LG811">
        <v>114.511</v>
      </c>
      <c r="LU811">
        <v>40213</v>
      </c>
      <c r="LV811">
        <v>103.81</v>
      </c>
      <c r="LW811">
        <v>103.90300000000001</v>
      </c>
      <c r="LY811">
        <v>41810</v>
      </c>
      <c r="LZ811">
        <v>114.08</v>
      </c>
      <c r="MA811">
        <v>115.498</v>
      </c>
      <c r="MK811">
        <v>41810</v>
      </c>
      <c r="ML811">
        <v>113.303</v>
      </c>
      <c r="MM811">
        <v>114.643</v>
      </c>
      <c r="MO811">
        <v>42191</v>
      </c>
      <c r="MP811">
        <v>107.681</v>
      </c>
      <c r="MQ811">
        <v>120.33199999999999</v>
      </c>
      <c r="MW811">
        <v>40213</v>
      </c>
      <c r="MX811">
        <v>104.28100000000001</v>
      </c>
      <c r="MY811">
        <v>104.38</v>
      </c>
      <c r="NA811">
        <v>41810</v>
      </c>
      <c r="NB811">
        <v>113.595</v>
      </c>
      <c r="NC811">
        <v>114.935</v>
      </c>
      <c r="NM811">
        <v>41810</v>
      </c>
      <c r="NN811">
        <v>112.276</v>
      </c>
      <c r="NO811">
        <v>113.53700000000001</v>
      </c>
      <c r="NY811">
        <v>41810</v>
      </c>
      <c r="NZ811">
        <v>110.464</v>
      </c>
      <c r="OA811">
        <v>111.646</v>
      </c>
      <c r="OG811">
        <v>40213</v>
      </c>
      <c r="OH811">
        <v>97.558000000000007</v>
      </c>
      <c r="OI811">
        <v>97.64</v>
      </c>
      <c r="OK811">
        <v>41810</v>
      </c>
      <c r="OL811">
        <v>116.93899999999999</v>
      </c>
      <c r="OM811">
        <v>118.43600000000001</v>
      </c>
      <c r="OO811">
        <v>42184</v>
      </c>
      <c r="OP811">
        <v>108.09699999999999</v>
      </c>
      <c r="OQ811">
        <v>118.03400000000001</v>
      </c>
      <c r="OW811">
        <v>42306</v>
      </c>
      <c r="OX811">
        <v>124.925</v>
      </c>
      <c r="OY811">
        <v>125.777</v>
      </c>
      <c r="PE811">
        <v>42306</v>
      </c>
      <c r="PF811">
        <v>129.34</v>
      </c>
      <c r="PG811">
        <v>130.27699999999999</v>
      </c>
      <c r="PM811">
        <v>42306</v>
      </c>
      <c r="PN811">
        <v>129.53800000000001</v>
      </c>
      <c r="PO811">
        <v>129.553</v>
      </c>
      <c r="PY811">
        <v>41810</v>
      </c>
      <c r="PZ811">
        <v>116.461</v>
      </c>
      <c r="QA811">
        <v>118.351</v>
      </c>
      <c r="QC811">
        <v>42188</v>
      </c>
      <c r="QD811">
        <v>112.797</v>
      </c>
      <c r="QE811">
        <v>130.03200000000001</v>
      </c>
      <c r="QG811">
        <v>40213</v>
      </c>
      <c r="QH811">
        <v>147.363</v>
      </c>
      <c r="QI811">
        <v>149.85</v>
      </c>
      <c r="QO811">
        <v>42261</v>
      </c>
      <c r="QP811">
        <v>89.286000000000001</v>
      </c>
      <c r="QQ811">
        <v>89.286000000000001</v>
      </c>
      <c r="RI811">
        <v>41810</v>
      </c>
      <c r="RJ811">
        <v>118.111</v>
      </c>
      <c r="RK811">
        <v>119.687</v>
      </c>
      <c r="RU811">
        <v>41810</v>
      </c>
      <c r="RV811">
        <v>113.29600000000001</v>
      </c>
      <c r="RW811">
        <v>114.714</v>
      </c>
      <c r="SC811">
        <v>40213</v>
      </c>
      <c r="SD811">
        <v>131.37100000000001</v>
      </c>
      <c r="SE811">
        <v>133.374</v>
      </c>
      <c r="SG811">
        <v>40213</v>
      </c>
      <c r="SH811">
        <v>122.553</v>
      </c>
      <c r="SI811">
        <v>124.349</v>
      </c>
      <c r="SO811">
        <v>40213</v>
      </c>
      <c r="SP811">
        <v>107.417</v>
      </c>
      <c r="SQ811">
        <v>108.867</v>
      </c>
      <c r="SW811">
        <v>40213</v>
      </c>
      <c r="SX811">
        <v>116.70699999999999</v>
      </c>
      <c r="SY811">
        <v>118.364</v>
      </c>
      <c r="TI811">
        <v>40213</v>
      </c>
      <c r="TJ811">
        <v>113.72499999999999</v>
      </c>
      <c r="TK811">
        <v>113.852</v>
      </c>
      <c r="TM811">
        <v>40213</v>
      </c>
      <c r="TN811">
        <v>103.845</v>
      </c>
      <c r="TO811">
        <v>103.955</v>
      </c>
      <c r="TQ811">
        <v>42195</v>
      </c>
      <c r="TR811">
        <v>115.878</v>
      </c>
      <c r="TS811">
        <v>139.87799999999999</v>
      </c>
      <c r="TU811">
        <v>40213</v>
      </c>
      <c r="TV811">
        <v>89.308000000000007</v>
      </c>
      <c r="TW811">
        <v>89.396000000000001</v>
      </c>
      <c r="TY811">
        <v>40518</v>
      </c>
      <c r="TZ811">
        <v>97.3</v>
      </c>
      <c r="UA811">
        <v>99.066000000000003</v>
      </c>
      <c r="UC811">
        <v>41810</v>
      </c>
      <c r="UD811">
        <v>116.899</v>
      </c>
      <c r="UE811">
        <v>118.47499999999999</v>
      </c>
      <c r="UG811">
        <v>42195</v>
      </c>
      <c r="UH811">
        <v>117.32899999999999</v>
      </c>
      <c r="UI811">
        <v>128.78200000000001</v>
      </c>
    </row>
    <row r="812" spans="81:555">
      <c r="CC812">
        <v>40214</v>
      </c>
      <c r="CD812">
        <v>100.706</v>
      </c>
      <c r="CE812">
        <v>101.137</v>
      </c>
      <c r="CK812">
        <v>40214</v>
      </c>
      <c r="CL812">
        <v>100.81399999999999</v>
      </c>
      <c r="CM812">
        <v>111.837</v>
      </c>
      <c r="CO812">
        <v>40214</v>
      </c>
      <c r="CP812">
        <v>103.182</v>
      </c>
      <c r="CQ812">
        <v>104.717</v>
      </c>
      <c r="CW812">
        <v>40214</v>
      </c>
      <c r="CX812">
        <v>102.41200000000001</v>
      </c>
      <c r="CY812">
        <v>103.843</v>
      </c>
      <c r="DA812">
        <v>40214</v>
      </c>
      <c r="DB812">
        <v>105.395</v>
      </c>
      <c r="DC812">
        <v>105.526</v>
      </c>
      <c r="DI812">
        <v>40214</v>
      </c>
      <c r="DJ812">
        <v>103.361</v>
      </c>
      <c r="DK812">
        <v>104.89400000000001</v>
      </c>
      <c r="DM812">
        <v>40214</v>
      </c>
      <c r="DN812">
        <v>106.163</v>
      </c>
      <c r="DO812">
        <v>106.28700000000001</v>
      </c>
      <c r="DU812">
        <v>40316</v>
      </c>
      <c r="DV812">
        <v>104.473</v>
      </c>
      <c r="DW812">
        <v>104.866</v>
      </c>
      <c r="EC812">
        <v>40298</v>
      </c>
      <c r="ED812">
        <v>104.229</v>
      </c>
      <c r="EE812">
        <v>110.041</v>
      </c>
      <c r="EG812">
        <v>40497</v>
      </c>
      <c r="EH812">
        <v>103.738</v>
      </c>
      <c r="EI812">
        <v>104.13500000000001</v>
      </c>
      <c r="EO812">
        <v>40214</v>
      </c>
      <c r="EP812">
        <v>107.065</v>
      </c>
      <c r="EQ812">
        <v>107.18300000000001</v>
      </c>
      <c r="ES812">
        <v>40710</v>
      </c>
      <c r="ET812">
        <v>102.26300000000001</v>
      </c>
      <c r="EU812">
        <v>103.041</v>
      </c>
      <c r="FA812">
        <v>40214</v>
      </c>
      <c r="FB812">
        <v>105.994</v>
      </c>
      <c r="FC812">
        <v>106.1</v>
      </c>
      <c r="FI812">
        <v>40956</v>
      </c>
      <c r="FJ812">
        <v>101.098</v>
      </c>
      <c r="FK812">
        <v>101.80500000000001</v>
      </c>
      <c r="FQ812">
        <v>41107</v>
      </c>
      <c r="FR812">
        <v>99.572999999999993</v>
      </c>
      <c r="FS812">
        <v>100.042</v>
      </c>
      <c r="FY812">
        <v>40214</v>
      </c>
      <c r="FZ812">
        <v>106.251</v>
      </c>
      <c r="GA812">
        <v>106.357</v>
      </c>
      <c r="GC812">
        <v>40214</v>
      </c>
      <c r="GD812">
        <v>104.407</v>
      </c>
      <c r="GE812">
        <v>118.782</v>
      </c>
      <c r="GK812">
        <v>40214</v>
      </c>
      <c r="GL812">
        <v>106.074</v>
      </c>
      <c r="GM812">
        <v>106.18</v>
      </c>
      <c r="GS812">
        <v>41323</v>
      </c>
      <c r="GT812">
        <v>102.11499999999999</v>
      </c>
      <c r="GU812">
        <v>103.178</v>
      </c>
      <c r="GW812">
        <v>41471</v>
      </c>
      <c r="GX812">
        <v>101.96</v>
      </c>
      <c r="GY812">
        <v>102.239</v>
      </c>
      <c r="HE812">
        <v>40214</v>
      </c>
      <c r="HF812">
        <v>103.621</v>
      </c>
      <c r="HG812">
        <v>103.714</v>
      </c>
      <c r="HI812">
        <v>41624</v>
      </c>
      <c r="HJ812">
        <v>103.428</v>
      </c>
      <c r="HK812">
        <v>103.82599999999999</v>
      </c>
      <c r="HQ812">
        <v>42193</v>
      </c>
      <c r="HR812">
        <v>101.035</v>
      </c>
      <c r="HS812">
        <v>102.248</v>
      </c>
      <c r="HU812">
        <v>41778</v>
      </c>
      <c r="HV812">
        <v>105.34</v>
      </c>
      <c r="HW812">
        <v>105.71899999999999</v>
      </c>
      <c r="IG812">
        <v>40214</v>
      </c>
      <c r="IH812">
        <v>102.98399999999999</v>
      </c>
      <c r="II812">
        <v>103.077</v>
      </c>
      <c r="IK812">
        <v>42094</v>
      </c>
      <c r="IL812">
        <v>104.631</v>
      </c>
      <c r="IM812">
        <v>110.119</v>
      </c>
      <c r="IO812">
        <v>42136</v>
      </c>
      <c r="IP812">
        <v>106.26300000000001</v>
      </c>
      <c r="IQ812">
        <v>107.038</v>
      </c>
      <c r="JE812">
        <v>40217</v>
      </c>
      <c r="JF812">
        <v>103.68</v>
      </c>
      <c r="JG812">
        <v>103.79</v>
      </c>
      <c r="JM812">
        <v>42307</v>
      </c>
      <c r="JN812">
        <v>107.032</v>
      </c>
      <c r="JO812">
        <v>107.05800000000001</v>
      </c>
      <c r="JU812">
        <v>42310</v>
      </c>
      <c r="JV812">
        <v>107.407</v>
      </c>
      <c r="JW812">
        <v>109.432</v>
      </c>
      <c r="JY812">
        <v>40214</v>
      </c>
      <c r="JZ812">
        <v>111.645</v>
      </c>
      <c r="KA812">
        <v>111.776</v>
      </c>
      <c r="KC812">
        <v>42191</v>
      </c>
      <c r="KD812">
        <v>104.607</v>
      </c>
      <c r="KE812">
        <v>122.66200000000001</v>
      </c>
      <c r="KS812">
        <v>40519</v>
      </c>
      <c r="KT812">
        <v>103.157</v>
      </c>
      <c r="KU812">
        <v>104.758</v>
      </c>
      <c r="LE812">
        <v>41813</v>
      </c>
      <c r="LF812">
        <v>112.88</v>
      </c>
      <c r="LG812">
        <v>114.682</v>
      </c>
      <c r="LU812">
        <v>40214</v>
      </c>
      <c r="LV812">
        <v>103.833</v>
      </c>
      <c r="LW812">
        <v>103.938</v>
      </c>
      <c r="LY812">
        <v>41813</v>
      </c>
      <c r="LZ812">
        <v>114.248</v>
      </c>
      <c r="MA812">
        <v>115.679</v>
      </c>
      <c r="MK812">
        <v>41813</v>
      </c>
      <c r="ML812">
        <v>113.47199999999999</v>
      </c>
      <c r="MM812">
        <v>114.82299999999999</v>
      </c>
      <c r="MO812">
        <v>42192</v>
      </c>
      <c r="MP812">
        <v>107.48</v>
      </c>
      <c r="MQ812">
        <v>120.125</v>
      </c>
      <c r="MW812">
        <v>40214</v>
      </c>
      <c r="MX812">
        <v>104.28</v>
      </c>
      <c r="MY812">
        <v>104.392</v>
      </c>
      <c r="NA812">
        <v>41813</v>
      </c>
      <c r="NB812">
        <v>113.76900000000001</v>
      </c>
      <c r="NC812">
        <v>115.121</v>
      </c>
      <c r="NM812">
        <v>41813</v>
      </c>
      <c r="NN812">
        <v>112.47499999999999</v>
      </c>
      <c r="NO812">
        <v>113.747</v>
      </c>
      <c r="NY812">
        <v>41813</v>
      </c>
      <c r="NZ812">
        <v>110.652</v>
      </c>
      <c r="OA812">
        <v>111.84399999999999</v>
      </c>
      <c r="OG812">
        <v>40214</v>
      </c>
      <c r="OH812">
        <v>97.415999999999997</v>
      </c>
      <c r="OI812">
        <v>97.509</v>
      </c>
      <c r="OK812">
        <v>41813</v>
      </c>
      <c r="OL812">
        <v>117.17700000000001</v>
      </c>
      <c r="OM812">
        <v>118.687</v>
      </c>
      <c r="OO812">
        <v>42185</v>
      </c>
      <c r="OP812">
        <v>108.38200000000001</v>
      </c>
      <c r="OQ812">
        <v>118.358</v>
      </c>
      <c r="OW812">
        <v>42307</v>
      </c>
      <c r="OX812">
        <v>124.874</v>
      </c>
      <c r="OY812">
        <v>125.739</v>
      </c>
      <c r="PE812">
        <v>42307</v>
      </c>
      <c r="PF812">
        <v>129.26300000000001</v>
      </c>
      <c r="PG812">
        <v>130.215</v>
      </c>
      <c r="PM812">
        <v>42307</v>
      </c>
      <c r="PN812">
        <v>129.47</v>
      </c>
      <c r="PO812">
        <v>129.5</v>
      </c>
      <c r="PY812">
        <v>41813</v>
      </c>
      <c r="PZ812">
        <v>116.84699999999999</v>
      </c>
      <c r="QA812">
        <v>118.749</v>
      </c>
      <c r="QC812">
        <v>42191</v>
      </c>
      <c r="QD812">
        <v>112.117</v>
      </c>
      <c r="QE812">
        <v>129.27000000000001</v>
      </c>
      <c r="QG812">
        <v>40214</v>
      </c>
      <c r="QH812">
        <v>147.23400000000001</v>
      </c>
      <c r="QI812">
        <v>149.745</v>
      </c>
      <c r="QO812">
        <v>42262</v>
      </c>
      <c r="QP812">
        <v>89.025000000000006</v>
      </c>
      <c r="QQ812">
        <v>89.025000000000006</v>
      </c>
      <c r="RI812">
        <v>41813</v>
      </c>
      <c r="RJ812">
        <v>118.51300000000001</v>
      </c>
      <c r="RK812">
        <v>120.10299999999999</v>
      </c>
      <c r="RU812">
        <v>41813</v>
      </c>
      <c r="RV812">
        <v>113.69799999999999</v>
      </c>
      <c r="RW812">
        <v>115.129</v>
      </c>
      <c r="SC812">
        <v>40214</v>
      </c>
      <c r="SD812">
        <v>131.374</v>
      </c>
      <c r="SE812">
        <v>133.39699999999999</v>
      </c>
      <c r="SG812">
        <v>40214</v>
      </c>
      <c r="SH812">
        <v>122.577</v>
      </c>
      <c r="SI812">
        <v>124.39100000000001</v>
      </c>
      <c r="SO812">
        <v>40214</v>
      </c>
      <c r="SP812">
        <v>107.446</v>
      </c>
      <c r="SQ812">
        <v>108.911</v>
      </c>
      <c r="SW812">
        <v>40214</v>
      </c>
      <c r="SX812">
        <v>116.866</v>
      </c>
      <c r="SY812">
        <v>118.54</v>
      </c>
      <c r="TI812">
        <v>40214</v>
      </c>
      <c r="TJ812">
        <v>113.78100000000001</v>
      </c>
      <c r="TK812">
        <v>113.92400000000001</v>
      </c>
      <c r="TM812">
        <v>40214</v>
      </c>
      <c r="TN812">
        <v>103.855</v>
      </c>
      <c r="TO812">
        <v>103.979</v>
      </c>
      <c r="TQ812">
        <v>42198</v>
      </c>
      <c r="TR812">
        <v>115.84099999999999</v>
      </c>
      <c r="TS812">
        <v>139.851</v>
      </c>
      <c r="TU812">
        <v>40214</v>
      </c>
      <c r="TV812">
        <v>89.457999999999998</v>
      </c>
      <c r="TW812">
        <v>89.557000000000002</v>
      </c>
      <c r="TY812">
        <v>40519</v>
      </c>
      <c r="TZ812">
        <v>96.772000000000006</v>
      </c>
      <c r="UA812">
        <v>98.552000000000007</v>
      </c>
      <c r="UC812">
        <v>41813</v>
      </c>
      <c r="UD812">
        <v>117.526</v>
      </c>
      <c r="UE812">
        <v>119.116</v>
      </c>
      <c r="UG812">
        <v>42198</v>
      </c>
      <c r="UH812">
        <v>117.193</v>
      </c>
      <c r="UI812">
        <v>128.65</v>
      </c>
    </row>
    <row r="813" spans="81:555">
      <c r="CC813">
        <v>40217</v>
      </c>
      <c r="CD813">
        <v>100.69799999999999</v>
      </c>
      <c r="CE813">
        <v>101.136</v>
      </c>
      <c r="CK813">
        <v>40217</v>
      </c>
      <c r="CL813">
        <v>100.777</v>
      </c>
      <c r="CM813">
        <v>111.81100000000001</v>
      </c>
      <c r="CO813">
        <v>40217</v>
      </c>
      <c r="CP813">
        <v>103.17100000000001</v>
      </c>
      <c r="CQ813">
        <v>104.721</v>
      </c>
      <c r="CW813">
        <v>40217</v>
      </c>
      <c r="CX813">
        <v>102.389</v>
      </c>
      <c r="CY813">
        <v>103.83</v>
      </c>
      <c r="DA813">
        <v>40217</v>
      </c>
      <c r="DB813">
        <v>105.38800000000001</v>
      </c>
      <c r="DC813">
        <v>105.533</v>
      </c>
      <c r="DI813">
        <v>40217</v>
      </c>
      <c r="DJ813">
        <v>103.35</v>
      </c>
      <c r="DK813">
        <v>104.89400000000001</v>
      </c>
      <c r="DM813">
        <v>40217</v>
      </c>
      <c r="DN813">
        <v>106.08199999999999</v>
      </c>
      <c r="DO813">
        <v>106.22</v>
      </c>
      <c r="DU813">
        <v>40317</v>
      </c>
      <c r="DV813">
        <v>104.497</v>
      </c>
      <c r="DW813">
        <v>104.923</v>
      </c>
      <c r="EC813">
        <v>40301</v>
      </c>
      <c r="ED813">
        <v>104.267</v>
      </c>
      <c r="EE813">
        <v>110.121</v>
      </c>
      <c r="EG813">
        <v>40498</v>
      </c>
      <c r="EH813">
        <v>103.66</v>
      </c>
      <c r="EI813">
        <v>104.069</v>
      </c>
      <c r="EO813">
        <v>40217</v>
      </c>
      <c r="EP813">
        <v>106.988</v>
      </c>
      <c r="EQ813">
        <v>107.119</v>
      </c>
      <c r="ES813">
        <v>40711</v>
      </c>
      <c r="ET813">
        <v>102.36799999999999</v>
      </c>
      <c r="EU813">
        <v>103.158</v>
      </c>
      <c r="FA813">
        <v>40217</v>
      </c>
      <c r="FB813">
        <v>105.8</v>
      </c>
      <c r="FC813">
        <v>105.917</v>
      </c>
      <c r="FI813">
        <v>40959</v>
      </c>
      <c r="FJ813">
        <v>101.255</v>
      </c>
      <c r="FK813">
        <v>101.97199999999999</v>
      </c>
      <c r="FQ813">
        <v>41108</v>
      </c>
      <c r="FR813">
        <v>99.512</v>
      </c>
      <c r="FS813">
        <v>100.009</v>
      </c>
      <c r="FY813">
        <v>40217</v>
      </c>
      <c r="FZ813">
        <v>106.04600000000001</v>
      </c>
      <c r="GA813">
        <v>106.163</v>
      </c>
      <c r="GC813">
        <v>40217</v>
      </c>
      <c r="GD813">
        <v>103.985</v>
      </c>
      <c r="GE813">
        <v>118.325</v>
      </c>
      <c r="GK813">
        <v>40217</v>
      </c>
      <c r="GL813">
        <v>105.86799999999999</v>
      </c>
      <c r="GM813">
        <v>105.985</v>
      </c>
      <c r="GS813">
        <v>41324</v>
      </c>
      <c r="GT813">
        <v>102.102</v>
      </c>
      <c r="GU813">
        <v>103.173</v>
      </c>
      <c r="GW813">
        <v>41472</v>
      </c>
      <c r="GX813">
        <v>101.88</v>
      </c>
      <c r="GY813">
        <v>102.18300000000001</v>
      </c>
      <c r="HE813">
        <v>40217</v>
      </c>
      <c r="HF813">
        <v>103.374</v>
      </c>
      <c r="HG813">
        <v>103.47799999999999</v>
      </c>
      <c r="HI813">
        <v>41625</v>
      </c>
      <c r="HJ813">
        <v>103.425</v>
      </c>
      <c r="HK813">
        <v>103.831</v>
      </c>
      <c r="HQ813">
        <v>42194</v>
      </c>
      <c r="HR813">
        <v>101.12</v>
      </c>
      <c r="HS813">
        <v>102.363</v>
      </c>
      <c r="HU813">
        <v>41779</v>
      </c>
      <c r="HV813">
        <v>105.193</v>
      </c>
      <c r="HW813">
        <v>105.58199999999999</v>
      </c>
      <c r="IG813">
        <v>40217</v>
      </c>
      <c r="IH813">
        <v>102.88500000000001</v>
      </c>
      <c r="II813">
        <v>102.989</v>
      </c>
      <c r="IK813">
        <v>42095</v>
      </c>
      <c r="IL813">
        <v>104.554</v>
      </c>
      <c r="IM813">
        <v>110.18600000000001</v>
      </c>
      <c r="IO813">
        <v>42137</v>
      </c>
      <c r="IP813">
        <v>106.24</v>
      </c>
      <c r="IQ813">
        <v>107.027</v>
      </c>
      <c r="JE813">
        <v>40218</v>
      </c>
      <c r="JF813">
        <v>104.18600000000001</v>
      </c>
      <c r="JG813">
        <v>104.307</v>
      </c>
      <c r="JM813">
        <v>42310</v>
      </c>
      <c r="JN813">
        <v>107.035</v>
      </c>
      <c r="JO813">
        <v>107.074</v>
      </c>
      <c r="JU813">
        <v>42311</v>
      </c>
      <c r="JV813">
        <v>107.387</v>
      </c>
      <c r="JW813">
        <v>109.425</v>
      </c>
      <c r="JY813">
        <v>40217</v>
      </c>
      <c r="JZ813">
        <v>111.509</v>
      </c>
      <c r="KA813">
        <v>111.654</v>
      </c>
      <c r="KC813">
        <v>42192</v>
      </c>
      <c r="KD813">
        <v>104.374</v>
      </c>
      <c r="KE813">
        <v>122.407</v>
      </c>
      <c r="KS813">
        <v>40520</v>
      </c>
      <c r="KT813">
        <v>103.157</v>
      </c>
      <c r="KU813">
        <v>104.795</v>
      </c>
      <c r="LE813">
        <v>41814</v>
      </c>
      <c r="LF813">
        <v>113.098</v>
      </c>
      <c r="LG813">
        <v>114.91200000000001</v>
      </c>
      <c r="LU813">
        <v>40217</v>
      </c>
      <c r="LV813">
        <v>103.61199999999999</v>
      </c>
      <c r="LW813">
        <v>103.729</v>
      </c>
      <c r="LY813">
        <v>41814</v>
      </c>
      <c r="LZ813">
        <v>114.437</v>
      </c>
      <c r="MA813">
        <v>115.879</v>
      </c>
      <c r="MK813">
        <v>41814</v>
      </c>
      <c r="ML813">
        <v>113.759</v>
      </c>
      <c r="MM813">
        <v>115.121</v>
      </c>
      <c r="MO813">
        <v>42193</v>
      </c>
      <c r="MP813">
        <v>107.53</v>
      </c>
      <c r="MQ813">
        <v>120.19499999999999</v>
      </c>
      <c r="MW813">
        <v>40217</v>
      </c>
      <c r="MX813">
        <v>104.038</v>
      </c>
      <c r="MY813">
        <v>104.16200000000001</v>
      </c>
      <c r="NA813">
        <v>41814</v>
      </c>
      <c r="NB813">
        <v>114.024</v>
      </c>
      <c r="NC813">
        <v>115.386</v>
      </c>
      <c r="NM813">
        <v>41814</v>
      </c>
      <c r="NN813">
        <v>112.727</v>
      </c>
      <c r="NO813">
        <v>114.009</v>
      </c>
      <c r="NY813">
        <v>41814</v>
      </c>
      <c r="NZ813">
        <v>110.89700000000001</v>
      </c>
      <c r="OA813">
        <v>112.099</v>
      </c>
      <c r="OG813">
        <v>40217</v>
      </c>
      <c r="OH813">
        <v>97.153000000000006</v>
      </c>
      <c r="OI813">
        <v>97.256</v>
      </c>
      <c r="OK813">
        <v>41814</v>
      </c>
      <c r="OL813">
        <v>117.458</v>
      </c>
      <c r="OM813">
        <v>118.98099999999999</v>
      </c>
      <c r="OO813">
        <v>42186</v>
      </c>
      <c r="OP813">
        <v>108.60599999999999</v>
      </c>
      <c r="OQ813">
        <v>118.616</v>
      </c>
      <c r="OW813">
        <v>42310</v>
      </c>
      <c r="OX813">
        <v>124.58499999999999</v>
      </c>
      <c r="OY813">
        <v>125.464</v>
      </c>
      <c r="PE813">
        <v>42310</v>
      </c>
      <c r="PF813">
        <v>129</v>
      </c>
      <c r="PG813">
        <v>129.96700000000001</v>
      </c>
      <c r="PM813">
        <v>42310</v>
      </c>
      <c r="PN813">
        <v>129.18700000000001</v>
      </c>
      <c r="PO813">
        <v>129.232</v>
      </c>
      <c r="PY813">
        <v>41814</v>
      </c>
      <c r="PZ813">
        <v>117.09399999999999</v>
      </c>
      <c r="QA813">
        <v>119.009</v>
      </c>
      <c r="QC813">
        <v>42192</v>
      </c>
      <c r="QD813">
        <v>111.98399999999999</v>
      </c>
      <c r="QE813">
        <v>129.13499999999999</v>
      </c>
      <c r="QG813">
        <v>40217</v>
      </c>
      <c r="QH813">
        <v>146.869</v>
      </c>
      <c r="QI813">
        <v>149.405</v>
      </c>
      <c r="QO813">
        <v>42263</v>
      </c>
      <c r="QP813">
        <v>88.853999999999999</v>
      </c>
      <c r="QQ813">
        <v>88.853999999999999</v>
      </c>
      <c r="RI813">
        <v>41814</v>
      </c>
      <c r="RJ813">
        <v>118.773</v>
      </c>
      <c r="RK813">
        <v>120.376</v>
      </c>
      <c r="RU813">
        <v>41814</v>
      </c>
      <c r="RV813">
        <v>114.041</v>
      </c>
      <c r="RW813">
        <v>115.48399999999999</v>
      </c>
      <c r="SC813">
        <v>40217</v>
      </c>
      <c r="SD813">
        <v>130.875</v>
      </c>
      <c r="SE813">
        <v>132.917</v>
      </c>
      <c r="SG813">
        <v>40217</v>
      </c>
      <c r="SH813">
        <v>122.13500000000001</v>
      </c>
      <c r="SI813">
        <v>123.967</v>
      </c>
      <c r="SO813">
        <v>40217</v>
      </c>
      <c r="SP813">
        <v>107.012</v>
      </c>
      <c r="SQ813">
        <v>108.491</v>
      </c>
      <c r="SW813">
        <v>40217</v>
      </c>
      <c r="SX813">
        <v>116.694</v>
      </c>
      <c r="SY813">
        <v>118.38500000000001</v>
      </c>
      <c r="TI813">
        <v>40217</v>
      </c>
      <c r="TJ813">
        <v>113.467</v>
      </c>
      <c r="TK813">
        <v>113.625</v>
      </c>
      <c r="TM813">
        <v>40217</v>
      </c>
      <c r="TN813">
        <v>103.611</v>
      </c>
      <c r="TO813">
        <v>103.749</v>
      </c>
      <c r="TQ813">
        <v>42199</v>
      </c>
      <c r="TR813">
        <v>115.126</v>
      </c>
      <c r="TS813">
        <v>139.012</v>
      </c>
      <c r="TU813">
        <v>40217</v>
      </c>
      <c r="TV813">
        <v>89.28</v>
      </c>
      <c r="TW813">
        <v>89.39</v>
      </c>
      <c r="TY813">
        <v>40520</v>
      </c>
      <c r="TZ813">
        <v>96.772000000000006</v>
      </c>
      <c r="UA813">
        <v>98.593000000000004</v>
      </c>
      <c r="UC813">
        <v>41814</v>
      </c>
      <c r="UD813">
        <v>118.09699999999999</v>
      </c>
      <c r="UE813">
        <v>119.7</v>
      </c>
      <c r="UG813">
        <v>42199</v>
      </c>
      <c r="UH813">
        <v>116.872</v>
      </c>
      <c r="UI813">
        <v>128.31700000000001</v>
      </c>
    </row>
    <row r="814" spans="81:555">
      <c r="CC814">
        <v>40218</v>
      </c>
      <c r="CD814">
        <v>100.717</v>
      </c>
      <c r="CE814">
        <v>101.163</v>
      </c>
      <c r="CK814">
        <v>40218</v>
      </c>
      <c r="CL814">
        <v>100.786</v>
      </c>
      <c r="CM814">
        <v>111.836</v>
      </c>
      <c r="CO814">
        <v>40218</v>
      </c>
      <c r="CP814">
        <v>103.303</v>
      </c>
      <c r="CQ814">
        <v>104.86799999999999</v>
      </c>
      <c r="CW814">
        <v>40218</v>
      </c>
      <c r="CX814">
        <v>102.495</v>
      </c>
      <c r="CY814">
        <v>103.94499999999999</v>
      </c>
      <c r="DA814">
        <v>40218</v>
      </c>
      <c r="DB814">
        <v>105.51900000000001</v>
      </c>
      <c r="DC814">
        <v>105.679</v>
      </c>
      <c r="DI814">
        <v>40218</v>
      </c>
      <c r="DJ814">
        <v>103.515</v>
      </c>
      <c r="DK814">
        <v>105.069</v>
      </c>
      <c r="DM814">
        <v>40218</v>
      </c>
      <c r="DN814">
        <v>106.291</v>
      </c>
      <c r="DO814">
        <v>106.443</v>
      </c>
      <c r="DU814">
        <v>40318</v>
      </c>
      <c r="DV814">
        <v>104.211</v>
      </c>
      <c r="DW814">
        <v>104.648</v>
      </c>
      <c r="EC814">
        <v>40302</v>
      </c>
      <c r="ED814">
        <v>103.851</v>
      </c>
      <c r="EE814">
        <v>109.723</v>
      </c>
      <c r="EG814">
        <v>40499</v>
      </c>
      <c r="EH814">
        <v>103.631</v>
      </c>
      <c r="EI814">
        <v>104.075</v>
      </c>
      <c r="EO814">
        <v>40218</v>
      </c>
      <c r="EP814">
        <v>107.185</v>
      </c>
      <c r="EQ814">
        <v>107.32899999999999</v>
      </c>
      <c r="ES814">
        <v>40714</v>
      </c>
      <c r="ET814">
        <v>102.26600000000001</v>
      </c>
      <c r="EU814">
        <v>103.06699999999999</v>
      </c>
      <c r="FA814">
        <v>40218</v>
      </c>
      <c r="FB814">
        <v>106.119</v>
      </c>
      <c r="FC814">
        <v>106.248</v>
      </c>
      <c r="FI814">
        <v>40960</v>
      </c>
      <c r="FJ814">
        <v>101.4</v>
      </c>
      <c r="FK814">
        <v>102.127</v>
      </c>
      <c r="FQ814">
        <v>41109</v>
      </c>
      <c r="FR814">
        <v>99.623000000000005</v>
      </c>
      <c r="FS814">
        <v>100.13</v>
      </c>
      <c r="FY814">
        <v>40218</v>
      </c>
      <c r="FZ814">
        <v>106.398</v>
      </c>
      <c r="GA814">
        <v>106.527</v>
      </c>
      <c r="GC814">
        <v>40218</v>
      </c>
      <c r="GD814">
        <v>104.316</v>
      </c>
      <c r="GE814">
        <v>118.718</v>
      </c>
      <c r="GK814">
        <v>40218</v>
      </c>
      <c r="GL814">
        <v>106.214</v>
      </c>
      <c r="GM814">
        <v>106.343</v>
      </c>
      <c r="GS814">
        <v>41325</v>
      </c>
      <c r="GT814">
        <v>102.02500000000001</v>
      </c>
      <c r="GU814">
        <v>103.121</v>
      </c>
      <c r="GW814">
        <v>41473</v>
      </c>
      <c r="GX814">
        <v>102.038</v>
      </c>
      <c r="GY814">
        <v>102.349</v>
      </c>
      <c r="HE814">
        <v>40218</v>
      </c>
      <c r="HF814">
        <v>103.843</v>
      </c>
      <c r="HG814">
        <v>103.95699999999999</v>
      </c>
      <c r="HI814">
        <v>41626</v>
      </c>
      <c r="HJ814">
        <v>103.36</v>
      </c>
      <c r="HK814">
        <v>103.791</v>
      </c>
      <c r="HQ814">
        <v>42195</v>
      </c>
      <c r="HR814">
        <v>101.125</v>
      </c>
      <c r="HS814">
        <v>102.378</v>
      </c>
      <c r="HU814">
        <v>41780</v>
      </c>
      <c r="HV814">
        <v>105.30500000000001</v>
      </c>
      <c r="HW814">
        <v>105.72499999999999</v>
      </c>
      <c r="IG814">
        <v>40218</v>
      </c>
      <c r="IH814">
        <v>103.38200000000001</v>
      </c>
      <c r="II814">
        <v>103.495</v>
      </c>
      <c r="IK814">
        <v>42096</v>
      </c>
      <c r="IL814">
        <v>104.56399999999999</v>
      </c>
      <c r="IM814">
        <v>110.226</v>
      </c>
      <c r="IO814">
        <v>42138</v>
      </c>
      <c r="IP814">
        <v>106.217</v>
      </c>
      <c r="IQ814">
        <v>107.04300000000001</v>
      </c>
      <c r="JE814">
        <v>40219</v>
      </c>
      <c r="JF814">
        <v>104.541</v>
      </c>
      <c r="JG814">
        <v>104.696</v>
      </c>
      <c r="JM814">
        <v>42311</v>
      </c>
      <c r="JN814">
        <v>107.008</v>
      </c>
      <c r="JO814">
        <v>107.06</v>
      </c>
      <c r="JU814">
        <v>42312</v>
      </c>
      <c r="JV814">
        <v>107.35299999999999</v>
      </c>
      <c r="JW814">
        <v>109.40300000000001</v>
      </c>
      <c r="JY814">
        <v>40218</v>
      </c>
      <c r="JZ814">
        <v>111.995</v>
      </c>
      <c r="KA814">
        <v>112.155</v>
      </c>
      <c r="KC814">
        <v>42193</v>
      </c>
      <c r="KD814">
        <v>104.43300000000001</v>
      </c>
      <c r="KE814">
        <v>122.491</v>
      </c>
      <c r="KS814">
        <v>40521</v>
      </c>
      <c r="KT814">
        <v>102.88500000000001</v>
      </c>
      <c r="KU814">
        <v>104.536</v>
      </c>
      <c r="LE814">
        <v>41815</v>
      </c>
      <c r="LF814">
        <v>113.17400000000001</v>
      </c>
      <c r="LG814">
        <v>115.026</v>
      </c>
      <c r="LU814">
        <v>40218</v>
      </c>
      <c r="LV814">
        <v>104.062</v>
      </c>
      <c r="LW814">
        <v>104.191</v>
      </c>
      <c r="LY814">
        <v>41815</v>
      </c>
      <c r="LZ814">
        <v>114.524</v>
      </c>
      <c r="MA814">
        <v>116.004</v>
      </c>
      <c r="MK814">
        <v>41815</v>
      </c>
      <c r="ML814">
        <v>113.86499999999999</v>
      </c>
      <c r="MM814">
        <v>115.262</v>
      </c>
      <c r="MO814">
        <v>42194</v>
      </c>
      <c r="MP814">
        <v>107.65600000000001</v>
      </c>
      <c r="MQ814">
        <v>120.38200000000001</v>
      </c>
      <c r="MW814">
        <v>40218</v>
      </c>
      <c r="MX814">
        <v>104.512</v>
      </c>
      <c r="MY814">
        <v>104.648</v>
      </c>
      <c r="NA814">
        <v>41815</v>
      </c>
      <c r="NB814">
        <v>114.145</v>
      </c>
      <c r="NC814">
        <v>115.542</v>
      </c>
      <c r="NM814">
        <v>41815</v>
      </c>
      <c r="NN814">
        <v>112.867</v>
      </c>
      <c r="NO814">
        <v>114.182</v>
      </c>
      <c r="NY814">
        <v>41815</v>
      </c>
      <c r="NZ814">
        <v>111.05</v>
      </c>
      <c r="OA814">
        <v>112.283</v>
      </c>
      <c r="OG814">
        <v>40218</v>
      </c>
      <c r="OH814">
        <v>97.433000000000007</v>
      </c>
      <c r="OI814">
        <v>97.546000000000006</v>
      </c>
      <c r="OK814">
        <v>41815</v>
      </c>
      <c r="OL814">
        <v>117.61799999999999</v>
      </c>
      <c r="OM814">
        <v>119.18</v>
      </c>
      <c r="OO814">
        <v>42187</v>
      </c>
      <c r="OP814">
        <v>108.29</v>
      </c>
      <c r="OQ814">
        <v>118.316</v>
      </c>
      <c r="OW814">
        <v>42311</v>
      </c>
      <c r="OX814">
        <v>124.61</v>
      </c>
      <c r="OY814">
        <v>125.503</v>
      </c>
      <c r="PE814">
        <v>42311</v>
      </c>
      <c r="PF814">
        <v>129.042</v>
      </c>
      <c r="PG814">
        <v>130.024</v>
      </c>
      <c r="PM814">
        <v>42311</v>
      </c>
      <c r="PN814">
        <v>129.197</v>
      </c>
      <c r="PO814">
        <v>129.25700000000001</v>
      </c>
      <c r="PY814">
        <v>41815</v>
      </c>
      <c r="PZ814">
        <v>117.346</v>
      </c>
      <c r="QA814">
        <v>119.301</v>
      </c>
      <c r="QC814">
        <v>42193</v>
      </c>
      <c r="QD814">
        <v>112.416</v>
      </c>
      <c r="QE814">
        <v>129.648</v>
      </c>
      <c r="QG814">
        <v>40218</v>
      </c>
      <c r="QH814">
        <v>147.22</v>
      </c>
      <c r="QI814">
        <v>149.78</v>
      </c>
      <c r="QO814">
        <v>42264</v>
      </c>
      <c r="QP814">
        <v>88.733999999999995</v>
      </c>
      <c r="QQ814">
        <v>88.733999999999995</v>
      </c>
      <c r="RI814">
        <v>41815</v>
      </c>
      <c r="RJ814">
        <v>119.05800000000001</v>
      </c>
      <c r="RK814">
        <v>120.702</v>
      </c>
      <c r="RU814">
        <v>41815</v>
      </c>
      <c r="RV814">
        <v>114.372</v>
      </c>
      <c r="RW814">
        <v>115.852</v>
      </c>
      <c r="SC814">
        <v>40218</v>
      </c>
      <c r="SD814">
        <v>131.096</v>
      </c>
      <c r="SE814">
        <v>133.15899999999999</v>
      </c>
      <c r="SG814">
        <v>40218</v>
      </c>
      <c r="SH814">
        <v>122.379</v>
      </c>
      <c r="SI814">
        <v>124.22799999999999</v>
      </c>
      <c r="SO814">
        <v>40218</v>
      </c>
      <c r="SP814">
        <v>107.196</v>
      </c>
      <c r="SQ814">
        <v>108.68899999999999</v>
      </c>
      <c r="SW814">
        <v>40218</v>
      </c>
      <c r="SX814">
        <v>116.952</v>
      </c>
      <c r="SY814">
        <v>118.65900000000001</v>
      </c>
      <c r="TI814">
        <v>40218</v>
      </c>
      <c r="TJ814">
        <v>113.646</v>
      </c>
      <c r="TK814">
        <v>113.821</v>
      </c>
      <c r="TM814">
        <v>40218</v>
      </c>
      <c r="TN814">
        <v>103.875</v>
      </c>
      <c r="TO814">
        <v>104.026</v>
      </c>
      <c r="TQ814">
        <v>42200</v>
      </c>
      <c r="TR814">
        <v>116.33</v>
      </c>
      <c r="TS814">
        <v>140.47200000000001</v>
      </c>
      <c r="TU814">
        <v>40218</v>
      </c>
      <c r="TV814">
        <v>89.421999999999997</v>
      </c>
      <c r="TW814">
        <v>89.543000000000006</v>
      </c>
      <c r="TY814">
        <v>40521</v>
      </c>
      <c r="TZ814">
        <v>97.090999999999994</v>
      </c>
      <c r="UA814">
        <v>98.924999999999997</v>
      </c>
      <c r="UC814">
        <v>41815</v>
      </c>
      <c r="UD814">
        <v>118.47199999999999</v>
      </c>
      <c r="UE814">
        <v>120.116</v>
      </c>
      <c r="UG814">
        <v>42200</v>
      </c>
      <c r="UH814">
        <v>118.479</v>
      </c>
      <c r="UI814">
        <v>130.08500000000001</v>
      </c>
    </row>
    <row r="815" spans="81:555">
      <c r="CC815">
        <v>40219</v>
      </c>
      <c r="CD815">
        <v>100.70699999999999</v>
      </c>
      <c r="CE815">
        <v>101.175</v>
      </c>
      <c r="CK815">
        <v>40219</v>
      </c>
      <c r="CL815">
        <v>100.85</v>
      </c>
      <c r="CM815">
        <v>111.952</v>
      </c>
      <c r="CO815">
        <v>40219</v>
      </c>
      <c r="CP815">
        <v>103.28</v>
      </c>
      <c r="CQ815">
        <v>104.89</v>
      </c>
      <c r="CW815">
        <v>40219</v>
      </c>
      <c r="CX815">
        <v>102.581</v>
      </c>
      <c r="CY815">
        <v>104.06</v>
      </c>
      <c r="DA815">
        <v>40219</v>
      </c>
      <c r="DB815">
        <v>105.601</v>
      </c>
      <c r="DC815">
        <v>105.804</v>
      </c>
      <c r="DI815">
        <v>40219</v>
      </c>
      <c r="DJ815">
        <v>103.62</v>
      </c>
      <c r="DK815">
        <v>105.205</v>
      </c>
      <c r="DM815">
        <v>40219</v>
      </c>
      <c r="DN815">
        <v>106.47</v>
      </c>
      <c r="DO815">
        <v>106.663</v>
      </c>
      <c r="DU815">
        <v>40319</v>
      </c>
      <c r="DV815">
        <v>104.18899999999999</v>
      </c>
      <c r="DW815">
        <v>104.637</v>
      </c>
      <c r="EC815">
        <v>40303</v>
      </c>
      <c r="ED815">
        <v>103.029</v>
      </c>
      <c r="EE815">
        <v>108.977</v>
      </c>
      <c r="EG815">
        <v>40500</v>
      </c>
      <c r="EH815">
        <v>103.501</v>
      </c>
      <c r="EI815">
        <v>103.956</v>
      </c>
      <c r="EO815">
        <v>40219</v>
      </c>
      <c r="EP815">
        <v>107.56399999999999</v>
      </c>
      <c r="EQ815">
        <v>107.748</v>
      </c>
      <c r="ES815">
        <v>40715</v>
      </c>
      <c r="ET815">
        <v>102.339</v>
      </c>
      <c r="EU815">
        <v>103.152</v>
      </c>
      <c r="FA815">
        <v>40219</v>
      </c>
      <c r="FB815">
        <v>106.45699999999999</v>
      </c>
      <c r="FC815">
        <v>106.621</v>
      </c>
      <c r="FI815">
        <v>40961</v>
      </c>
      <c r="FJ815">
        <v>101.315</v>
      </c>
      <c r="FK815">
        <v>102.07299999999999</v>
      </c>
      <c r="FQ815">
        <v>41110</v>
      </c>
      <c r="FR815">
        <v>99.003</v>
      </c>
      <c r="FS815">
        <v>99.519000000000005</v>
      </c>
      <c r="FY815">
        <v>40219</v>
      </c>
      <c r="FZ815">
        <v>106.764</v>
      </c>
      <c r="GA815">
        <v>106.928</v>
      </c>
      <c r="GC815">
        <v>40219</v>
      </c>
      <c r="GD815">
        <v>104.63</v>
      </c>
      <c r="GE815">
        <v>119.131</v>
      </c>
      <c r="GK815">
        <v>40219</v>
      </c>
      <c r="GL815">
        <v>106.592</v>
      </c>
      <c r="GM815">
        <v>106.756</v>
      </c>
      <c r="GS815">
        <v>41326</v>
      </c>
      <c r="GT815">
        <v>101.88500000000001</v>
      </c>
      <c r="GU815">
        <v>102.989</v>
      </c>
      <c r="GW815">
        <v>41474</v>
      </c>
      <c r="GX815">
        <v>102.09</v>
      </c>
      <c r="GY815">
        <v>102.41</v>
      </c>
      <c r="HE815">
        <v>40219</v>
      </c>
      <c r="HF815">
        <v>104.252</v>
      </c>
      <c r="HG815">
        <v>104.39700000000001</v>
      </c>
      <c r="HI815">
        <v>41627</v>
      </c>
      <c r="HJ815">
        <v>103.343</v>
      </c>
      <c r="HK815">
        <v>103.782</v>
      </c>
      <c r="HQ815">
        <v>42198</v>
      </c>
      <c r="HR815">
        <v>101.128</v>
      </c>
      <c r="HS815">
        <v>102.39100000000001</v>
      </c>
      <c r="HU815">
        <v>41781</v>
      </c>
      <c r="HV815">
        <v>105.23</v>
      </c>
      <c r="HW815">
        <v>105.66</v>
      </c>
      <c r="IG815">
        <v>40219</v>
      </c>
      <c r="IH815">
        <v>103.788</v>
      </c>
      <c r="II815">
        <v>103.93300000000001</v>
      </c>
      <c r="IK815">
        <v>42097</v>
      </c>
      <c r="IL815">
        <v>104.56399999999999</v>
      </c>
      <c r="IM815">
        <v>110.226</v>
      </c>
      <c r="IO815">
        <v>42139</v>
      </c>
      <c r="IP815">
        <v>106.24</v>
      </c>
      <c r="IQ815">
        <v>107.078</v>
      </c>
      <c r="JE815">
        <v>40220</v>
      </c>
      <c r="JF815">
        <v>104.43899999999999</v>
      </c>
      <c r="JG815">
        <v>104.604</v>
      </c>
      <c r="JM815">
        <v>42312</v>
      </c>
      <c r="JN815">
        <v>106.989</v>
      </c>
      <c r="JO815">
        <v>107.054</v>
      </c>
      <c r="JU815">
        <v>42313</v>
      </c>
      <c r="JV815">
        <v>107.28400000000001</v>
      </c>
      <c r="JW815">
        <v>109.373</v>
      </c>
      <c r="JY815">
        <v>40219</v>
      </c>
      <c r="JZ815">
        <v>112.30200000000001</v>
      </c>
      <c r="KA815">
        <v>112.505</v>
      </c>
      <c r="KC815">
        <v>42194</v>
      </c>
      <c r="KD815">
        <v>104.41800000000001</v>
      </c>
      <c r="KE815">
        <v>122.51900000000001</v>
      </c>
      <c r="KS815">
        <v>40522</v>
      </c>
      <c r="KT815">
        <v>102.741</v>
      </c>
      <c r="KU815">
        <v>104.404</v>
      </c>
      <c r="LE815">
        <v>41816</v>
      </c>
      <c r="LF815">
        <v>113.30800000000001</v>
      </c>
      <c r="LG815">
        <v>115.173</v>
      </c>
      <c r="LU815">
        <v>40219</v>
      </c>
      <c r="LV815">
        <v>104.295</v>
      </c>
      <c r="LW815">
        <v>104.459</v>
      </c>
      <c r="LY815">
        <v>41816</v>
      </c>
      <c r="LZ815">
        <v>114.693</v>
      </c>
      <c r="MA815">
        <v>116.185</v>
      </c>
      <c r="MK815">
        <v>41816</v>
      </c>
      <c r="ML815">
        <v>114.033</v>
      </c>
      <c r="MM815">
        <v>115.44199999999999</v>
      </c>
      <c r="MO815">
        <v>42195</v>
      </c>
      <c r="MP815">
        <v>108.11199999999999</v>
      </c>
      <c r="MQ815">
        <v>120.904</v>
      </c>
      <c r="MW815">
        <v>40219</v>
      </c>
      <c r="MX815">
        <v>104.733</v>
      </c>
      <c r="MY815">
        <v>104.907</v>
      </c>
      <c r="NA815">
        <v>41816</v>
      </c>
      <c r="NB815">
        <v>114.325</v>
      </c>
      <c r="NC815">
        <v>115.73399999999999</v>
      </c>
      <c r="NM815">
        <v>41816</v>
      </c>
      <c r="NN815">
        <v>113.06100000000001</v>
      </c>
      <c r="NO815">
        <v>114.387</v>
      </c>
      <c r="NY815">
        <v>41816</v>
      </c>
      <c r="NZ815">
        <v>111.26900000000001</v>
      </c>
      <c r="OA815">
        <v>112.512</v>
      </c>
      <c r="OG815">
        <v>40219</v>
      </c>
      <c r="OH815">
        <v>97.692999999999998</v>
      </c>
      <c r="OI815">
        <v>97.837999999999994</v>
      </c>
      <c r="OK815">
        <v>41816</v>
      </c>
      <c r="OL815">
        <v>117.84399999999999</v>
      </c>
      <c r="OM815">
        <v>119.419</v>
      </c>
      <c r="OO815">
        <v>42188</v>
      </c>
      <c r="OP815">
        <v>108.39400000000001</v>
      </c>
      <c r="OQ815">
        <v>118.444</v>
      </c>
      <c r="OW815">
        <v>42312</v>
      </c>
      <c r="OX815">
        <v>124.46899999999999</v>
      </c>
      <c r="OY815">
        <v>125.376</v>
      </c>
      <c r="PE815">
        <v>42312</v>
      </c>
      <c r="PF815">
        <v>128.851</v>
      </c>
      <c r="PG815">
        <v>129.84899999999999</v>
      </c>
      <c r="PM815">
        <v>42312</v>
      </c>
      <c r="PN815">
        <v>129.01499999999999</v>
      </c>
      <c r="PO815">
        <v>129.09100000000001</v>
      </c>
      <c r="PY815">
        <v>41816</v>
      </c>
      <c r="PZ815">
        <v>117.441</v>
      </c>
      <c r="QA815">
        <v>119.40900000000001</v>
      </c>
      <c r="QC815">
        <v>42194</v>
      </c>
      <c r="QD815">
        <v>112.768</v>
      </c>
      <c r="QE815">
        <v>130.10300000000001</v>
      </c>
      <c r="QG815">
        <v>40219</v>
      </c>
      <c r="QH815">
        <v>147.51300000000001</v>
      </c>
      <c r="QI815">
        <v>150.149</v>
      </c>
      <c r="QO815">
        <v>42265</v>
      </c>
      <c r="QP815">
        <v>89.231999999999999</v>
      </c>
      <c r="QQ815">
        <v>89.231999999999999</v>
      </c>
      <c r="RI815">
        <v>41816</v>
      </c>
      <c r="RJ815">
        <v>119.157</v>
      </c>
      <c r="RK815">
        <v>120.815</v>
      </c>
      <c r="RU815">
        <v>41816</v>
      </c>
      <c r="RV815">
        <v>114.462</v>
      </c>
      <c r="RW815">
        <v>115.95399999999999</v>
      </c>
      <c r="SC815">
        <v>40219</v>
      </c>
      <c r="SD815">
        <v>131.37899999999999</v>
      </c>
      <c r="SE815">
        <v>133.501</v>
      </c>
      <c r="SG815">
        <v>40219</v>
      </c>
      <c r="SH815">
        <v>122.646</v>
      </c>
      <c r="SI815">
        <v>124.54900000000001</v>
      </c>
      <c r="SO815">
        <v>40219</v>
      </c>
      <c r="SP815">
        <v>107.497</v>
      </c>
      <c r="SQ815">
        <v>109.03400000000001</v>
      </c>
      <c r="SW815">
        <v>40219</v>
      </c>
      <c r="SX815">
        <v>117.361</v>
      </c>
      <c r="SY815">
        <v>119.117</v>
      </c>
      <c r="TI815">
        <v>40219</v>
      </c>
      <c r="TJ815">
        <v>113.98699999999999</v>
      </c>
      <c r="TK815">
        <v>114.209</v>
      </c>
      <c r="TM815">
        <v>40219</v>
      </c>
      <c r="TN815">
        <v>104.149</v>
      </c>
      <c r="TO815">
        <v>104.342</v>
      </c>
      <c r="TQ815">
        <v>42201</v>
      </c>
      <c r="TR815">
        <v>116.387</v>
      </c>
      <c r="TS815">
        <v>140.59399999999999</v>
      </c>
      <c r="TU815">
        <v>40219</v>
      </c>
      <c r="TV815">
        <v>89.665000000000006</v>
      </c>
      <c r="TW815">
        <v>89.82</v>
      </c>
      <c r="TY815">
        <v>40522</v>
      </c>
      <c r="TZ815">
        <v>96.847999999999999</v>
      </c>
      <c r="UA815">
        <v>98.695999999999998</v>
      </c>
      <c r="UC815">
        <v>41816</v>
      </c>
      <c r="UD815">
        <v>118.455</v>
      </c>
      <c r="UE815">
        <v>120.113</v>
      </c>
      <c r="UG815">
        <v>42201</v>
      </c>
      <c r="UH815">
        <v>118.879</v>
      </c>
      <c r="UI815">
        <v>130.57300000000001</v>
      </c>
    </row>
    <row r="816" spans="81:555">
      <c r="CC816">
        <v>40220</v>
      </c>
      <c r="CD816">
        <v>100.71299999999999</v>
      </c>
      <c r="CE816">
        <v>101.18899999999999</v>
      </c>
      <c r="CK816">
        <v>40220</v>
      </c>
      <c r="CL816">
        <v>100.873</v>
      </c>
      <c r="CM816">
        <v>111.992</v>
      </c>
      <c r="CO816">
        <v>40220</v>
      </c>
      <c r="CP816">
        <v>103.31699999999999</v>
      </c>
      <c r="CQ816">
        <v>104.943</v>
      </c>
      <c r="CW816">
        <v>40220</v>
      </c>
      <c r="CX816">
        <v>102.63</v>
      </c>
      <c r="CY816">
        <v>104.119</v>
      </c>
      <c r="DA816">
        <v>40220</v>
      </c>
      <c r="DB816">
        <v>105.679</v>
      </c>
      <c r="DC816">
        <v>105.89700000000001</v>
      </c>
      <c r="DI816">
        <v>40220</v>
      </c>
      <c r="DJ816">
        <v>103.696</v>
      </c>
      <c r="DK816">
        <v>105.291</v>
      </c>
      <c r="DM816">
        <v>40220</v>
      </c>
      <c r="DN816">
        <v>106.6</v>
      </c>
      <c r="DO816">
        <v>106.807</v>
      </c>
      <c r="DU816">
        <v>40322</v>
      </c>
      <c r="DV816">
        <v>104.16800000000001</v>
      </c>
      <c r="DW816">
        <v>104.627</v>
      </c>
      <c r="EC816">
        <v>40304</v>
      </c>
      <c r="ED816">
        <v>102.258</v>
      </c>
      <c r="EE816">
        <v>108.203</v>
      </c>
      <c r="EG816">
        <v>40501</v>
      </c>
      <c r="EH816">
        <v>103.59699999999999</v>
      </c>
      <c r="EI816">
        <v>104.06399999999999</v>
      </c>
      <c r="EO816">
        <v>40220</v>
      </c>
      <c r="EP816">
        <v>107.59</v>
      </c>
      <c r="EQ816">
        <v>107.78700000000001</v>
      </c>
      <c r="ES816">
        <v>40716</v>
      </c>
      <c r="ET816">
        <v>102.26600000000001</v>
      </c>
      <c r="EU816">
        <v>103.114</v>
      </c>
      <c r="FA816">
        <v>40220</v>
      </c>
      <c r="FB816">
        <v>106.468</v>
      </c>
      <c r="FC816">
        <v>106.64400000000001</v>
      </c>
      <c r="FI816">
        <v>40962</v>
      </c>
      <c r="FJ816">
        <v>101.25</v>
      </c>
      <c r="FK816">
        <v>102.018</v>
      </c>
      <c r="FQ816">
        <v>41113</v>
      </c>
      <c r="FR816">
        <v>98.302999999999997</v>
      </c>
      <c r="FS816">
        <v>98.828999999999994</v>
      </c>
      <c r="FY816">
        <v>40220</v>
      </c>
      <c r="FZ816">
        <v>106.77200000000001</v>
      </c>
      <c r="GA816">
        <v>106.94799999999999</v>
      </c>
      <c r="GC816">
        <v>40220</v>
      </c>
      <c r="GD816">
        <v>104.84399999999999</v>
      </c>
      <c r="GE816">
        <v>119.392</v>
      </c>
      <c r="GK816">
        <v>40220</v>
      </c>
      <c r="GL816">
        <v>106.562</v>
      </c>
      <c r="GM816">
        <v>106.738</v>
      </c>
      <c r="GS816">
        <v>41327</v>
      </c>
      <c r="GT816">
        <v>102.003</v>
      </c>
      <c r="GU816">
        <v>103.116</v>
      </c>
      <c r="GW816">
        <v>41477</v>
      </c>
      <c r="GX816">
        <v>102.268</v>
      </c>
      <c r="GY816">
        <v>102.596</v>
      </c>
      <c r="HE816">
        <v>40220</v>
      </c>
      <c r="HF816">
        <v>104.15900000000001</v>
      </c>
      <c r="HG816">
        <v>104.31399999999999</v>
      </c>
      <c r="HI816">
        <v>41628</v>
      </c>
      <c r="HJ816">
        <v>103.288</v>
      </c>
      <c r="HK816">
        <v>103.752</v>
      </c>
      <c r="HQ816">
        <v>42199</v>
      </c>
      <c r="HR816">
        <v>101.167</v>
      </c>
      <c r="HS816">
        <v>102.44</v>
      </c>
      <c r="HU816">
        <v>41782</v>
      </c>
      <c r="HV816">
        <v>105.41800000000001</v>
      </c>
      <c r="HW816">
        <v>105.85899999999999</v>
      </c>
      <c r="IG816">
        <v>40220</v>
      </c>
      <c r="IH816">
        <v>103.646</v>
      </c>
      <c r="II816">
        <v>103.801</v>
      </c>
      <c r="IK816">
        <v>42100</v>
      </c>
      <c r="IL816">
        <v>104.56399999999999</v>
      </c>
      <c r="IM816">
        <v>110.226</v>
      </c>
      <c r="IO816">
        <v>42142</v>
      </c>
      <c r="IP816">
        <v>106.217</v>
      </c>
      <c r="IQ816">
        <v>107.069</v>
      </c>
      <c r="JE816">
        <v>40221</v>
      </c>
      <c r="JF816">
        <v>104.428</v>
      </c>
      <c r="JG816">
        <v>104.604</v>
      </c>
      <c r="JM816">
        <v>42313</v>
      </c>
      <c r="JN816">
        <v>106.928</v>
      </c>
      <c r="JO816">
        <v>107.032</v>
      </c>
      <c r="JU816">
        <v>42314</v>
      </c>
      <c r="JV816">
        <v>107.289</v>
      </c>
      <c r="JW816">
        <v>109.39100000000001</v>
      </c>
      <c r="JY816">
        <v>40220</v>
      </c>
      <c r="JZ816">
        <v>112.13500000000001</v>
      </c>
      <c r="KA816">
        <v>112.35299999999999</v>
      </c>
      <c r="KC816">
        <v>42195</v>
      </c>
      <c r="KD816">
        <v>104.667</v>
      </c>
      <c r="KE816">
        <v>122.825</v>
      </c>
      <c r="KS816">
        <v>40525</v>
      </c>
      <c r="KT816">
        <v>102.60599999999999</v>
      </c>
      <c r="KU816">
        <v>104.28100000000001</v>
      </c>
      <c r="LE816">
        <v>41817</v>
      </c>
      <c r="LF816">
        <v>113.265</v>
      </c>
      <c r="LG816">
        <v>115.142</v>
      </c>
      <c r="LU816">
        <v>40220</v>
      </c>
      <c r="LV816">
        <v>104.068</v>
      </c>
      <c r="LW816">
        <v>104.244</v>
      </c>
      <c r="LY816">
        <v>41817</v>
      </c>
      <c r="LZ816">
        <v>114.613</v>
      </c>
      <c r="MA816">
        <v>116.117</v>
      </c>
      <c r="MK816">
        <v>41817</v>
      </c>
      <c r="ML816">
        <v>113.988</v>
      </c>
      <c r="MM816">
        <v>115.408</v>
      </c>
      <c r="MO816">
        <v>42198</v>
      </c>
      <c r="MP816">
        <v>108.627</v>
      </c>
      <c r="MQ816">
        <v>121.492</v>
      </c>
      <c r="MW816">
        <v>40220</v>
      </c>
      <c r="MX816">
        <v>104.515</v>
      </c>
      <c r="MY816">
        <v>104.70099999999999</v>
      </c>
      <c r="NA816">
        <v>41817</v>
      </c>
      <c r="NB816">
        <v>114.31399999999999</v>
      </c>
      <c r="NC816">
        <v>115.73399999999999</v>
      </c>
      <c r="NM816">
        <v>41817</v>
      </c>
      <c r="NN816">
        <v>113.04600000000001</v>
      </c>
      <c r="NO816">
        <v>114.38200000000001</v>
      </c>
      <c r="NY816">
        <v>41817</v>
      </c>
      <c r="NZ816">
        <v>111.251</v>
      </c>
      <c r="OA816">
        <v>112.504</v>
      </c>
      <c r="OG816">
        <v>40220</v>
      </c>
      <c r="OH816">
        <v>97.513000000000005</v>
      </c>
      <c r="OI816">
        <v>97.668000000000006</v>
      </c>
      <c r="OK816">
        <v>41817</v>
      </c>
      <c r="OL816">
        <v>117.839</v>
      </c>
      <c r="OM816">
        <v>119.42700000000001</v>
      </c>
      <c r="OO816">
        <v>42191</v>
      </c>
      <c r="OP816">
        <v>107.84399999999999</v>
      </c>
      <c r="OQ816">
        <v>117.86199999999999</v>
      </c>
      <c r="OW816">
        <v>42313</v>
      </c>
      <c r="OX816">
        <v>124.18899999999999</v>
      </c>
      <c r="OY816">
        <v>125.137</v>
      </c>
      <c r="PE816">
        <v>42313</v>
      </c>
      <c r="PF816">
        <v>128.559</v>
      </c>
      <c r="PG816">
        <v>129.602</v>
      </c>
      <c r="PM816">
        <v>42313</v>
      </c>
      <c r="PN816">
        <v>128.72200000000001</v>
      </c>
      <c r="PO816">
        <v>128.84299999999999</v>
      </c>
      <c r="PY816">
        <v>41817</v>
      </c>
      <c r="PZ816">
        <v>117.473</v>
      </c>
      <c r="QA816">
        <v>119.45399999999999</v>
      </c>
      <c r="QC816">
        <v>42195</v>
      </c>
      <c r="QD816">
        <v>113.349</v>
      </c>
      <c r="QE816">
        <v>130.785</v>
      </c>
      <c r="QG816">
        <v>40220</v>
      </c>
      <c r="QH816">
        <v>147.36799999999999</v>
      </c>
      <c r="QI816">
        <v>150.02799999999999</v>
      </c>
      <c r="QO816">
        <v>42268</v>
      </c>
      <c r="QP816">
        <v>89.340999999999994</v>
      </c>
      <c r="QQ816">
        <v>89.340999999999994</v>
      </c>
      <c r="RI816">
        <v>41817</v>
      </c>
      <c r="RJ816">
        <v>119.20399999999999</v>
      </c>
      <c r="RK816">
        <v>120.875</v>
      </c>
      <c r="RU816">
        <v>41817</v>
      </c>
      <c r="RV816">
        <v>114.521</v>
      </c>
      <c r="RW816">
        <v>116.02500000000001</v>
      </c>
      <c r="SC816">
        <v>40220</v>
      </c>
      <c r="SD816">
        <v>131.37899999999999</v>
      </c>
      <c r="SE816">
        <v>133.52199999999999</v>
      </c>
      <c r="SG816">
        <v>40220</v>
      </c>
      <c r="SH816">
        <v>122.657</v>
      </c>
      <c r="SI816">
        <v>124.578</v>
      </c>
      <c r="SO816">
        <v>40220</v>
      </c>
      <c r="SP816">
        <v>107.48699999999999</v>
      </c>
      <c r="SQ816">
        <v>109.038</v>
      </c>
      <c r="SW816">
        <v>40220</v>
      </c>
      <c r="SX816">
        <v>117.396</v>
      </c>
      <c r="SY816">
        <v>119.169</v>
      </c>
      <c r="TI816">
        <v>40220</v>
      </c>
      <c r="TJ816">
        <v>114.02200000000001</v>
      </c>
      <c r="TK816">
        <v>114.26</v>
      </c>
      <c r="TM816">
        <v>40220</v>
      </c>
      <c r="TN816">
        <v>104.19499999999999</v>
      </c>
      <c r="TO816">
        <v>104.402</v>
      </c>
      <c r="TQ816">
        <v>42202</v>
      </c>
      <c r="TR816">
        <v>117.221</v>
      </c>
      <c r="TS816">
        <v>141.61099999999999</v>
      </c>
      <c r="TU816">
        <v>40220</v>
      </c>
      <c r="TV816">
        <v>89.662999999999997</v>
      </c>
      <c r="TW816">
        <v>89.828999999999994</v>
      </c>
      <c r="TY816">
        <v>40525</v>
      </c>
      <c r="TZ816">
        <v>96.367999999999995</v>
      </c>
      <c r="UA816">
        <v>98.228999999999999</v>
      </c>
      <c r="UC816">
        <v>41817</v>
      </c>
      <c r="UD816">
        <v>118.479</v>
      </c>
      <c r="UE816">
        <v>120.15</v>
      </c>
      <c r="UG816">
        <v>42202</v>
      </c>
      <c r="UH816">
        <v>120.066</v>
      </c>
      <c r="UI816">
        <v>131.88300000000001</v>
      </c>
    </row>
    <row r="817" spans="81:555">
      <c r="CC817">
        <v>40221</v>
      </c>
      <c r="CD817">
        <v>100.709</v>
      </c>
      <c r="CE817">
        <v>101.193</v>
      </c>
      <c r="CK817">
        <v>40221</v>
      </c>
      <c r="CL817">
        <v>100.85299999999999</v>
      </c>
      <c r="CM817">
        <v>111.985</v>
      </c>
      <c r="CO817">
        <v>40221</v>
      </c>
      <c r="CP817">
        <v>103.31399999999999</v>
      </c>
      <c r="CQ817">
        <v>104.955</v>
      </c>
      <c r="CW817">
        <v>40221</v>
      </c>
      <c r="CX817">
        <v>102.619</v>
      </c>
      <c r="CY817">
        <v>104.11799999999999</v>
      </c>
      <c r="DA817">
        <v>40221</v>
      </c>
      <c r="DB817">
        <v>105.69</v>
      </c>
      <c r="DC817">
        <v>105.922</v>
      </c>
      <c r="DI817">
        <v>40221</v>
      </c>
      <c r="DJ817">
        <v>103.71299999999999</v>
      </c>
      <c r="DK817">
        <v>105.319</v>
      </c>
      <c r="DM817">
        <v>40221</v>
      </c>
      <c r="DN817">
        <v>106.64</v>
      </c>
      <c r="DO817">
        <v>106.861</v>
      </c>
      <c r="DU817">
        <v>40323</v>
      </c>
      <c r="DV817">
        <v>103.96599999999999</v>
      </c>
      <c r="DW817">
        <v>104.43600000000001</v>
      </c>
      <c r="EC817">
        <v>40305</v>
      </c>
      <c r="ED817">
        <v>101.892</v>
      </c>
      <c r="EE817">
        <v>107.857</v>
      </c>
      <c r="EG817">
        <v>40504</v>
      </c>
      <c r="EH817">
        <v>103.661</v>
      </c>
      <c r="EI817">
        <v>104.14</v>
      </c>
      <c r="EO817">
        <v>40221</v>
      </c>
      <c r="EP817">
        <v>107.629</v>
      </c>
      <c r="EQ817">
        <v>107.839</v>
      </c>
      <c r="ES817">
        <v>40717</v>
      </c>
      <c r="ET817">
        <v>102.083</v>
      </c>
      <c r="EU817">
        <v>102.94199999999999</v>
      </c>
      <c r="FA817">
        <v>40221</v>
      </c>
      <c r="FB817">
        <v>106.479</v>
      </c>
      <c r="FC817">
        <v>106.667</v>
      </c>
      <c r="FI817">
        <v>40963</v>
      </c>
      <c r="FJ817">
        <v>101.41500000000001</v>
      </c>
      <c r="FK817">
        <v>102.194</v>
      </c>
      <c r="FQ817">
        <v>41114</v>
      </c>
      <c r="FR817">
        <v>97.572999999999993</v>
      </c>
      <c r="FS817">
        <v>98.108999999999995</v>
      </c>
      <c r="FY817">
        <v>40221</v>
      </c>
      <c r="FZ817">
        <v>106.759</v>
      </c>
      <c r="GA817">
        <v>106.947</v>
      </c>
      <c r="GC817">
        <v>40221</v>
      </c>
      <c r="GD817">
        <v>104.78</v>
      </c>
      <c r="GE817">
        <v>119.339</v>
      </c>
      <c r="GK817">
        <v>40221</v>
      </c>
      <c r="GL817">
        <v>106.57899999999999</v>
      </c>
      <c r="GM817">
        <v>106.767</v>
      </c>
      <c r="GS817">
        <v>41330</v>
      </c>
      <c r="GT817">
        <v>101.88</v>
      </c>
      <c r="GU817">
        <v>103.001</v>
      </c>
      <c r="GW817">
        <v>41478</v>
      </c>
      <c r="GX817">
        <v>102.17</v>
      </c>
      <c r="GY817">
        <v>102.506</v>
      </c>
      <c r="HE817">
        <v>40221</v>
      </c>
      <c r="HF817">
        <v>104.14700000000001</v>
      </c>
      <c r="HG817">
        <v>104.313</v>
      </c>
      <c r="HI817">
        <v>41631</v>
      </c>
      <c r="HJ817">
        <v>103.133</v>
      </c>
      <c r="HK817">
        <v>103.622</v>
      </c>
      <c r="HQ817">
        <v>42200</v>
      </c>
      <c r="HR817">
        <v>101.15</v>
      </c>
      <c r="HS817">
        <v>102.43300000000001</v>
      </c>
      <c r="HU817">
        <v>41785</v>
      </c>
      <c r="HV817">
        <v>105.55800000000001</v>
      </c>
      <c r="HW817">
        <v>106.009</v>
      </c>
      <c r="IG817">
        <v>40221</v>
      </c>
      <c r="IH817">
        <v>103.58199999999999</v>
      </c>
      <c r="II817">
        <v>103.747</v>
      </c>
      <c r="IK817">
        <v>42101</v>
      </c>
      <c r="IL817">
        <v>104.56399999999999</v>
      </c>
      <c r="IM817">
        <v>110.256</v>
      </c>
      <c r="IO817">
        <v>42143</v>
      </c>
      <c r="IP817">
        <v>106.223</v>
      </c>
      <c r="IQ817">
        <v>107.087</v>
      </c>
      <c r="JE817">
        <v>40224</v>
      </c>
      <c r="JF817">
        <v>104.35899999999999</v>
      </c>
      <c r="JG817">
        <v>104.547</v>
      </c>
      <c r="JM817">
        <v>42314</v>
      </c>
      <c r="JN817">
        <v>106.93</v>
      </c>
      <c r="JO817">
        <v>107.047</v>
      </c>
      <c r="JU817">
        <v>42317</v>
      </c>
      <c r="JV817">
        <v>107.33799999999999</v>
      </c>
      <c r="JW817">
        <v>109.453</v>
      </c>
      <c r="JY817">
        <v>40221</v>
      </c>
      <c r="JZ817">
        <v>112.069</v>
      </c>
      <c r="KA817">
        <v>112.301</v>
      </c>
      <c r="KC817">
        <v>42198</v>
      </c>
      <c r="KD817">
        <v>104.854</v>
      </c>
      <c r="KE817">
        <v>123.059</v>
      </c>
      <c r="KS817">
        <v>40526</v>
      </c>
      <c r="KT817">
        <v>102.346</v>
      </c>
      <c r="KU817">
        <v>104.03400000000001</v>
      </c>
      <c r="LE817">
        <v>41820</v>
      </c>
      <c r="LF817">
        <v>113.23399999999999</v>
      </c>
      <c r="LG817">
        <v>115.123</v>
      </c>
      <c r="LU817">
        <v>40221</v>
      </c>
      <c r="LV817">
        <v>103.995</v>
      </c>
      <c r="LW817">
        <v>104.18300000000001</v>
      </c>
      <c r="LY817">
        <v>41820</v>
      </c>
      <c r="LZ817">
        <v>114.542</v>
      </c>
      <c r="MA817">
        <v>116.05800000000001</v>
      </c>
      <c r="MK817">
        <v>41820</v>
      </c>
      <c r="ML817">
        <v>113.947</v>
      </c>
      <c r="MM817">
        <v>115.379</v>
      </c>
      <c r="MO817">
        <v>42199</v>
      </c>
      <c r="MP817">
        <v>108.488</v>
      </c>
      <c r="MQ817">
        <v>121.35299999999999</v>
      </c>
      <c r="MW817">
        <v>40221</v>
      </c>
      <c r="MX817">
        <v>104.456</v>
      </c>
      <c r="MY817">
        <v>104.655</v>
      </c>
      <c r="NA817">
        <v>41820</v>
      </c>
      <c r="NB817">
        <v>114.238</v>
      </c>
      <c r="NC817">
        <v>115.67</v>
      </c>
      <c r="NM817">
        <v>41820</v>
      </c>
      <c r="NN817">
        <v>112.961</v>
      </c>
      <c r="NO817">
        <v>114.30800000000001</v>
      </c>
      <c r="NY817">
        <v>41820</v>
      </c>
      <c r="NZ817">
        <v>111.169</v>
      </c>
      <c r="OA817">
        <v>112.432</v>
      </c>
      <c r="OG817">
        <v>40221</v>
      </c>
      <c r="OH817">
        <v>97.382000000000005</v>
      </c>
      <c r="OI817">
        <v>97.548000000000002</v>
      </c>
      <c r="OK817">
        <v>41820</v>
      </c>
      <c r="OL817">
        <v>117.744</v>
      </c>
      <c r="OM817">
        <v>119.345</v>
      </c>
      <c r="OO817">
        <v>42192</v>
      </c>
      <c r="OP817">
        <v>107.646</v>
      </c>
      <c r="OQ817">
        <v>117.661</v>
      </c>
      <c r="OW817">
        <v>42314</v>
      </c>
      <c r="OX817">
        <v>123.761</v>
      </c>
      <c r="OY817">
        <v>124.723</v>
      </c>
      <c r="PE817">
        <v>42314</v>
      </c>
      <c r="PF817">
        <v>128.042</v>
      </c>
      <c r="PG817">
        <v>129.1</v>
      </c>
      <c r="PM817">
        <v>42314</v>
      </c>
      <c r="PN817">
        <v>128.191</v>
      </c>
      <c r="PO817">
        <v>128.327</v>
      </c>
      <c r="PY817">
        <v>41820</v>
      </c>
      <c r="PZ817">
        <v>117.325</v>
      </c>
      <c r="QA817">
        <v>119.319</v>
      </c>
      <c r="QC817">
        <v>42198</v>
      </c>
      <c r="QD817">
        <v>113.995</v>
      </c>
      <c r="QE817">
        <v>131.542</v>
      </c>
      <c r="QG817">
        <v>40221</v>
      </c>
      <c r="QH817">
        <v>147.36799999999999</v>
      </c>
      <c r="QI817">
        <v>150.053</v>
      </c>
      <c r="QO817">
        <v>42269</v>
      </c>
      <c r="QP817">
        <v>89.597999999999999</v>
      </c>
      <c r="QQ817">
        <v>89.597999999999999</v>
      </c>
      <c r="RI817">
        <v>41820</v>
      </c>
      <c r="RJ817">
        <v>119.036</v>
      </c>
      <c r="RK817">
        <v>120.721</v>
      </c>
      <c r="RU817">
        <v>41820</v>
      </c>
      <c r="RV817">
        <v>114.435</v>
      </c>
      <c r="RW817">
        <v>115.95099999999999</v>
      </c>
      <c r="SC817">
        <v>40221</v>
      </c>
      <c r="SD817">
        <v>131.08600000000001</v>
      </c>
      <c r="SE817">
        <v>133.24799999999999</v>
      </c>
      <c r="SG817">
        <v>40221</v>
      </c>
      <c r="SH817">
        <v>122.40600000000001</v>
      </c>
      <c r="SI817">
        <v>124.345</v>
      </c>
      <c r="SO817">
        <v>40221</v>
      </c>
      <c r="SP817">
        <v>107.22499999999999</v>
      </c>
      <c r="SQ817">
        <v>108.791</v>
      </c>
      <c r="SW817">
        <v>40221</v>
      </c>
      <c r="SX817">
        <v>116.931</v>
      </c>
      <c r="SY817">
        <v>118.721</v>
      </c>
      <c r="TI817">
        <v>40221</v>
      </c>
      <c r="TJ817">
        <v>113.58799999999999</v>
      </c>
      <c r="TK817">
        <v>113.842</v>
      </c>
      <c r="TM817">
        <v>40221</v>
      </c>
      <c r="TN817">
        <v>103.646</v>
      </c>
      <c r="TO817">
        <v>103.866</v>
      </c>
      <c r="TQ817">
        <v>42205</v>
      </c>
      <c r="TR817">
        <v>119.35299999999999</v>
      </c>
      <c r="TS817">
        <v>144.18799999999999</v>
      </c>
      <c r="TU817">
        <v>40221</v>
      </c>
      <c r="TV817">
        <v>89.263000000000005</v>
      </c>
      <c r="TW817">
        <v>89.44</v>
      </c>
      <c r="TY817">
        <v>40526</v>
      </c>
      <c r="TZ817">
        <v>96.228999999999999</v>
      </c>
      <c r="UA817">
        <v>98.103999999999999</v>
      </c>
      <c r="UC817">
        <v>41820</v>
      </c>
      <c r="UD817">
        <v>118.331</v>
      </c>
      <c r="UE817">
        <v>120.015</v>
      </c>
      <c r="UG817">
        <v>42205</v>
      </c>
      <c r="UH817">
        <v>123.946</v>
      </c>
      <c r="UI817">
        <v>136.13200000000001</v>
      </c>
    </row>
    <row r="818" spans="81:555">
      <c r="CC818">
        <v>40224</v>
      </c>
      <c r="CD818">
        <v>100.70099999999999</v>
      </c>
      <c r="CE818">
        <v>101.19199999999999</v>
      </c>
      <c r="CK818">
        <v>40224</v>
      </c>
      <c r="CL818">
        <v>100.87</v>
      </c>
      <c r="CM818">
        <v>112.01900000000001</v>
      </c>
      <c r="CO818">
        <v>40224</v>
      </c>
      <c r="CP818">
        <v>103.31100000000001</v>
      </c>
      <c r="CQ818">
        <v>104.967</v>
      </c>
      <c r="CW818">
        <v>40224</v>
      </c>
      <c r="CX818">
        <v>102.61199999999999</v>
      </c>
      <c r="CY818">
        <v>104.12</v>
      </c>
      <c r="DA818">
        <v>40224</v>
      </c>
      <c r="DB818">
        <v>105.705</v>
      </c>
      <c r="DC818">
        <v>105.952</v>
      </c>
      <c r="DI818">
        <v>40224</v>
      </c>
      <c r="DJ818">
        <v>103.73399999999999</v>
      </c>
      <c r="DK818">
        <v>105.35</v>
      </c>
      <c r="DM818">
        <v>40224</v>
      </c>
      <c r="DN818">
        <v>106.646</v>
      </c>
      <c r="DO818">
        <v>106.881</v>
      </c>
      <c r="DU818">
        <v>40324</v>
      </c>
      <c r="DV818">
        <v>103.727</v>
      </c>
      <c r="DW818">
        <v>104.23</v>
      </c>
      <c r="EC818">
        <v>40308</v>
      </c>
      <c r="ED818">
        <v>104.48399999999999</v>
      </c>
      <c r="EE818">
        <v>110.633</v>
      </c>
      <c r="EG818">
        <v>40505</v>
      </c>
      <c r="EH818">
        <v>103.49</v>
      </c>
      <c r="EI818">
        <v>103.98</v>
      </c>
      <c r="EO818">
        <v>40224</v>
      </c>
      <c r="EP818">
        <v>107.667</v>
      </c>
      <c r="EQ818">
        <v>107.89</v>
      </c>
      <c r="ES818">
        <v>40718</v>
      </c>
      <c r="ET818">
        <v>101.822</v>
      </c>
      <c r="EU818">
        <v>102.693</v>
      </c>
      <c r="FA818">
        <v>40224</v>
      </c>
      <c r="FB818">
        <v>106.51600000000001</v>
      </c>
      <c r="FC818">
        <v>106.71599999999999</v>
      </c>
      <c r="FI818">
        <v>40966</v>
      </c>
      <c r="FJ818">
        <v>101.74299999999999</v>
      </c>
      <c r="FK818">
        <v>102.532</v>
      </c>
      <c r="FQ818">
        <v>41115</v>
      </c>
      <c r="FR818">
        <v>97.73</v>
      </c>
      <c r="FS818">
        <v>98.293999999999997</v>
      </c>
      <c r="FY818">
        <v>40224</v>
      </c>
      <c r="FZ818">
        <v>106.756</v>
      </c>
      <c r="GA818">
        <v>106.956</v>
      </c>
      <c r="GC818">
        <v>40224</v>
      </c>
      <c r="GD818">
        <v>104.944</v>
      </c>
      <c r="GE818">
        <v>119.545</v>
      </c>
      <c r="GK818">
        <v>40224</v>
      </c>
      <c r="GL818">
        <v>106.548</v>
      </c>
      <c r="GM818">
        <v>106.748</v>
      </c>
      <c r="GS818">
        <v>41331</v>
      </c>
      <c r="GT818">
        <v>101</v>
      </c>
      <c r="GU818">
        <v>102.129</v>
      </c>
      <c r="GW818">
        <v>41479</v>
      </c>
      <c r="GX818">
        <v>102.2</v>
      </c>
      <c r="GY818">
        <v>102.56100000000001</v>
      </c>
      <c r="HE818">
        <v>40224</v>
      </c>
      <c r="HF818">
        <v>104.066</v>
      </c>
      <c r="HG818">
        <v>104.242</v>
      </c>
      <c r="HI818">
        <v>41632</v>
      </c>
      <c r="HJ818">
        <v>103.15</v>
      </c>
      <c r="HK818">
        <v>103.64700000000001</v>
      </c>
      <c r="HQ818">
        <v>42201</v>
      </c>
      <c r="HR818">
        <v>101.155</v>
      </c>
      <c r="HS818">
        <v>102.467</v>
      </c>
      <c r="HU818">
        <v>41786</v>
      </c>
      <c r="HV818">
        <v>105.51300000000001</v>
      </c>
      <c r="HW818">
        <v>105.974</v>
      </c>
      <c r="IG818">
        <v>40224</v>
      </c>
      <c r="IH818">
        <v>103.551</v>
      </c>
      <c r="II818">
        <v>103.727</v>
      </c>
      <c r="IK818">
        <v>42102</v>
      </c>
      <c r="IL818">
        <v>104.542</v>
      </c>
      <c r="IM818">
        <v>110.261</v>
      </c>
      <c r="IO818">
        <v>42144</v>
      </c>
      <c r="IP818">
        <v>106.205</v>
      </c>
      <c r="IQ818">
        <v>107.083</v>
      </c>
      <c r="JE818">
        <v>40225</v>
      </c>
      <c r="JF818">
        <v>104.437</v>
      </c>
      <c r="JG818">
        <v>104.636</v>
      </c>
      <c r="JM818">
        <v>42317</v>
      </c>
      <c r="JN818">
        <v>107.02800000000001</v>
      </c>
      <c r="JO818">
        <v>107.158</v>
      </c>
      <c r="JU818">
        <v>42318</v>
      </c>
      <c r="JV818">
        <v>107.32</v>
      </c>
      <c r="JW818">
        <v>109.44799999999999</v>
      </c>
      <c r="JY818">
        <v>40224</v>
      </c>
      <c r="JZ818">
        <v>111.98699999999999</v>
      </c>
      <c r="KA818">
        <v>112.23399999999999</v>
      </c>
      <c r="KC818">
        <v>42199</v>
      </c>
      <c r="KD818">
        <v>104.721</v>
      </c>
      <c r="KE818">
        <v>122.91800000000001</v>
      </c>
      <c r="KS818">
        <v>40527</v>
      </c>
      <c r="KT818">
        <v>102.768</v>
      </c>
      <c r="KU818">
        <v>104.492</v>
      </c>
      <c r="LE818">
        <v>41821</v>
      </c>
      <c r="LF818">
        <v>113.30500000000001</v>
      </c>
      <c r="LG818">
        <v>115.20699999999999</v>
      </c>
      <c r="LU818">
        <v>40224</v>
      </c>
      <c r="LV818">
        <v>103.86799999999999</v>
      </c>
      <c r="LW818">
        <v>104.06699999999999</v>
      </c>
      <c r="LY818">
        <v>41821</v>
      </c>
      <c r="LZ818">
        <v>114.592</v>
      </c>
      <c r="MA818">
        <v>116.12</v>
      </c>
      <c r="MK818">
        <v>41821</v>
      </c>
      <c r="ML818">
        <v>114.04900000000001</v>
      </c>
      <c r="MM818">
        <v>115.492</v>
      </c>
      <c r="MO818">
        <v>42200</v>
      </c>
      <c r="MP818">
        <v>108.625</v>
      </c>
      <c r="MQ818">
        <v>121.521</v>
      </c>
      <c r="MW818">
        <v>40224</v>
      </c>
      <c r="MX818">
        <v>104.34699999999999</v>
      </c>
      <c r="MY818">
        <v>104.55800000000001</v>
      </c>
      <c r="NA818">
        <v>41821</v>
      </c>
      <c r="NB818">
        <v>114.29600000000001</v>
      </c>
      <c r="NC818">
        <v>115.739</v>
      </c>
      <c r="NM818">
        <v>41821</v>
      </c>
      <c r="NN818">
        <v>113.03</v>
      </c>
      <c r="NO818">
        <v>114.38800000000001</v>
      </c>
      <c r="NY818">
        <v>41821</v>
      </c>
      <c r="NZ818">
        <v>111.251</v>
      </c>
      <c r="OA818">
        <v>112.52500000000001</v>
      </c>
      <c r="OG818">
        <v>40224</v>
      </c>
      <c r="OH818">
        <v>97.316000000000003</v>
      </c>
      <c r="OI818">
        <v>97.492000000000004</v>
      </c>
      <c r="OK818">
        <v>41821</v>
      </c>
      <c r="OL818">
        <v>117.792</v>
      </c>
      <c r="OM818">
        <v>119.405</v>
      </c>
      <c r="OO818">
        <v>42193</v>
      </c>
      <c r="OP818">
        <v>107.96</v>
      </c>
      <c r="OQ818">
        <v>118.01600000000001</v>
      </c>
      <c r="OW818">
        <v>42317</v>
      </c>
      <c r="OX818">
        <v>124.389</v>
      </c>
      <c r="OY818">
        <v>125.364</v>
      </c>
      <c r="PE818">
        <v>42317</v>
      </c>
      <c r="PF818">
        <v>128.27199999999999</v>
      </c>
      <c r="PG818">
        <v>129.345</v>
      </c>
      <c r="PM818">
        <v>42317</v>
      </c>
      <c r="PN818">
        <v>128.428</v>
      </c>
      <c r="PO818">
        <v>128.57900000000001</v>
      </c>
      <c r="PY818">
        <v>41821</v>
      </c>
      <c r="PZ818">
        <v>117.506</v>
      </c>
      <c r="QA818">
        <v>119.51300000000001</v>
      </c>
      <c r="QC818">
        <v>42199</v>
      </c>
      <c r="QD818">
        <v>113.68600000000001</v>
      </c>
      <c r="QE818">
        <v>131.20599999999999</v>
      </c>
      <c r="QG818">
        <v>40224</v>
      </c>
      <c r="QH818">
        <v>147.244</v>
      </c>
      <c r="QI818">
        <v>149.95400000000001</v>
      </c>
      <c r="QO818">
        <v>42270</v>
      </c>
      <c r="QP818">
        <v>89.683000000000007</v>
      </c>
      <c r="QQ818">
        <v>89.683000000000007</v>
      </c>
      <c r="RI818">
        <v>41821</v>
      </c>
      <c r="RJ818">
        <v>119.185</v>
      </c>
      <c r="RK818">
        <v>120.883</v>
      </c>
      <c r="RU818">
        <v>41821</v>
      </c>
      <c r="RV818">
        <v>114.61199999999999</v>
      </c>
      <c r="RW818">
        <v>116.14</v>
      </c>
      <c r="SC818">
        <v>40224</v>
      </c>
      <c r="SD818">
        <v>130.976</v>
      </c>
      <c r="SE818">
        <v>133.16</v>
      </c>
      <c r="SG818">
        <v>40224</v>
      </c>
      <c r="SH818">
        <v>122.24</v>
      </c>
      <c r="SI818">
        <v>124.197</v>
      </c>
      <c r="SO818">
        <v>40224</v>
      </c>
      <c r="SP818">
        <v>107.102</v>
      </c>
      <c r="SQ818">
        <v>108.68300000000001</v>
      </c>
      <c r="SW818">
        <v>40224</v>
      </c>
      <c r="SX818">
        <v>116.843</v>
      </c>
      <c r="SY818">
        <v>118.65</v>
      </c>
      <c r="TI818">
        <v>40224</v>
      </c>
      <c r="TJ818">
        <v>113.42400000000001</v>
      </c>
      <c r="TK818">
        <v>113.694</v>
      </c>
      <c r="TM818">
        <v>40224</v>
      </c>
      <c r="TN818">
        <v>103.492</v>
      </c>
      <c r="TO818">
        <v>103.726</v>
      </c>
      <c r="TQ818">
        <v>42206</v>
      </c>
      <c r="TR818">
        <v>116.417</v>
      </c>
      <c r="TS818">
        <v>140.684</v>
      </c>
      <c r="TU818">
        <v>40224</v>
      </c>
      <c r="TV818">
        <v>89.096999999999994</v>
      </c>
      <c r="TW818">
        <v>89.284999999999997</v>
      </c>
      <c r="TY818">
        <v>40527</v>
      </c>
      <c r="TZ818">
        <v>96.548000000000002</v>
      </c>
      <c r="UA818">
        <v>98.463999999999999</v>
      </c>
      <c r="UC818">
        <v>41821</v>
      </c>
      <c r="UD818">
        <v>118.453</v>
      </c>
      <c r="UE818">
        <v>120.151</v>
      </c>
      <c r="UG818">
        <v>42206</v>
      </c>
      <c r="UH818">
        <v>119.684</v>
      </c>
      <c r="UI818">
        <v>131.501</v>
      </c>
    </row>
    <row r="819" spans="81:555">
      <c r="CC819">
        <v>40225</v>
      </c>
      <c r="CD819">
        <v>100.69799999999999</v>
      </c>
      <c r="CE819">
        <v>101.197</v>
      </c>
      <c r="CK819">
        <v>40225</v>
      </c>
      <c r="CL819">
        <v>100.848</v>
      </c>
      <c r="CM819">
        <v>112.01</v>
      </c>
      <c r="CO819">
        <v>40225</v>
      </c>
      <c r="CP819">
        <v>103.294</v>
      </c>
      <c r="CQ819">
        <v>104.965</v>
      </c>
      <c r="CW819">
        <v>40225</v>
      </c>
      <c r="CX819">
        <v>102.63</v>
      </c>
      <c r="CY819">
        <v>104.148</v>
      </c>
      <c r="DA819">
        <v>40225</v>
      </c>
      <c r="DB819">
        <v>105.709</v>
      </c>
      <c r="DC819">
        <v>105.97</v>
      </c>
      <c r="DI819">
        <v>40225</v>
      </c>
      <c r="DJ819">
        <v>103.753</v>
      </c>
      <c r="DK819">
        <v>105.379</v>
      </c>
      <c r="DM819">
        <v>40225</v>
      </c>
      <c r="DN819">
        <v>106.667</v>
      </c>
      <c r="DO819">
        <v>106.916</v>
      </c>
      <c r="DU819">
        <v>40325</v>
      </c>
      <c r="DV819">
        <v>103.578</v>
      </c>
      <c r="DW819">
        <v>104.092</v>
      </c>
      <c r="EC819">
        <v>40309</v>
      </c>
      <c r="ED819">
        <v>104.456</v>
      </c>
      <c r="EE819">
        <v>110.64400000000001</v>
      </c>
      <c r="EG819">
        <v>40506</v>
      </c>
      <c r="EH819">
        <v>103.348</v>
      </c>
      <c r="EI819">
        <v>103.873</v>
      </c>
      <c r="EO819">
        <v>40225</v>
      </c>
      <c r="EP819">
        <v>107.715</v>
      </c>
      <c r="EQ819">
        <v>107.95099999999999</v>
      </c>
      <c r="ES819">
        <v>40721</v>
      </c>
      <c r="ET819">
        <v>101.753</v>
      </c>
      <c r="EU819">
        <v>102.636</v>
      </c>
      <c r="FA819">
        <v>40225</v>
      </c>
      <c r="FB819">
        <v>106.59</v>
      </c>
      <c r="FC819">
        <v>106.801</v>
      </c>
      <c r="FI819">
        <v>40967</v>
      </c>
      <c r="FJ819">
        <v>102.07</v>
      </c>
      <c r="FK819">
        <v>102.869</v>
      </c>
      <c r="FQ819">
        <v>41116</v>
      </c>
      <c r="FR819">
        <v>99.254999999999995</v>
      </c>
      <c r="FS819">
        <v>99.828999999999994</v>
      </c>
      <c r="FY819">
        <v>40225</v>
      </c>
      <c r="FZ819">
        <v>106.836</v>
      </c>
      <c r="GA819">
        <v>107.047</v>
      </c>
      <c r="GC819">
        <v>40225</v>
      </c>
      <c r="GD819">
        <v>105.06</v>
      </c>
      <c r="GE819">
        <v>119.69499999999999</v>
      </c>
      <c r="GK819">
        <v>40225</v>
      </c>
      <c r="GL819">
        <v>106.645</v>
      </c>
      <c r="GM819">
        <v>106.85599999999999</v>
      </c>
      <c r="GS819">
        <v>41332</v>
      </c>
      <c r="GT819">
        <v>101.15300000000001</v>
      </c>
      <c r="GU819">
        <v>102.307</v>
      </c>
      <c r="GW819">
        <v>41480</v>
      </c>
      <c r="GX819">
        <v>102.128</v>
      </c>
      <c r="GY819">
        <v>102.497</v>
      </c>
      <c r="HE819">
        <v>40225</v>
      </c>
      <c r="HF819">
        <v>104.169</v>
      </c>
      <c r="HG819">
        <v>104.355</v>
      </c>
      <c r="HI819">
        <v>41633</v>
      </c>
      <c r="HJ819">
        <v>103.15</v>
      </c>
      <c r="HK819">
        <v>103.64700000000001</v>
      </c>
      <c r="HQ819">
        <v>42202</v>
      </c>
      <c r="HR819">
        <v>101.155</v>
      </c>
      <c r="HS819">
        <v>102.477</v>
      </c>
      <c r="HU819">
        <v>41787</v>
      </c>
      <c r="HV819">
        <v>105.548</v>
      </c>
      <c r="HW819">
        <v>106.04</v>
      </c>
      <c r="IG819">
        <v>40225</v>
      </c>
      <c r="IH819">
        <v>103.639</v>
      </c>
      <c r="II819">
        <v>103.825</v>
      </c>
      <c r="IK819">
        <v>42103</v>
      </c>
      <c r="IL819">
        <v>104.506</v>
      </c>
      <c r="IM819">
        <v>110.313</v>
      </c>
      <c r="IO819">
        <v>42145</v>
      </c>
      <c r="IP819">
        <v>106.16</v>
      </c>
      <c r="IQ819">
        <v>107.07599999999999</v>
      </c>
      <c r="JE819">
        <v>40226</v>
      </c>
      <c r="JF819">
        <v>104.417</v>
      </c>
      <c r="JG819">
        <v>104.649</v>
      </c>
      <c r="JM819">
        <v>42318</v>
      </c>
      <c r="JN819">
        <v>106.96</v>
      </c>
      <c r="JO819">
        <v>107.104</v>
      </c>
      <c r="JU819">
        <v>42319</v>
      </c>
      <c r="JV819">
        <v>107.31699999999999</v>
      </c>
      <c r="JW819">
        <v>109.458</v>
      </c>
      <c r="JY819">
        <v>40225</v>
      </c>
      <c r="JZ819">
        <v>112.074</v>
      </c>
      <c r="KA819">
        <v>112.33499999999999</v>
      </c>
      <c r="KC819">
        <v>42200</v>
      </c>
      <c r="KD819">
        <v>104.751</v>
      </c>
      <c r="KE819">
        <v>122.96899999999999</v>
      </c>
      <c r="KS819">
        <v>40528</v>
      </c>
      <c r="KT819">
        <v>102.328</v>
      </c>
      <c r="KU819">
        <v>104.06399999999999</v>
      </c>
      <c r="LE819">
        <v>41822</v>
      </c>
      <c r="LF819">
        <v>113.111</v>
      </c>
      <c r="LG819">
        <v>115.05</v>
      </c>
      <c r="LU819">
        <v>40225</v>
      </c>
      <c r="LV819">
        <v>103.91200000000001</v>
      </c>
      <c r="LW819">
        <v>104.123</v>
      </c>
      <c r="LY819">
        <v>41822</v>
      </c>
      <c r="LZ819">
        <v>114.31</v>
      </c>
      <c r="MA819">
        <v>115.875</v>
      </c>
      <c r="MK819">
        <v>41822</v>
      </c>
      <c r="ML819">
        <v>113.72199999999999</v>
      </c>
      <c r="MM819">
        <v>115.2</v>
      </c>
      <c r="MO819">
        <v>42201</v>
      </c>
      <c r="MP819">
        <v>108.86799999999999</v>
      </c>
      <c r="MQ819">
        <v>121.839</v>
      </c>
      <c r="MW819">
        <v>40225</v>
      </c>
      <c r="MX819">
        <v>104.37</v>
      </c>
      <c r="MY819">
        <v>104.59399999999999</v>
      </c>
      <c r="NA819">
        <v>41822</v>
      </c>
      <c r="NB819">
        <v>113.932</v>
      </c>
      <c r="NC819">
        <v>115.41</v>
      </c>
      <c r="NM819">
        <v>41822</v>
      </c>
      <c r="NN819">
        <v>112.669</v>
      </c>
      <c r="NO819">
        <v>114.06</v>
      </c>
      <c r="NY819">
        <v>41822</v>
      </c>
      <c r="NZ819">
        <v>110.84399999999999</v>
      </c>
      <c r="OA819">
        <v>112.148</v>
      </c>
      <c r="OG819">
        <v>40225</v>
      </c>
      <c r="OH819">
        <v>97.210999999999999</v>
      </c>
      <c r="OI819">
        <v>97.397000000000006</v>
      </c>
      <c r="OK819">
        <v>41822</v>
      </c>
      <c r="OL819">
        <v>117.309</v>
      </c>
      <c r="OM819">
        <v>118.961</v>
      </c>
      <c r="OO819">
        <v>42194</v>
      </c>
      <c r="OP819">
        <v>108.209</v>
      </c>
      <c r="OQ819">
        <v>118.331</v>
      </c>
      <c r="OW819">
        <v>42318</v>
      </c>
      <c r="OX819">
        <v>124.51300000000001</v>
      </c>
      <c r="OY819">
        <v>125.502</v>
      </c>
      <c r="PE819">
        <v>42318</v>
      </c>
      <c r="PF819">
        <v>128.86699999999999</v>
      </c>
      <c r="PG819">
        <v>129.95500000000001</v>
      </c>
      <c r="PM819">
        <v>42318</v>
      </c>
      <c r="PN819">
        <v>129.00899999999999</v>
      </c>
      <c r="PO819">
        <v>129.17500000000001</v>
      </c>
      <c r="PY819">
        <v>41822</v>
      </c>
      <c r="PZ819">
        <v>116.928</v>
      </c>
      <c r="QA819">
        <v>118.97499999999999</v>
      </c>
      <c r="QC819">
        <v>42200</v>
      </c>
      <c r="QD819">
        <v>113.947</v>
      </c>
      <c r="QE819">
        <v>131.523</v>
      </c>
      <c r="QG819">
        <v>40225</v>
      </c>
      <c r="QH819">
        <v>147.21299999999999</v>
      </c>
      <c r="QI819">
        <v>149.947</v>
      </c>
      <c r="QO819">
        <v>42271</v>
      </c>
      <c r="QP819">
        <v>89.706999999999994</v>
      </c>
      <c r="QQ819">
        <v>89.706999999999994</v>
      </c>
      <c r="RI819">
        <v>41822</v>
      </c>
      <c r="RJ819">
        <v>118.547</v>
      </c>
      <c r="RK819">
        <v>120.286</v>
      </c>
      <c r="RU819">
        <v>41822</v>
      </c>
      <c r="RV819">
        <v>114.017</v>
      </c>
      <c r="RW819">
        <v>115.58199999999999</v>
      </c>
      <c r="SC819">
        <v>40225</v>
      </c>
      <c r="SD819">
        <v>130.881</v>
      </c>
      <c r="SE819">
        <v>133.084</v>
      </c>
      <c r="SG819">
        <v>40225</v>
      </c>
      <c r="SH819">
        <v>122.107</v>
      </c>
      <c r="SI819">
        <v>124.08199999999999</v>
      </c>
      <c r="SO819">
        <v>40225</v>
      </c>
      <c r="SP819">
        <v>106.976</v>
      </c>
      <c r="SQ819">
        <v>108.571</v>
      </c>
      <c r="SW819">
        <v>40225</v>
      </c>
      <c r="SX819">
        <v>116.68300000000001</v>
      </c>
      <c r="SY819">
        <v>118.506</v>
      </c>
      <c r="TI819">
        <v>40225</v>
      </c>
      <c r="TJ819">
        <v>113.364</v>
      </c>
      <c r="TK819">
        <v>113.649</v>
      </c>
      <c r="TM819">
        <v>40225</v>
      </c>
      <c r="TN819">
        <v>103.40900000000001</v>
      </c>
      <c r="TO819">
        <v>103.657</v>
      </c>
      <c r="TQ819">
        <v>42207</v>
      </c>
      <c r="TR819">
        <v>116.688</v>
      </c>
      <c r="TS819">
        <v>141.02500000000001</v>
      </c>
      <c r="TU819">
        <v>40225</v>
      </c>
      <c r="TV819">
        <v>89.015000000000001</v>
      </c>
      <c r="TW819">
        <v>89.212999999999994</v>
      </c>
      <c r="TY819">
        <v>40528</v>
      </c>
      <c r="TZ819">
        <v>96.141000000000005</v>
      </c>
      <c r="UA819">
        <v>98.07</v>
      </c>
      <c r="UC819">
        <v>41822</v>
      </c>
      <c r="UD819">
        <v>117.54</v>
      </c>
      <c r="UE819">
        <v>119.279</v>
      </c>
      <c r="UG819">
        <v>42207</v>
      </c>
      <c r="UH819">
        <v>120.14100000000001</v>
      </c>
      <c r="UI819">
        <v>132.01599999999999</v>
      </c>
    </row>
    <row r="820" spans="81:555">
      <c r="CC820">
        <v>40226</v>
      </c>
      <c r="CD820">
        <v>100.682</v>
      </c>
      <c r="CE820">
        <v>101.203</v>
      </c>
      <c r="CK820">
        <v>40226</v>
      </c>
      <c r="CL820">
        <v>100.839</v>
      </c>
      <c r="CM820">
        <v>112.045</v>
      </c>
      <c r="CO820">
        <v>40226</v>
      </c>
      <c r="CP820">
        <v>103.26</v>
      </c>
      <c r="CQ820">
        <v>104.977</v>
      </c>
      <c r="CW820">
        <v>40226</v>
      </c>
      <c r="CX820">
        <v>102.627</v>
      </c>
      <c r="CY820">
        <v>104.17400000000001</v>
      </c>
      <c r="DA820">
        <v>40226</v>
      </c>
      <c r="DB820">
        <v>105.70699999999999</v>
      </c>
      <c r="DC820">
        <v>106.012</v>
      </c>
      <c r="DI820">
        <v>40226</v>
      </c>
      <c r="DJ820">
        <v>103.771</v>
      </c>
      <c r="DK820">
        <v>105.428</v>
      </c>
      <c r="DM820">
        <v>40226</v>
      </c>
      <c r="DN820">
        <v>106.727</v>
      </c>
      <c r="DO820">
        <v>107.017</v>
      </c>
      <c r="DU820">
        <v>40326</v>
      </c>
      <c r="DV820">
        <v>103.624</v>
      </c>
      <c r="DW820">
        <v>104.149</v>
      </c>
      <c r="EC820">
        <v>40310</v>
      </c>
      <c r="ED820">
        <v>104.363</v>
      </c>
      <c r="EE820">
        <v>110.667</v>
      </c>
      <c r="EG820">
        <v>40507</v>
      </c>
      <c r="EH820">
        <v>103.242</v>
      </c>
      <c r="EI820">
        <v>103.779</v>
      </c>
      <c r="EO820">
        <v>40226</v>
      </c>
      <c r="EP820">
        <v>107.873</v>
      </c>
      <c r="EQ820">
        <v>108.149</v>
      </c>
      <c r="ES820">
        <v>40722</v>
      </c>
      <c r="ET820">
        <v>101.77</v>
      </c>
      <c r="EU820">
        <v>102.664</v>
      </c>
      <c r="FA820">
        <v>40226</v>
      </c>
      <c r="FB820">
        <v>106.749</v>
      </c>
      <c r="FC820">
        <v>106.996</v>
      </c>
      <c r="FI820">
        <v>40968</v>
      </c>
      <c r="FJ820">
        <v>102.483</v>
      </c>
      <c r="FK820">
        <v>103.313</v>
      </c>
      <c r="FQ820">
        <v>41117</v>
      </c>
      <c r="FR820">
        <v>99.683000000000007</v>
      </c>
      <c r="FS820">
        <v>100.26600000000001</v>
      </c>
      <c r="FY820">
        <v>40226</v>
      </c>
      <c r="FZ820">
        <v>107.02</v>
      </c>
      <c r="GA820">
        <v>107.267</v>
      </c>
      <c r="GC820">
        <v>40226</v>
      </c>
      <c r="GD820">
        <v>105.051</v>
      </c>
      <c r="GE820">
        <v>119.744</v>
      </c>
      <c r="GK820">
        <v>40226</v>
      </c>
      <c r="GL820">
        <v>106.825</v>
      </c>
      <c r="GM820">
        <v>107.072</v>
      </c>
      <c r="GS820">
        <v>41333</v>
      </c>
      <c r="GT820">
        <v>101.363</v>
      </c>
      <c r="GU820">
        <v>102.52500000000001</v>
      </c>
      <c r="GW820">
        <v>41481</v>
      </c>
      <c r="GX820">
        <v>102.123</v>
      </c>
      <c r="GY820">
        <v>102.5</v>
      </c>
      <c r="HE820">
        <v>40226</v>
      </c>
      <c r="HF820">
        <v>104.423</v>
      </c>
      <c r="HG820">
        <v>104.64100000000001</v>
      </c>
      <c r="HI820">
        <v>41634</v>
      </c>
      <c r="HJ820">
        <v>103.15</v>
      </c>
      <c r="HK820">
        <v>103.64700000000001</v>
      </c>
      <c r="HQ820">
        <v>42205</v>
      </c>
      <c r="HR820">
        <v>101.155</v>
      </c>
      <c r="HS820">
        <v>102.48699999999999</v>
      </c>
      <c r="HU820">
        <v>41788</v>
      </c>
      <c r="HV820">
        <v>105.52</v>
      </c>
      <c r="HW820">
        <v>106.02200000000001</v>
      </c>
      <c r="IG820">
        <v>40226</v>
      </c>
      <c r="IH820">
        <v>103.619</v>
      </c>
      <c r="II820">
        <v>103.837</v>
      </c>
      <c r="IK820">
        <v>42104</v>
      </c>
      <c r="IL820">
        <v>104.471</v>
      </c>
      <c r="IM820">
        <v>110.306</v>
      </c>
      <c r="IO820">
        <v>42146</v>
      </c>
      <c r="IP820">
        <v>106.143</v>
      </c>
      <c r="IQ820">
        <v>107.072</v>
      </c>
      <c r="JE820">
        <v>40227</v>
      </c>
      <c r="JF820">
        <v>104.504</v>
      </c>
      <c r="JG820">
        <v>104.748</v>
      </c>
      <c r="JM820">
        <v>42319</v>
      </c>
      <c r="JN820">
        <v>106.95</v>
      </c>
      <c r="JO820">
        <v>107.10599999999999</v>
      </c>
      <c r="JU820">
        <v>42320</v>
      </c>
      <c r="JV820">
        <v>107.229</v>
      </c>
      <c r="JW820">
        <v>109.40900000000001</v>
      </c>
      <c r="JY820">
        <v>40226</v>
      </c>
      <c r="JZ820">
        <v>112.027</v>
      </c>
      <c r="KA820">
        <v>112.331</v>
      </c>
      <c r="KC820">
        <v>42201</v>
      </c>
      <c r="KD820">
        <v>104.824</v>
      </c>
      <c r="KE820">
        <v>123.1</v>
      </c>
      <c r="KS820">
        <v>40529</v>
      </c>
      <c r="KT820">
        <v>102.182</v>
      </c>
      <c r="KU820">
        <v>103.93</v>
      </c>
      <c r="LE820">
        <v>41823</v>
      </c>
      <c r="LF820">
        <v>113.349</v>
      </c>
      <c r="LG820">
        <v>115.3</v>
      </c>
      <c r="LU820">
        <v>40226</v>
      </c>
      <c r="LV820">
        <v>103.929</v>
      </c>
      <c r="LW820">
        <v>104.176</v>
      </c>
      <c r="LY820">
        <v>41823</v>
      </c>
      <c r="LZ820">
        <v>114.54900000000001</v>
      </c>
      <c r="MA820">
        <v>116.126</v>
      </c>
      <c r="MK820">
        <v>41823</v>
      </c>
      <c r="ML820">
        <v>113.97199999999999</v>
      </c>
      <c r="MM820">
        <v>115.462</v>
      </c>
      <c r="MO820">
        <v>42202</v>
      </c>
      <c r="MP820">
        <v>109.086</v>
      </c>
      <c r="MQ820">
        <v>122.09699999999999</v>
      </c>
      <c r="MW820">
        <v>40226</v>
      </c>
      <c r="MX820">
        <v>104.437</v>
      </c>
      <c r="MY820">
        <v>104.69799999999999</v>
      </c>
      <c r="NA820">
        <v>41823</v>
      </c>
      <c r="NB820">
        <v>114.214</v>
      </c>
      <c r="NC820">
        <v>115.70399999999999</v>
      </c>
      <c r="NM820">
        <v>41823</v>
      </c>
      <c r="NN820">
        <v>112.93899999999999</v>
      </c>
      <c r="NO820">
        <v>114.34099999999999</v>
      </c>
      <c r="NY820">
        <v>41823</v>
      </c>
      <c r="NZ820">
        <v>111.148</v>
      </c>
      <c r="OA820">
        <v>112.46299999999999</v>
      </c>
      <c r="OG820">
        <v>40226</v>
      </c>
      <c r="OH820">
        <v>97.307000000000002</v>
      </c>
      <c r="OI820">
        <v>97.525000000000006</v>
      </c>
      <c r="OK820">
        <v>41823</v>
      </c>
      <c r="OL820">
        <v>117.676</v>
      </c>
      <c r="OM820">
        <v>119.34099999999999</v>
      </c>
      <c r="OO820">
        <v>42195</v>
      </c>
      <c r="OP820">
        <v>108.902</v>
      </c>
      <c r="OQ820">
        <v>119.098</v>
      </c>
      <c r="OW820">
        <v>42319</v>
      </c>
      <c r="OX820">
        <v>124.81399999999999</v>
      </c>
      <c r="OY820">
        <v>125.81699999999999</v>
      </c>
      <c r="PE820">
        <v>42319</v>
      </c>
      <c r="PF820">
        <v>129.208</v>
      </c>
      <c r="PG820">
        <v>130.31100000000001</v>
      </c>
      <c r="PM820">
        <v>42319</v>
      </c>
      <c r="PN820">
        <v>129.387</v>
      </c>
      <c r="PO820">
        <v>129.56800000000001</v>
      </c>
      <c r="PY820">
        <v>41823</v>
      </c>
      <c r="PZ820">
        <v>117.345</v>
      </c>
      <c r="QA820">
        <v>119.405</v>
      </c>
      <c r="QC820">
        <v>42201</v>
      </c>
      <c r="QD820">
        <v>114.143</v>
      </c>
      <c r="QE820">
        <v>131.79900000000001</v>
      </c>
      <c r="QG820">
        <v>40226</v>
      </c>
      <c r="QH820">
        <v>147.232</v>
      </c>
      <c r="QI820">
        <v>150.041</v>
      </c>
      <c r="QO820">
        <v>42272</v>
      </c>
      <c r="QP820">
        <v>89.616</v>
      </c>
      <c r="QQ820">
        <v>89.616</v>
      </c>
      <c r="RI820">
        <v>41823</v>
      </c>
      <c r="RJ820">
        <v>118.935</v>
      </c>
      <c r="RK820">
        <v>120.687</v>
      </c>
      <c r="RU820">
        <v>41823</v>
      </c>
      <c r="RV820">
        <v>114.411</v>
      </c>
      <c r="RW820">
        <v>115.988</v>
      </c>
      <c r="SC820">
        <v>40226</v>
      </c>
      <c r="SD820">
        <v>130.916</v>
      </c>
      <c r="SE820">
        <v>133.179</v>
      </c>
      <c r="SG820">
        <v>40226</v>
      </c>
      <c r="SH820">
        <v>122.167</v>
      </c>
      <c r="SI820">
        <v>124.196</v>
      </c>
      <c r="SO820">
        <v>40226</v>
      </c>
      <c r="SP820">
        <v>107.02500000000001</v>
      </c>
      <c r="SQ820">
        <v>108.664</v>
      </c>
      <c r="SW820">
        <v>40226</v>
      </c>
      <c r="SX820">
        <v>116.733</v>
      </c>
      <c r="SY820">
        <v>118.60599999999999</v>
      </c>
      <c r="TI820">
        <v>40226</v>
      </c>
      <c r="TJ820">
        <v>113.331</v>
      </c>
      <c r="TK820">
        <v>113.66500000000001</v>
      </c>
      <c r="TM820">
        <v>40226</v>
      </c>
      <c r="TN820">
        <v>103.41200000000001</v>
      </c>
      <c r="TO820">
        <v>103.702</v>
      </c>
      <c r="TQ820">
        <v>42208</v>
      </c>
      <c r="TR820">
        <v>117.643</v>
      </c>
      <c r="TS820">
        <v>142.22499999999999</v>
      </c>
      <c r="TU820">
        <v>40226</v>
      </c>
      <c r="TV820">
        <v>89.027000000000001</v>
      </c>
      <c r="TW820">
        <v>89.259</v>
      </c>
      <c r="TY820">
        <v>40529</v>
      </c>
      <c r="TZ820">
        <v>95.79</v>
      </c>
      <c r="UA820">
        <v>97.733000000000004</v>
      </c>
      <c r="UC820">
        <v>41823</v>
      </c>
      <c r="UD820">
        <v>117.53700000000001</v>
      </c>
      <c r="UE820">
        <v>119.29</v>
      </c>
      <c r="UG820">
        <v>42208</v>
      </c>
      <c r="UH820">
        <v>120.977</v>
      </c>
      <c r="UI820">
        <v>132.97900000000001</v>
      </c>
    </row>
    <row r="821" spans="81:555">
      <c r="CC821">
        <v>40227</v>
      </c>
      <c r="CD821">
        <v>100.67700000000001</v>
      </c>
      <c r="CE821">
        <v>101.206</v>
      </c>
      <c r="CK821">
        <v>40227</v>
      </c>
      <c r="CL821">
        <v>100.821</v>
      </c>
      <c r="CM821">
        <v>112.04</v>
      </c>
      <c r="CO821">
        <v>40227</v>
      </c>
      <c r="CP821">
        <v>103.25700000000001</v>
      </c>
      <c r="CQ821">
        <v>104.989</v>
      </c>
      <c r="CW821">
        <v>40227</v>
      </c>
      <c r="CX821">
        <v>102.629</v>
      </c>
      <c r="CY821">
        <v>104.18600000000001</v>
      </c>
      <c r="DA821">
        <v>40227</v>
      </c>
      <c r="DB821">
        <v>105.66800000000001</v>
      </c>
      <c r="DC821">
        <v>105.98699999999999</v>
      </c>
      <c r="DI821">
        <v>40227</v>
      </c>
      <c r="DJ821">
        <v>103.755</v>
      </c>
      <c r="DK821">
        <v>105.423</v>
      </c>
      <c r="DM821">
        <v>40227</v>
      </c>
      <c r="DN821">
        <v>106.712</v>
      </c>
      <c r="DO821">
        <v>107.01600000000001</v>
      </c>
      <c r="DU821">
        <v>40329</v>
      </c>
      <c r="DV821">
        <v>103.571</v>
      </c>
      <c r="DW821">
        <v>104.107</v>
      </c>
      <c r="EC821">
        <v>40311</v>
      </c>
      <c r="ED821">
        <v>104.297</v>
      </c>
      <c r="EE821">
        <v>110.637</v>
      </c>
      <c r="EG821">
        <v>40508</v>
      </c>
      <c r="EH821">
        <v>103.258</v>
      </c>
      <c r="EI821">
        <v>103.807</v>
      </c>
      <c r="EO821">
        <v>40227</v>
      </c>
      <c r="EP821">
        <v>107.85599999999999</v>
      </c>
      <c r="EQ821">
        <v>108.145</v>
      </c>
      <c r="ES821">
        <v>40723</v>
      </c>
      <c r="ET821">
        <v>101.88</v>
      </c>
      <c r="EU821">
        <v>102.809</v>
      </c>
      <c r="FA821">
        <v>40227</v>
      </c>
      <c r="FB821">
        <v>106.724</v>
      </c>
      <c r="FC821">
        <v>106.982</v>
      </c>
      <c r="FI821">
        <v>40969</v>
      </c>
      <c r="FJ821">
        <v>103.17</v>
      </c>
      <c r="FK821">
        <v>104.01</v>
      </c>
      <c r="FQ821">
        <v>41120</v>
      </c>
      <c r="FR821">
        <v>99.734999999999999</v>
      </c>
      <c r="FS821">
        <v>100.328</v>
      </c>
      <c r="FY821">
        <v>40227</v>
      </c>
      <c r="FZ821">
        <v>106.95399999999999</v>
      </c>
      <c r="GA821">
        <v>107.212</v>
      </c>
      <c r="GC821">
        <v>40227</v>
      </c>
      <c r="GD821">
        <v>105.063</v>
      </c>
      <c r="GE821">
        <v>119.777</v>
      </c>
      <c r="GK821">
        <v>40227</v>
      </c>
      <c r="GL821">
        <v>106.755</v>
      </c>
      <c r="GM821">
        <v>107.01300000000001</v>
      </c>
      <c r="GS821">
        <v>41334</v>
      </c>
      <c r="GT821">
        <v>101.333</v>
      </c>
      <c r="GU821">
        <v>102.503</v>
      </c>
      <c r="GW821">
        <v>41484</v>
      </c>
      <c r="GX821">
        <v>102.03</v>
      </c>
      <c r="GY821">
        <v>102.41500000000001</v>
      </c>
      <c r="HE821">
        <v>40227</v>
      </c>
      <c r="HF821">
        <v>104.31699999999999</v>
      </c>
      <c r="HG821">
        <v>104.545</v>
      </c>
      <c r="HI821">
        <v>41635</v>
      </c>
      <c r="HJ821">
        <v>103.065</v>
      </c>
      <c r="HK821">
        <v>103.57899999999999</v>
      </c>
      <c r="HQ821">
        <v>42206</v>
      </c>
      <c r="HR821">
        <v>101.175</v>
      </c>
      <c r="HS821">
        <v>102.517</v>
      </c>
      <c r="HU821">
        <v>41789</v>
      </c>
      <c r="HV821">
        <v>105.538</v>
      </c>
      <c r="HW821">
        <v>106.05</v>
      </c>
      <c r="IG821">
        <v>40227</v>
      </c>
      <c r="IH821">
        <v>103.78100000000001</v>
      </c>
      <c r="II821">
        <v>104.009</v>
      </c>
      <c r="IK821">
        <v>42107</v>
      </c>
      <c r="IL821">
        <v>104.45399999999999</v>
      </c>
      <c r="IM821">
        <v>110.318</v>
      </c>
      <c r="IO821">
        <v>42149</v>
      </c>
      <c r="IP821">
        <v>106.25</v>
      </c>
      <c r="IQ821">
        <v>107.19199999999999</v>
      </c>
      <c r="JE821">
        <v>40228</v>
      </c>
      <c r="JF821">
        <v>104.423</v>
      </c>
      <c r="JG821">
        <v>104.67700000000001</v>
      </c>
      <c r="JM821">
        <v>42320</v>
      </c>
      <c r="JN821">
        <v>106.806</v>
      </c>
      <c r="JO821">
        <v>107.002</v>
      </c>
      <c r="JU821">
        <v>42321</v>
      </c>
      <c r="JV821">
        <v>107.271</v>
      </c>
      <c r="JW821">
        <v>109.464</v>
      </c>
      <c r="JY821">
        <v>40227</v>
      </c>
      <c r="JZ821">
        <v>112.08499999999999</v>
      </c>
      <c r="KA821">
        <v>112.404</v>
      </c>
      <c r="KC821">
        <v>42202</v>
      </c>
      <c r="KD821">
        <v>104.881</v>
      </c>
      <c r="KE821">
        <v>123.182</v>
      </c>
      <c r="KS821">
        <v>40532</v>
      </c>
      <c r="KT821">
        <v>102.342</v>
      </c>
      <c r="KU821">
        <v>104.10299999999999</v>
      </c>
      <c r="LE821">
        <v>41824</v>
      </c>
      <c r="LF821">
        <v>113.542</v>
      </c>
      <c r="LG821">
        <v>115.506</v>
      </c>
      <c r="LU821">
        <v>40227</v>
      </c>
      <c r="LV821">
        <v>103.90300000000001</v>
      </c>
      <c r="LW821">
        <v>104.161</v>
      </c>
      <c r="LY821">
        <v>41824</v>
      </c>
      <c r="LZ821">
        <v>114.745</v>
      </c>
      <c r="MA821">
        <v>116.334</v>
      </c>
      <c r="MK821">
        <v>41824</v>
      </c>
      <c r="ML821">
        <v>114.181</v>
      </c>
      <c r="MM821">
        <v>115.682</v>
      </c>
      <c r="MO821">
        <v>42205</v>
      </c>
      <c r="MP821">
        <v>109.181</v>
      </c>
      <c r="MQ821">
        <v>122.218</v>
      </c>
      <c r="MW821">
        <v>40227</v>
      </c>
      <c r="MX821">
        <v>104.31</v>
      </c>
      <c r="MY821">
        <v>104.583</v>
      </c>
      <c r="NA821">
        <v>41824</v>
      </c>
      <c r="NB821">
        <v>114.45</v>
      </c>
      <c r="NC821">
        <v>115.95099999999999</v>
      </c>
      <c r="NM821">
        <v>41824</v>
      </c>
      <c r="NN821">
        <v>113.2</v>
      </c>
      <c r="NO821">
        <v>114.613</v>
      </c>
      <c r="NY821">
        <v>41824</v>
      </c>
      <c r="NZ821">
        <v>111.422</v>
      </c>
      <c r="OA821">
        <v>112.746</v>
      </c>
      <c r="OG821">
        <v>40227</v>
      </c>
      <c r="OH821">
        <v>97.156000000000006</v>
      </c>
      <c r="OI821">
        <v>97.384</v>
      </c>
      <c r="OK821">
        <v>41824</v>
      </c>
      <c r="OL821">
        <v>117.949</v>
      </c>
      <c r="OM821">
        <v>119.626</v>
      </c>
      <c r="OO821">
        <v>42198</v>
      </c>
      <c r="OP821">
        <v>109.541</v>
      </c>
      <c r="OQ821">
        <v>119.80800000000001</v>
      </c>
      <c r="OW821">
        <v>42320</v>
      </c>
      <c r="OX821">
        <v>124.462</v>
      </c>
      <c r="OY821">
        <v>125.506</v>
      </c>
      <c r="PE821">
        <v>42320</v>
      </c>
      <c r="PF821">
        <v>129.262</v>
      </c>
      <c r="PG821">
        <v>130.41</v>
      </c>
      <c r="PM821">
        <v>42320</v>
      </c>
      <c r="PN821">
        <v>129.435</v>
      </c>
      <c r="PO821">
        <v>129.66200000000001</v>
      </c>
      <c r="PY821">
        <v>41824</v>
      </c>
      <c r="PZ821">
        <v>117.699</v>
      </c>
      <c r="QA821">
        <v>119.77200000000001</v>
      </c>
      <c r="QC821">
        <v>42202</v>
      </c>
      <c r="QD821">
        <v>114.667</v>
      </c>
      <c r="QE821">
        <v>132.417</v>
      </c>
      <c r="QG821">
        <v>40227</v>
      </c>
      <c r="QH821">
        <v>146.93100000000001</v>
      </c>
      <c r="QI821">
        <v>149.76499999999999</v>
      </c>
      <c r="QO821">
        <v>42275</v>
      </c>
      <c r="QP821">
        <v>89.676000000000002</v>
      </c>
      <c r="QQ821">
        <v>89.676000000000002</v>
      </c>
      <c r="RI821">
        <v>41824</v>
      </c>
      <c r="RJ821">
        <v>119.33799999999999</v>
      </c>
      <c r="RK821">
        <v>121.104</v>
      </c>
      <c r="RU821">
        <v>41824</v>
      </c>
      <c r="RV821">
        <v>114.813</v>
      </c>
      <c r="RW821">
        <v>116.402</v>
      </c>
      <c r="SC821">
        <v>40227</v>
      </c>
      <c r="SD821">
        <v>130.572</v>
      </c>
      <c r="SE821">
        <v>132.85599999999999</v>
      </c>
      <c r="SG821">
        <v>40227</v>
      </c>
      <c r="SH821">
        <v>121.842</v>
      </c>
      <c r="SI821">
        <v>123.88800000000001</v>
      </c>
      <c r="SO821">
        <v>40227</v>
      </c>
      <c r="SP821">
        <v>106.71299999999999</v>
      </c>
      <c r="SQ821">
        <v>108.366</v>
      </c>
      <c r="SW821">
        <v>40227</v>
      </c>
      <c r="SX821">
        <v>116.336</v>
      </c>
      <c r="SY821">
        <v>118.22499999999999</v>
      </c>
      <c r="TI821">
        <v>40227</v>
      </c>
      <c r="TJ821">
        <v>113.004</v>
      </c>
      <c r="TK821">
        <v>113.354</v>
      </c>
      <c r="TM821">
        <v>40227</v>
      </c>
      <c r="TN821">
        <v>103.05200000000001</v>
      </c>
      <c r="TO821">
        <v>103.355</v>
      </c>
      <c r="TQ821">
        <v>42209</v>
      </c>
      <c r="TR821">
        <v>117.908</v>
      </c>
      <c r="TS821">
        <v>142.56100000000001</v>
      </c>
      <c r="TU821">
        <v>40227</v>
      </c>
      <c r="TV821">
        <v>88.771000000000001</v>
      </c>
      <c r="TW821">
        <v>89.013999999999996</v>
      </c>
      <c r="TY821">
        <v>40532</v>
      </c>
      <c r="TZ821">
        <v>96.061999999999998</v>
      </c>
      <c r="UA821">
        <v>98.018000000000001</v>
      </c>
      <c r="UC821">
        <v>41824</v>
      </c>
      <c r="UD821">
        <v>117.959</v>
      </c>
      <c r="UE821">
        <v>119.72499999999999</v>
      </c>
      <c r="UG821">
        <v>42209</v>
      </c>
      <c r="UH821">
        <v>121.31</v>
      </c>
      <c r="UI821">
        <v>133.35900000000001</v>
      </c>
    </row>
    <row r="822" spans="81:555">
      <c r="CC822">
        <v>40228</v>
      </c>
      <c r="CD822">
        <v>100.67100000000001</v>
      </c>
      <c r="CE822">
        <v>101.20699999999999</v>
      </c>
      <c r="CK822">
        <v>40228</v>
      </c>
      <c r="CL822">
        <v>100.803</v>
      </c>
      <c r="CM822">
        <v>112.035</v>
      </c>
      <c r="CO822">
        <v>40228</v>
      </c>
      <c r="CP822">
        <v>103.248</v>
      </c>
      <c r="CQ822">
        <v>104.995</v>
      </c>
      <c r="CW822">
        <v>40228</v>
      </c>
      <c r="CX822">
        <v>102.602</v>
      </c>
      <c r="CY822">
        <v>104.16800000000001</v>
      </c>
      <c r="DA822">
        <v>40228</v>
      </c>
      <c r="DB822">
        <v>105.622</v>
      </c>
      <c r="DC822">
        <v>105.956</v>
      </c>
      <c r="DI822">
        <v>40228</v>
      </c>
      <c r="DJ822">
        <v>103.73099999999999</v>
      </c>
      <c r="DK822">
        <v>105.40900000000001</v>
      </c>
      <c r="DM822">
        <v>40228</v>
      </c>
      <c r="DN822">
        <v>106.682</v>
      </c>
      <c r="DO822">
        <v>107</v>
      </c>
      <c r="DU822">
        <v>40330</v>
      </c>
      <c r="DV822">
        <v>103.572</v>
      </c>
      <c r="DW822">
        <v>104.11799999999999</v>
      </c>
      <c r="EC822">
        <v>40312</v>
      </c>
      <c r="ED822">
        <v>104.101</v>
      </c>
      <c r="EE822">
        <v>110.471</v>
      </c>
      <c r="EG822">
        <v>40511</v>
      </c>
      <c r="EH822">
        <v>102.727</v>
      </c>
      <c r="EI822">
        <v>103.28700000000001</v>
      </c>
      <c r="EO822">
        <v>40228</v>
      </c>
      <c r="EP822">
        <v>107.807</v>
      </c>
      <c r="EQ822">
        <v>108.10899999999999</v>
      </c>
      <c r="ES822">
        <v>40724</v>
      </c>
      <c r="ET822">
        <v>102.13</v>
      </c>
      <c r="EU822">
        <v>103.071</v>
      </c>
      <c r="FA822">
        <v>40228</v>
      </c>
      <c r="FB822">
        <v>106.70099999999999</v>
      </c>
      <c r="FC822">
        <v>106.971</v>
      </c>
      <c r="FI822">
        <v>40970</v>
      </c>
      <c r="FJ822">
        <v>103.26</v>
      </c>
      <c r="FK822">
        <v>104.11</v>
      </c>
      <c r="FQ822">
        <v>41121</v>
      </c>
      <c r="FR822">
        <v>99.283000000000001</v>
      </c>
      <c r="FS822">
        <v>99.885000000000005</v>
      </c>
      <c r="FY822">
        <v>40228</v>
      </c>
      <c r="FZ822">
        <v>106.89400000000001</v>
      </c>
      <c r="GA822">
        <v>107.164</v>
      </c>
      <c r="GC822">
        <v>40228</v>
      </c>
      <c r="GD822">
        <v>104.791</v>
      </c>
      <c r="GE822">
        <v>119.489</v>
      </c>
      <c r="GK822">
        <v>40228</v>
      </c>
      <c r="GL822">
        <v>106.71599999999999</v>
      </c>
      <c r="GM822">
        <v>106.986</v>
      </c>
      <c r="GS822">
        <v>41337</v>
      </c>
      <c r="GT822">
        <v>101.215</v>
      </c>
      <c r="GU822">
        <v>102.39400000000001</v>
      </c>
      <c r="GW822">
        <v>41485</v>
      </c>
      <c r="GX822">
        <v>102.098</v>
      </c>
      <c r="GY822">
        <v>102.491</v>
      </c>
      <c r="HE822">
        <v>40228</v>
      </c>
      <c r="HF822">
        <v>104.22199999999999</v>
      </c>
      <c r="HG822">
        <v>104.46</v>
      </c>
      <c r="HI822">
        <v>41638</v>
      </c>
      <c r="HJ822">
        <v>103.233</v>
      </c>
      <c r="HK822">
        <v>103.755</v>
      </c>
      <c r="HQ822">
        <v>42207</v>
      </c>
      <c r="HR822">
        <v>101.215</v>
      </c>
      <c r="HS822">
        <v>102.56699999999999</v>
      </c>
      <c r="HU822">
        <v>41792</v>
      </c>
      <c r="HV822">
        <v>105.52</v>
      </c>
      <c r="HW822">
        <v>106.04300000000001</v>
      </c>
      <c r="IG822">
        <v>40228</v>
      </c>
      <c r="IH822">
        <v>103.682</v>
      </c>
      <c r="II822">
        <v>103.92</v>
      </c>
      <c r="IK822">
        <v>42108</v>
      </c>
      <c r="IL822">
        <v>104.48099999999999</v>
      </c>
      <c r="IM822">
        <v>110.376</v>
      </c>
      <c r="IO822">
        <v>42150</v>
      </c>
      <c r="IP822">
        <v>106.104</v>
      </c>
      <c r="IQ822">
        <v>107.059</v>
      </c>
      <c r="JE822">
        <v>40231</v>
      </c>
      <c r="JF822">
        <v>104.521</v>
      </c>
      <c r="JG822">
        <v>104.786</v>
      </c>
      <c r="JM822">
        <v>42321</v>
      </c>
      <c r="JN822">
        <v>106.91</v>
      </c>
      <c r="JO822">
        <v>107.119</v>
      </c>
      <c r="JU822">
        <v>42324</v>
      </c>
      <c r="JV822">
        <v>107.28</v>
      </c>
      <c r="JW822">
        <v>109.486</v>
      </c>
      <c r="JY822">
        <v>40228</v>
      </c>
      <c r="JZ822">
        <v>111.973</v>
      </c>
      <c r="KA822">
        <v>112.307</v>
      </c>
      <c r="KC822">
        <v>42205</v>
      </c>
      <c r="KD822">
        <v>104.842</v>
      </c>
      <c r="KE822">
        <v>123.15300000000001</v>
      </c>
      <c r="KS822">
        <v>40533</v>
      </c>
      <c r="KT822">
        <v>102.10599999999999</v>
      </c>
      <c r="KU822">
        <v>103.879</v>
      </c>
      <c r="LE822">
        <v>41827</v>
      </c>
      <c r="LF822">
        <v>113.527</v>
      </c>
      <c r="LG822">
        <v>115.503</v>
      </c>
      <c r="LU822">
        <v>40228</v>
      </c>
      <c r="LV822">
        <v>103.744</v>
      </c>
      <c r="LW822">
        <v>104.014</v>
      </c>
      <c r="LY822">
        <v>41827</v>
      </c>
      <c r="LZ822">
        <v>114.735</v>
      </c>
      <c r="MA822">
        <v>116.336</v>
      </c>
      <c r="MK822">
        <v>41827</v>
      </c>
      <c r="ML822">
        <v>114.169</v>
      </c>
      <c r="MM822">
        <v>115.682</v>
      </c>
      <c r="MO822">
        <v>42206</v>
      </c>
      <c r="MP822">
        <v>108.908</v>
      </c>
      <c r="MQ822">
        <v>121.93</v>
      </c>
      <c r="MW822">
        <v>40228</v>
      </c>
      <c r="MX822">
        <v>104.113</v>
      </c>
      <c r="MY822">
        <v>104.398</v>
      </c>
      <c r="NA822">
        <v>41827</v>
      </c>
      <c r="NB822">
        <v>114.45099999999999</v>
      </c>
      <c r="NC822">
        <v>115.96299999999999</v>
      </c>
      <c r="NM822">
        <v>41827</v>
      </c>
      <c r="NN822">
        <v>113.211</v>
      </c>
      <c r="NO822">
        <v>114.63500000000001</v>
      </c>
      <c r="NY822">
        <v>41827</v>
      </c>
      <c r="NZ822">
        <v>111.41800000000001</v>
      </c>
      <c r="OA822">
        <v>112.752</v>
      </c>
      <c r="OG822">
        <v>40228</v>
      </c>
      <c r="OH822">
        <v>96.918000000000006</v>
      </c>
      <c r="OI822">
        <v>97.156000000000006</v>
      </c>
      <c r="OK822">
        <v>41827</v>
      </c>
      <c r="OL822">
        <v>117.91800000000001</v>
      </c>
      <c r="OM822">
        <v>119.60899999999999</v>
      </c>
      <c r="OO822">
        <v>42199</v>
      </c>
      <c r="OP822">
        <v>109.22499999999999</v>
      </c>
      <c r="OQ822">
        <v>119.48</v>
      </c>
      <c r="OW822">
        <v>42321</v>
      </c>
      <c r="OX822">
        <v>125.053</v>
      </c>
      <c r="OY822">
        <v>126.111</v>
      </c>
      <c r="PE822">
        <v>42321</v>
      </c>
      <c r="PF822">
        <v>129.44999999999999</v>
      </c>
      <c r="PG822">
        <v>130.613</v>
      </c>
      <c r="PM822">
        <v>42321</v>
      </c>
      <c r="PN822">
        <v>129.65100000000001</v>
      </c>
      <c r="PO822">
        <v>129.893</v>
      </c>
      <c r="PY822">
        <v>41827</v>
      </c>
      <c r="PZ822">
        <v>117.70699999999999</v>
      </c>
      <c r="QA822">
        <v>119.79300000000001</v>
      </c>
      <c r="QC822">
        <v>42205</v>
      </c>
      <c r="QD822">
        <v>114.953</v>
      </c>
      <c r="QE822">
        <v>132.76300000000001</v>
      </c>
      <c r="QG822">
        <v>40228</v>
      </c>
      <c r="QH822">
        <v>146.55699999999999</v>
      </c>
      <c r="QI822">
        <v>149.416</v>
      </c>
      <c r="QO822">
        <v>42276</v>
      </c>
      <c r="QP822">
        <v>89.8</v>
      </c>
      <c r="QQ822">
        <v>89.8</v>
      </c>
      <c r="RI822">
        <v>41827</v>
      </c>
      <c r="RJ822">
        <v>119.31</v>
      </c>
      <c r="RK822">
        <v>121.089</v>
      </c>
      <c r="RU822">
        <v>41827</v>
      </c>
      <c r="RV822">
        <v>114.78700000000001</v>
      </c>
      <c r="RW822">
        <v>116.38800000000001</v>
      </c>
      <c r="SC822">
        <v>40228</v>
      </c>
      <c r="SD822">
        <v>130.13399999999999</v>
      </c>
      <c r="SE822">
        <v>132.43700000000001</v>
      </c>
      <c r="SG822">
        <v>40228</v>
      </c>
      <c r="SH822">
        <v>121.449</v>
      </c>
      <c r="SI822">
        <v>123.514</v>
      </c>
      <c r="SO822">
        <v>40228</v>
      </c>
      <c r="SP822">
        <v>106.349</v>
      </c>
      <c r="SQ822">
        <v>108.017</v>
      </c>
      <c r="SW822">
        <v>40228</v>
      </c>
      <c r="SX822">
        <v>115.947</v>
      </c>
      <c r="SY822">
        <v>117.85299999999999</v>
      </c>
      <c r="TI822">
        <v>40228</v>
      </c>
      <c r="TJ822">
        <v>112.617</v>
      </c>
      <c r="TK822">
        <v>112.982</v>
      </c>
      <c r="TM822">
        <v>40228</v>
      </c>
      <c r="TN822">
        <v>102.736</v>
      </c>
      <c r="TO822">
        <v>103.053</v>
      </c>
      <c r="TQ822">
        <v>42212</v>
      </c>
      <c r="TR822">
        <v>117.732</v>
      </c>
      <c r="TS822">
        <v>142.36699999999999</v>
      </c>
      <c r="TU822">
        <v>40228</v>
      </c>
      <c r="TV822">
        <v>88.459000000000003</v>
      </c>
      <c r="TW822">
        <v>88.712999999999994</v>
      </c>
      <c r="TY822">
        <v>40533</v>
      </c>
      <c r="TZ822">
        <v>95.492999999999995</v>
      </c>
      <c r="UA822">
        <v>97.462999999999994</v>
      </c>
      <c r="UC822">
        <v>41827</v>
      </c>
      <c r="UD822">
        <v>117.82899999999999</v>
      </c>
      <c r="UE822">
        <v>119.608</v>
      </c>
      <c r="UG822">
        <v>42212</v>
      </c>
      <c r="UH822">
        <v>121.077</v>
      </c>
      <c r="UI822">
        <v>133.12200000000001</v>
      </c>
    </row>
    <row r="823" spans="81:555">
      <c r="CC823">
        <v>40231</v>
      </c>
      <c r="CD823">
        <v>100.663</v>
      </c>
      <c r="CE823">
        <v>101.20699999999999</v>
      </c>
      <c r="CK823">
        <v>40231</v>
      </c>
      <c r="CL823">
        <v>100.8</v>
      </c>
      <c r="CM823">
        <v>112.047</v>
      </c>
      <c r="CO823">
        <v>40231</v>
      </c>
      <c r="CP823">
        <v>103.247</v>
      </c>
      <c r="CQ823">
        <v>105.009</v>
      </c>
      <c r="CW823">
        <v>40231</v>
      </c>
      <c r="CX823">
        <v>102.61499999999999</v>
      </c>
      <c r="CY823">
        <v>104.191</v>
      </c>
      <c r="DA823">
        <v>40231</v>
      </c>
      <c r="DB823">
        <v>105.642</v>
      </c>
      <c r="DC823">
        <v>105.99</v>
      </c>
      <c r="DI823">
        <v>40231</v>
      </c>
      <c r="DJ823">
        <v>103.759</v>
      </c>
      <c r="DK823">
        <v>105.44799999999999</v>
      </c>
      <c r="DM823">
        <v>40231</v>
      </c>
      <c r="DN823">
        <v>106.669</v>
      </c>
      <c r="DO823">
        <v>107</v>
      </c>
      <c r="DU823">
        <v>40331</v>
      </c>
      <c r="DV823">
        <v>103.461</v>
      </c>
      <c r="DW823">
        <v>104.04</v>
      </c>
      <c r="EC823">
        <v>40315</v>
      </c>
      <c r="ED823">
        <v>104.095</v>
      </c>
      <c r="EE823">
        <v>110.505</v>
      </c>
      <c r="EG823">
        <v>40512</v>
      </c>
      <c r="EH823">
        <v>102.46299999999999</v>
      </c>
      <c r="EI823">
        <v>103.035</v>
      </c>
      <c r="EO823">
        <v>40231</v>
      </c>
      <c r="EP823">
        <v>107.84099999999999</v>
      </c>
      <c r="EQ823">
        <v>108.15600000000001</v>
      </c>
      <c r="ES823">
        <v>40725</v>
      </c>
      <c r="ET823">
        <v>102.245</v>
      </c>
      <c r="EU823">
        <v>103.197</v>
      </c>
      <c r="FA823">
        <v>40231</v>
      </c>
      <c r="FB823">
        <v>106.74299999999999</v>
      </c>
      <c r="FC823">
        <v>107.02500000000001</v>
      </c>
      <c r="FI823">
        <v>40973</v>
      </c>
      <c r="FJ823">
        <v>103.205</v>
      </c>
      <c r="FK823">
        <v>104.066</v>
      </c>
      <c r="FQ823">
        <v>41122</v>
      </c>
      <c r="FR823">
        <v>99.753</v>
      </c>
      <c r="FS823">
        <v>100.384</v>
      </c>
      <c r="FY823">
        <v>40231</v>
      </c>
      <c r="FZ823">
        <v>106.91200000000001</v>
      </c>
      <c r="GA823">
        <v>107.194</v>
      </c>
      <c r="GC823">
        <v>40231</v>
      </c>
      <c r="GD823">
        <v>104.81100000000001</v>
      </c>
      <c r="GE823">
        <v>119.532</v>
      </c>
      <c r="GK823">
        <v>40231</v>
      </c>
      <c r="GL823">
        <v>106.752</v>
      </c>
      <c r="GM823">
        <v>107.03400000000001</v>
      </c>
      <c r="GS823">
        <v>41338</v>
      </c>
      <c r="GT823">
        <v>101.47499999999999</v>
      </c>
      <c r="GU823">
        <v>102.66200000000001</v>
      </c>
      <c r="GW823">
        <v>41486</v>
      </c>
      <c r="GX823">
        <v>102.09</v>
      </c>
      <c r="GY823">
        <v>102.508</v>
      </c>
      <c r="HE823">
        <v>40231</v>
      </c>
      <c r="HF823">
        <v>104.246</v>
      </c>
      <c r="HG823">
        <v>104.495</v>
      </c>
      <c r="HI823">
        <v>41639</v>
      </c>
      <c r="HJ823">
        <v>103.21299999999999</v>
      </c>
      <c r="HK823">
        <v>103.76</v>
      </c>
      <c r="HQ823">
        <v>42208</v>
      </c>
      <c r="HR823">
        <v>101.215</v>
      </c>
      <c r="HS823">
        <v>102.596</v>
      </c>
      <c r="HU823">
        <v>41793</v>
      </c>
      <c r="HV823">
        <v>105.485</v>
      </c>
      <c r="HW823">
        <v>106.018</v>
      </c>
      <c r="IG823">
        <v>40231</v>
      </c>
      <c r="IH823">
        <v>103.676</v>
      </c>
      <c r="II823">
        <v>103.925</v>
      </c>
      <c r="IK823">
        <v>42109</v>
      </c>
      <c r="IL823">
        <v>104.633</v>
      </c>
      <c r="IM823">
        <v>110.566</v>
      </c>
      <c r="IO823">
        <v>42151</v>
      </c>
      <c r="IP823">
        <v>106.11</v>
      </c>
      <c r="IQ823">
        <v>107.078</v>
      </c>
      <c r="JE823">
        <v>40232</v>
      </c>
      <c r="JF823">
        <v>104.88200000000001</v>
      </c>
      <c r="JG823">
        <v>105.15900000000001</v>
      </c>
      <c r="JM823">
        <v>42324</v>
      </c>
      <c r="JN823">
        <v>106.91</v>
      </c>
      <c r="JO823">
        <v>107.13200000000001</v>
      </c>
      <c r="JU823">
        <v>42325</v>
      </c>
      <c r="JV823">
        <v>107.271</v>
      </c>
      <c r="JW823">
        <v>109.49</v>
      </c>
      <c r="JY823">
        <v>40231</v>
      </c>
      <c r="JZ823">
        <v>112.005</v>
      </c>
      <c r="KA823">
        <v>112.35299999999999</v>
      </c>
      <c r="KC823">
        <v>42206</v>
      </c>
      <c r="KD823">
        <v>104.631</v>
      </c>
      <c r="KE823">
        <v>122.922</v>
      </c>
      <c r="KS823">
        <v>40534</v>
      </c>
      <c r="KT823">
        <v>102.084</v>
      </c>
      <c r="KU823">
        <v>103.893</v>
      </c>
      <c r="LE823">
        <v>41828</v>
      </c>
      <c r="LF823">
        <v>113.34399999999999</v>
      </c>
      <c r="LG823">
        <v>115.33199999999999</v>
      </c>
      <c r="LU823">
        <v>40231</v>
      </c>
      <c r="LV823">
        <v>103.747</v>
      </c>
      <c r="LW823">
        <v>104.02800000000001</v>
      </c>
      <c r="LY823">
        <v>41828</v>
      </c>
      <c r="LZ823">
        <v>114.51600000000001</v>
      </c>
      <c r="MA823">
        <v>116.13</v>
      </c>
      <c r="MK823">
        <v>41828</v>
      </c>
      <c r="ML823">
        <v>113.956</v>
      </c>
      <c r="MM823">
        <v>115.48</v>
      </c>
      <c r="MO823">
        <v>42207</v>
      </c>
      <c r="MP823">
        <v>109.02200000000001</v>
      </c>
      <c r="MQ823">
        <v>122.07299999999999</v>
      </c>
      <c r="MW823">
        <v>40231</v>
      </c>
      <c r="MX823">
        <v>104.129</v>
      </c>
      <c r="MY823">
        <v>104.42700000000001</v>
      </c>
      <c r="NA823">
        <v>41828</v>
      </c>
      <c r="NB823">
        <v>114.26300000000001</v>
      </c>
      <c r="NC823">
        <v>115.788</v>
      </c>
      <c r="NM823">
        <v>41828</v>
      </c>
      <c r="NN823">
        <v>113.029</v>
      </c>
      <c r="NO823">
        <v>114.464</v>
      </c>
      <c r="NY823">
        <v>41828</v>
      </c>
      <c r="NZ823">
        <v>111.227</v>
      </c>
      <c r="OA823">
        <v>112.572</v>
      </c>
      <c r="OG823">
        <v>40231</v>
      </c>
      <c r="OH823">
        <v>97.015000000000001</v>
      </c>
      <c r="OI823">
        <v>97.263999999999996</v>
      </c>
      <c r="OK823">
        <v>41828</v>
      </c>
      <c r="OL823">
        <v>117.667</v>
      </c>
      <c r="OM823">
        <v>119.37</v>
      </c>
      <c r="OO823">
        <v>42200</v>
      </c>
      <c r="OP823">
        <v>109.459</v>
      </c>
      <c r="OQ823">
        <v>119.749</v>
      </c>
      <c r="OW823">
        <v>42324</v>
      </c>
      <c r="OX823">
        <v>125.087</v>
      </c>
      <c r="OY823">
        <v>126.158</v>
      </c>
      <c r="PE823">
        <v>42324</v>
      </c>
      <c r="PF823">
        <v>129.495</v>
      </c>
      <c r="PG823">
        <v>130.67400000000001</v>
      </c>
      <c r="PM823">
        <v>42324</v>
      </c>
      <c r="PN823">
        <v>129.696</v>
      </c>
      <c r="PO823">
        <v>129.953</v>
      </c>
      <c r="PY823">
        <v>41828</v>
      </c>
      <c r="PZ823">
        <v>117.473</v>
      </c>
      <c r="QA823">
        <v>119.572</v>
      </c>
      <c r="QC823">
        <v>42206</v>
      </c>
      <c r="QD823">
        <v>114.157</v>
      </c>
      <c r="QE823">
        <v>131.86799999999999</v>
      </c>
      <c r="QG823">
        <v>40231</v>
      </c>
      <c r="QH823">
        <v>146.82</v>
      </c>
      <c r="QI823">
        <v>149.70400000000001</v>
      </c>
      <c r="QO823">
        <v>42277</v>
      </c>
      <c r="QP823">
        <v>89.869</v>
      </c>
      <c r="QQ823">
        <v>89.869</v>
      </c>
      <c r="RI823">
        <v>41828</v>
      </c>
      <c r="RJ823">
        <v>119.03100000000001</v>
      </c>
      <c r="RK823">
        <v>120.824</v>
      </c>
      <c r="RU823">
        <v>41828</v>
      </c>
      <c r="RV823">
        <v>114.467</v>
      </c>
      <c r="RW823">
        <v>116.081</v>
      </c>
      <c r="SC823">
        <v>40231</v>
      </c>
      <c r="SD823">
        <v>130.40600000000001</v>
      </c>
      <c r="SE823">
        <v>132.72900000000001</v>
      </c>
      <c r="SG823">
        <v>40231</v>
      </c>
      <c r="SH823">
        <v>121.709</v>
      </c>
      <c r="SI823">
        <v>123.791</v>
      </c>
      <c r="SO823">
        <v>40231</v>
      </c>
      <c r="SP823">
        <v>106.592</v>
      </c>
      <c r="SQ823">
        <v>108.274</v>
      </c>
      <c r="SW823">
        <v>40231</v>
      </c>
      <c r="SX823">
        <v>116.22199999999999</v>
      </c>
      <c r="SY823">
        <v>118.14400000000001</v>
      </c>
      <c r="TI823">
        <v>40231</v>
      </c>
      <c r="TJ823">
        <v>112.91500000000001</v>
      </c>
      <c r="TK823">
        <v>113.29600000000001</v>
      </c>
      <c r="TM823">
        <v>40231</v>
      </c>
      <c r="TN823">
        <v>103.044</v>
      </c>
      <c r="TO823">
        <v>103.375</v>
      </c>
      <c r="TQ823">
        <v>42213</v>
      </c>
      <c r="TR823">
        <v>118.187</v>
      </c>
      <c r="TS823">
        <v>142.93100000000001</v>
      </c>
      <c r="TU823">
        <v>40231</v>
      </c>
      <c r="TV823">
        <v>88.71</v>
      </c>
      <c r="TW823">
        <v>88.974999999999994</v>
      </c>
      <c r="TY823">
        <v>40534</v>
      </c>
      <c r="TZ823">
        <v>95.569000000000003</v>
      </c>
      <c r="UA823">
        <v>97.58</v>
      </c>
      <c r="UC823">
        <v>41828</v>
      </c>
      <c r="UD823">
        <v>117.324</v>
      </c>
      <c r="UE823">
        <v>119.117</v>
      </c>
      <c r="UG823">
        <v>42213</v>
      </c>
      <c r="UH823">
        <v>122.10299999999999</v>
      </c>
      <c r="UI823">
        <v>134.25800000000001</v>
      </c>
    </row>
    <row r="824" spans="81:555">
      <c r="CC824">
        <v>40232</v>
      </c>
      <c r="CD824">
        <v>100.661</v>
      </c>
      <c r="CE824">
        <v>101.21299999999999</v>
      </c>
      <c r="CK824">
        <v>40232</v>
      </c>
      <c r="CL824">
        <v>100.76</v>
      </c>
      <c r="CM824">
        <v>112.018</v>
      </c>
      <c r="CO824">
        <v>40232</v>
      </c>
      <c r="CP824">
        <v>103.23399999999999</v>
      </c>
      <c r="CQ824">
        <v>105.012</v>
      </c>
      <c r="CW824">
        <v>40232</v>
      </c>
      <c r="CX824">
        <v>102.629</v>
      </c>
      <c r="CY824">
        <v>104.215</v>
      </c>
      <c r="DA824">
        <v>40232</v>
      </c>
      <c r="DB824">
        <v>105.681</v>
      </c>
      <c r="DC824">
        <v>106.044</v>
      </c>
      <c r="DI824">
        <v>40232</v>
      </c>
      <c r="DJ824">
        <v>103.79300000000001</v>
      </c>
      <c r="DK824">
        <v>105.492</v>
      </c>
      <c r="DM824">
        <v>40232</v>
      </c>
      <c r="DN824">
        <v>106.723</v>
      </c>
      <c r="DO824">
        <v>107.068</v>
      </c>
      <c r="DU824">
        <v>40332</v>
      </c>
      <c r="DV824">
        <v>103.38500000000001</v>
      </c>
      <c r="DW824">
        <v>103.97499999999999</v>
      </c>
      <c r="EC824">
        <v>40316</v>
      </c>
      <c r="ED824">
        <v>104.125</v>
      </c>
      <c r="EE824">
        <v>110.577</v>
      </c>
      <c r="EG824">
        <v>40513</v>
      </c>
      <c r="EH824">
        <v>102.88800000000001</v>
      </c>
      <c r="EI824">
        <v>103.495</v>
      </c>
      <c r="EO824">
        <v>40232</v>
      </c>
      <c r="EP824">
        <v>107.964</v>
      </c>
      <c r="EQ824">
        <v>108.292</v>
      </c>
      <c r="ES824">
        <v>40728</v>
      </c>
      <c r="ET824">
        <v>102.253</v>
      </c>
      <c r="EU824">
        <v>103.217</v>
      </c>
      <c r="FA824">
        <v>40232</v>
      </c>
      <c r="FB824">
        <v>106.89700000000001</v>
      </c>
      <c r="FC824">
        <v>107.191</v>
      </c>
      <c r="FI824">
        <v>40974</v>
      </c>
      <c r="FJ824">
        <v>103.063</v>
      </c>
      <c r="FK824">
        <v>103.934</v>
      </c>
      <c r="FQ824">
        <v>41123</v>
      </c>
      <c r="FR824">
        <v>99.798000000000002</v>
      </c>
      <c r="FS824">
        <v>100.43899999999999</v>
      </c>
      <c r="FY824">
        <v>40232</v>
      </c>
      <c r="FZ824">
        <v>107.15</v>
      </c>
      <c r="GA824">
        <v>107.444</v>
      </c>
      <c r="GC824">
        <v>40232</v>
      </c>
      <c r="GD824">
        <v>104.71299999999999</v>
      </c>
      <c r="GE824">
        <v>119.441</v>
      </c>
      <c r="GK824">
        <v>40232</v>
      </c>
      <c r="GL824">
        <v>106.995</v>
      </c>
      <c r="GM824">
        <v>107.289</v>
      </c>
      <c r="GS824">
        <v>41339</v>
      </c>
      <c r="GT824">
        <v>101.727</v>
      </c>
      <c r="GU824">
        <v>102.93899999999999</v>
      </c>
      <c r="GW824">
        <v>41487</v>
      </c>
      <c r="GX824">
        <v>102.15</v>
      </c>
      <c r="GY824">
        <v>102.57599999999999</v>
      </c>
      <c r="HE824">
        <v>40232</v>
      </c>
      <c r="HF824">
        <v>104.51300000000001</v>
      </c>
      <c r="HG824">
        <v>104.77200000000001</v>
      </c>
      <c r="HI824">
        <v>41640</v>
      </c>
      <c r="HJ824">
        <v>103.21299999999999</v>
      </c>
      <c r="HK824">
        <v>103.76</v>
      </c>
      <c r="HQ824">
        <v>42209</v>
      </c>
      <c r="HR824">
        <v>101.16</v>
      </c>
      <c r="HS824">
        <v>102.551</v>
      </c>
      <c r="HU824">
        <v>41794</v>
      </c>
      <c r="HV824">
        <v>105.518</v>
      </c>
      <c r="HW824">
        <v>106.08199999999999</v>
      </c>
      <c r="IG824">
        <v>40232</v>
      </c>
      <c r="IH824">
        <v>103.967</v>
      </c>
      <c r="II824">
        <v>104.226</v>
      </c>
      <c r="IK824">
        <v>42110</v>
      </c>
      <c r="IL824">
        <v>104.56</v>
      </c>
      <c r="IM824">
        <v>110.578</v>
      </c>
      <c r="IO824">
        <v>42152</v>
      </c>
      <c r="IP824">
        <v>106.04900000000001</v>
      </c>
      <c r="IQ824">
        <v>107.05500000000001</v>
      </c>
      <c r="JE824">
        <v>40233</v>
      </c>
      <c r="JF824">
        <v>104.893</v>
      </c>
      <c r="JG824">
        <v>105.202</v>
      </c>
      <c r="JM824">
        <v>42325</v>
      </c>
      <c r="JN824">
        <v>106.899</v>
      </c>
      <c r="JO824">
        <v>107.134</v>
      </c>
      <c r="JU824">
        <v>42326</v>
      </c>
      <c r="JV824">
        <v>107.315</v>
      </c>
      <c r="JW824">
        <v>109.547</v>
      </c>
      <c r="JY824">
        <v>40232</v>
      </c>
      <c r="JZ824">
        <v>112.35</v>
      </c>
      <c r="KA824">
        <v>112.712</v>
      </c>
      <c r="KC824">
        <v>42207</v>
      </c>
      <c r="KD824">
        <v>104.685</v>
      </c>
      <c r="KE824">
        <v>123</v>
      </c>
      <c r="KS824">
        <v>40535</v>
      </c>
      <c r="KT824">
        <v>101.997</v>
      </c>
      <c r="KU824">
        <v>103.819</v>
      </c>
      <c r="LE824">
        <v>41829</v>
      </c>
      <c r="LF824">
        <v>113.19499999999999</v>
      </c>
      <c r="LG824">
        <v>115.221</v>
      </c>
      <c r="LU824">
        <v>40232</v>
      </c>
      <c r="LV824">
        <v>104.22799999999999</v>
      </c>
      <c r="LW824">
        <v>104.521</v>
      </c>
      <c r="LY824">
        <v>41829</v>
      </c>
      <c r="LZ824">
        <v>114.372</v>
      </c>
      <c r="MA824">
        <v>116.02200000000001</v>
      </c>
      <c r="MK824">
        <v>41829</v>
      </c>
      <c r="ML824">
        <v>113.798</v>
      </c>
      <c r="MM824">
        <v>115.357</v>
      </c>
      <c r="MO824">
        <v>42208</v>
      </c>
      <c r="MP824">
        <v>108.97799999999999</v>
      </c>
      <c r="MQ824">
        <v>122.071</v>
      </c>
      <c r="MW824">
        <v>40232</v>
      </c>
      <c r="MX824">
        <v>104.69</v>
      </c>
      <c r="MY824">
        <v>105</v>
      </c>
      <c r="NA824">
        <v>41829</v>
      </c>
      <c r="NB824">
        <v>114.093</v>
      </c>
      <c r="NC824">
        <v>115.652</v>
      </c>
      <c r="NM824">
        <v>41829</v>
      </c>
      <c r="NN824">
        <v>112.85</v>
      </c>
      <c r="NO824">
        <v>114.31699999999999</v>
      </c>
      <c r="NY824">
        <v>41829</v>
      </c>
      <c r="NZ824">
        <v>111.02800000000001</v>
      </c>
      <c r="OA824">
        <v>112.404</v>
      </c>
      <c r="OG824">
        <v>40232</v>
      </c>
      <c r="OH824">
        <v>97.456000000000003</v>
      </c>
      <c r="OI824">
        <v>97.713999999999999</v>
      </c>
      <c r="OK824">
        <v>41829</v>
      </c>
      <c r="OL824">
        <v>117.422</v>
      </c>
      <c r="OM824">
        <v>119.164</v>
      </c>
      <c r="OO824">
        <v>42201</v>
      </c>
      <c r="OP824">
        <v>109.599</v>
      </c>
      <c r="OQ824">
        <v>119.94499999999999</v>
      </c>
      <c r="OW824">
        <v>42325</v>
      </c>
      <c r="OX824">
        <v>125.10299999999999</v>
      </c>
      <c r="OY824">
        <v>126.188</v>
      </c>
      <c r="PE824">
        <v>42325</v>
      </c>
      <c r="PF824">
        <v>129.43799999999999</v>
      </c>
      <c r="PG824">
        <v>130.63200000000001</v>
      </c>
      <c r="PM824">
        <v>42325</v>
      </c>
      <c r="PN824">
        <v>129.709</v>
      </c>
      <c r="PO824">
        <v>129.98099999999999</v>
      </c>
      <c r="PY824">
        <v>41829</v>
      </c>
      <c r="PZ824">
        <v>117.124</v>
      </c>
      <c r="QA824">
        <v>119.26300000000001</v>
      </c>
      <c r="QC824">
        <v>42207</v>
      </c>
      <c r="QD824">
        <v>114.334</v>
      </c>
      <c r="QE824">
        <v>132.08799999999999</v>
      </c>
      <c r="QG824">
        <v>40232</v>
      </c>
      <c r="QH824">
        <v>147.58099999999999</v>
      </c>
      <c r="QI824">
        <v>150.489</v>
      </c>
      <c r="QO824">
        <v>42278</v>
      </c>
      <c r="QP824">
        <v>89.995000000000005</v>
      </c>
      <c r="QQ824">
        <v>89.995000000000005</v>
      </c>
      <c r="RI824">
        <v>41829</v>
      </c>
      <c r="RJ824">
        <v>118.672</v>
      </c>
      <c r="RK824">
        <v>120.506</v>
      </c>
      <c r="RU824">
        <v>41829</v>
      </c>
      <c r="RV824">
        <v>114.11199999999999</v>
      </c>
      <c r="RW824">
        <v>115.76300000000001</v>
      </c>
      <c r="SC824">
        <v>40232</v>
      </c>
      <c r="SD824">
        <v>131.221</v>
      </c>
      <c r="SE824">
        <v>133.56399999999999</v>
      </c>
      <c r="SG824">
        <v>40232</v>
      </c>
      <c r="SH824">
        <v>122.501</v>
      </c>
      <c r="SI824">
        <v>124.602</v>
      </c>
      <c r="SO824">
        <v>40232</v>
      </c>
      <c r="SP824">
        <v>107.34399999999999</v>
      </c>
      <c r="SQ824">
        <v>109.04</v>
      </c>
      <c r="SW824">
        <v>40232</v>
      </c>
      <c r="SX824">
        <v>117.21</v>
      </c>
      <c r="SY824">
        <v>119.149</v>
      </c>
      <c r="TI824">
        <v>40232</v>
      </c>
      <c r="TJ824">
        <v>113.86499999999999</v>
      </c>
      <c r="TK824">
        <v>114.262</v>
      </c>
      <c r="TM824">
        <v>40232</v>
      </c>
      <c r="TN824">
        <v>103.899</v>
      </c>
      <c r="TO824">
        <v>104.244</v>
      </c>
      <c r="TQ824">
        <v>42214</v>
      </c>
      <c r="TR824">
        <v>118.556</v>
      </c>
      <c r="TS824">
        <v>143.393</v>
      </c>
      <c r="TU824">
        <v>40232</v>
      </c>
      <c r="TV824">
        <v>89.527000000000001</v>
      </c>
      <c r="TW824">
        <v>89.802999999999997</v>
      </c>
      <c r="TY824">
        <v>40535</v>
      </c>
      <c r="TZ824">
        <v>95.554000000000002</v>
      </c>
      <c r="UA824">
        <v>97.578000000000003</v>
      </c>
      <c r="UC824">
        <v>41829</v>
      </c>
      <c r="UD824">
        <v>116.83799999999999</v>
      </c>
      <c r="UE824">
        <v>118.672</v>
      </c>
      <c r="UG824">
        <v>42214</v>
      </c>
      <c r="UH824">
        <v>122.464</v>
      </c>
      <c r="UI824">
        <v>134.66900000000001</v>
      </c>
    </row>
    <row r="825" spans="81:555">
      <c r="CC825">
        <v>40233</v>
      </c>
      <c r="CD825">
        <v>100.639</v>
      </c>
      <c r="CE825">
        <v>101.21299999999999</v>
      </c>
      <c r="CK825">
        <v>40233</v>
      </c>
      <c r="CL825">
        <v>100.718</v>
      </c>
      <c r="CM825">
        <v>112.01600000000001</v>
      </c>
      <c r="CO825">
        <v>40233</v>
      </c>
      <c r="CP825">
        <v>103.197</v>
      </c>
      <c r="CQ825">
        <v>105.02</v>
      </c>
      <c r="CW825">
        <v>40233</v>
      </c>
      <c r="CX825">
        <v>102.602</v>
      </c>
      <c r="CY825">
        <v>104.217</v>
      </c>
      <c r="DA825">
        <v>40233</v>
      </c>
      <c r="DB825">
        <v>105.623</v>
      </c>
      <c r="DC825">
        <v>106.029</v>
      </c>
      <c r="DI825">
        <v>40233</v>
      </c>
      <c r="DJ825">
        <v>103.754</v>
      </c>
      <c r="DK825">
        <v>105.48399999999999</v>
      </c>
      <c r="DM825">
        <v>40233</v>
      </c>
      <c r="DN825">
        <v>106.68300000000001</v>
      </c>
      <c r="DO825">
        <v>107.07</v>
      </c>
      <c r="DU825">
        <v>40333</v>
      </c>
      <c r="DV825">
        <v>103.33</v>
      </c>
      <c r="DW825">
        <v>103.931</v>
      </c>
      <c r="EC825">
        <v>40317</v>
      </c>
      <c r="ED825">
        <v>103.986</v>
      </c>
      <c r="EE825">
        <v>110.551</v>
      </c>
      <c r="EG825">
        <v>40514</v>
      </c>
      <c r="EH825">
        <v>103.26300000000001</v>
      </c>
      <c r="EI825">
        <v>103.88200000000001</v>
      </c>
      <c r="EO825">
        <v>40233</v>
      </c>
      <c r="EP825">
        <v>107.899</v>
      </c>
      <c r="EQ825">
        <v>108.26600000000001</v>
      </c>
      <c r="ES825">
        <v>40729</v>
      </c>
      <c r="ET825">
        <v>102.17</v>
      </c>
      <c r="EU825">
        <v>103.145</v>
      </c>
      <c r="FA825">
        <v>40233</v>
      </c>
      <c r="FB825">
        <v>106.86499999999999</v>
      </c>
      <c r="FC825">
        <v>107.194</v>
      </c>
      <c r="FI825">
        <v>40975</v>
      </c>
      <c r="FJ825">
        <v>103.233</v>
      </c>
      <c r="FK825">
        <v>104.13500000000001</v>
      </c>
      <c r="FQ825">
        <v>41124</v>
      </c>
      <c r="FR825">
        <v>100.83</v>
      </c>
      <c r="FS825">
        <v>101.48</v>
      </c>
      <c r="FY825">
        <v>40233</v>
      </c>
      <c r="FZ825">
        <v>107.057</v>
      </c>
      <c r="GA825">
        <v>107.386</v>
      </c>
      <c r="GC825">
        <v>40233</v>
      </c>
      <c r="GD825">
        <v>104.785</v>
      </c>
      <c r="GE825">
        <v>119.58199999999999</v>
      </c>
      <c r="GK825">
        <v>40233</v>
      </c>
      <c r="GL825">
        <v>106.92400000000001</v>
      </c>
      <c r="GM825">
        <v>107.253</v>
      </c>
      <c r="GS825">
        <v>41340</v>
      </c>
      <c r="GT825">
        <v>101.80500000000001</v>
      </c>
      <c r="GU825">
        <v>103.02500000000001</v>
      </c>
      <c r="GW825">
        <v>41488</v>
      </c>
      <c r="GX825">
        <v>102.30800000000001</v>
      </c>
      <c r="GY825">
        <v>102.742</v>
      </c>
      <c r="HE825">
        <v>40233</v>
      </c>
      <c r="HF825">
        <v>104.44499999999999</v>
      </c>
      <c r="HG825">
        <v>104.735</v>
      </c>
      <c r="HI825">
        <v>41641</v>
      </c>
      <c r="HJ825">
        <v>103.49299999999999</v>
      </c>
      <c r="HK825">
        <v>104.048</v>
      </c>
      <c r="HQ825">
        <v>42212</v>
      </c>
      <c r="HR825">
        <v>101.158</v>
      </c>
      <c r="HS825">
        <v>102.55800000000001</v>
      </c>
      <c r="HU825">
        <v>41795</v>
      </c>
      <c r="HV825">
        <v>105.753</v>
      </c>
      <c r="HW825">
        <v>106.327</v>
      </c>
      <c r="IG825">
        <v>40233</v>
      </c>
      <c r="IH825">
        <v>103.858</v>
      </c>
      <c r="II825">
        <v>104.148</v>
      </c>
      <c r="IK825">
        <v>42111</v>
      </c>
      <c r="IL825">
        <v>104.38500000000001</v>
      </c>
      <c r="IM825">
        <v>110.422</v>
      </c>
      <c r="IO825">
        <v>42153</v>
      </c>
      <c r="IP825">
        <v>106.041</v>
      </c>
      <c r="IQ825">
        <v>107.06</v>
      </c>
      <c r="JE825">
        <v>40234</v>
      </c>
      <c r="JF825">
        <v>104.68</v>
      </c>
      <c r="JG825">
        <v>105</v>
      </c>
      <c r="JM825">
        <v>42326</v>
      </c>
      <c r="JN825">
        <v>106.99299999999999</v>
      </c>
      <c r="JO825">
        <v>107.241</v>
      </c>
      <c r="JU825">
        <v>42327</v>
      </c>
      <c r="JV825">
        <v>107.236</v>
      </c>
      <c r="JW825">
        <v>109.50700000000001</v>
      </c>
      <c r="JY825">
        <v>40233</v>
      </c>
      <c r="JZ825">
        <v>112.42700000000001</v>
      </c>
      <c r="KA825">
        <v>112.833</v>
      </c>
      <c r="KC825">
        <v>42208</v>
      </c>
      <c r="KD825">
        <v>104.65</v>
      </c>
      <c r="KE825">
        <v>123.005</v>
      </c>
      <c r="KS825">
        <v>40536</v>
      </c>
      <c r="KT825">
        <v>101.997</v>
      </c>
      <c r="KU825">
        <v>103.831</v>
      </c>
      <c r="LE825">
        <v>41830</v>
      </c>
      <c r="LF825">
        <v>112.928</v>
      </c>
      <c r="LG825">
        <v>114.96599999999999</v>
      </c>
      <c r="LU825">
        <v>40233</v>
      </c>
      <c r="LV825">
        <v>104.23699999999999</v>
      </c>
      <c r="LW825">
        <v>104.565</v>
      </c>
      <c r="LY825">
        <v>41830</v>
      </c>
      <c r="LZ825">
        <v>114.062</v>
      </c>
      <c r="MA825">
        <v>115.72499999999999</v>
      </c>
      <c r="MK825">
        <v>41830</v>
      </c>
      <c r="ML825">
        <v>113.48</v>
      </c>
      <c r="MM825">
        <v>115.051</v>
      </c>
      <c r="MO825">
        <v>42209</v>
      </c>
      <c r="MP825">
        <v>108.926</v>
      </c>
      <c r="MQ825">
        <v>122.029</v>
      </c>
      <c r="MW825">
        <v>40233</v>
      </c>
      <c r="MX825">
        <v>104.68300000000001</v>
      </c>
      <c r="MY825">
        <v>105.03100000000001</v>
      </c>
      <c r="NA825">
        <v>41830</v>
      </c>
      <c r="NB825">
        <v>113.748</v>
      </c>
      <c r="NC825">
        <v>115.318</v>
      </c>
      <c r="NM825">
        <v>41830</v>
      </c>
      <c r="NN825">
        <v>112.47799999999999</v>
      </c>
      <c r="NO825">
        <v>113.956</v>
      </c>
      <c r="NY825">
        <v>41830</v>
      </c>
      <c r="NZ825">
        <v>110.598</v>
      </c>
      <c r="OA825">
        <v>111.98399999999999</v>
      </c>
      <c r="OG825">
        <v>40233</v>
      </c>
      <c r="OH825">
        <v>97.495000000000005</v>
      </c>
      <c r="OI825">
        <v>97.784999999999997</v>
      </c>
      <c r="OK825">
        <v>41830</v>
      </c>
      <c r="OL825">
        <v>116.95099999999999</v>
      </c>
      <c r="OM825">
        <v>118.706</v>
      </c>
      <c r="OO825">
        <v>42202</v>
      </c>
      <c r="OP825">
        <v>110.035</v>
      </c>
      <c r="OQ825">
        <v>120.434</v>
      </c>
      <c r="OW825">
        <v>42326</v>
      </c>
      <c r="OX825">
        <v>125.682</v>
      </c>
      <c r="OY825">
        <v>126.78100000000001</v>
      </c>
      <c r="PE825">
        <v>42326</v>
      </c>
      <c r="PF825">
        <v>129.68600000000001</v>
      </c>
      <c r="PG825">
        <v>130.89500000000001</v>
      </c>
      <c r="PM825">
        <v>42326</v>
      </c>
      <c r="PN825">
        <v>129.93299999999999</v>
      </c>
      <c r="PO825">
        <v>130.22</v>
      </c>
      <c r="PY825">
        <v>41830</v>
      </c>
      <c r="PZ825">
        <v>116.46</v>
      </c>
      <c r="QA825">
        <v>118.61199999999999</v>
      </c>
      <c r="QC825">
        <v>42208</v>
      </c>
      <c r="QD825">
        <v>114.565</v>
      </c>
      <c r="QE825">
        <v>132.405</v>
      </c>
      <c r="QG825">
        <v>40233</v>
      </c>
      <c r="QH825">
        <v>147.429</v>
      </c>
      <c r="QI825">
        <v>150.41200000000001</v>
      </c>
      <c r="QO825">
        <v>42279</v>
      </c>
      <c r="QP825">
        <v>90.305999999999997</v>
      </c>
      <c r="QQ825">
        <v>90.305999999999997</v>
      </c>
      <c r="RI825">
        <v>41830</v>
      </c>
      <c r="RJ825">
        <v>117.98399999999999</v>
      </c>
      <c r="RK825">
        <v>119.83199999999999</v>
      </c>
      <c r="RU825">
        <v>41830</v>
      </c>
      <c r="RV825">
        <v>113.45099999999999</v>
      </c>
      <c r="RW825">
        <v>115.114</v>
      </c>
      <c r="SC825">
        <v>40233</v>
      </c>
      <c r="SD825">
        <v>131.25700000000001</v>
      </c>
      <c r="SE825">
        <v>133.661</v>
      </c>
      <c r="SG825">
        <v>40233</v>
      </c>
      <c r="SH825">
        <v>122.539</v>
      </c>
      <c r="SI825">
        <v>124.693</v>
      </c>
      <c r="SO825">
        <v>40233</v>
      </c>
      <c r="SP825">
        <v>107.375</v>
      </c>
      <c r="SQ825">
        <v>109.11499999999999</v>
      </c>
      <c r="SW825">
        <v>40233</v>
      </c>
      <c r="SX825">
        <v>117.22</v>
      </c>
      <c r="SY825">
        <v>119.208</v>
      </c>
      <c r="TI825">
        <v>40233</v>
      </c>
      <c r="TJ825">
        <v>113.875</v>
      </c>
      <c r="TK825">
        <v>114.32</v>
      </c>
      <c r="TM825">
        <v>40233</v>
      </c>
      <c r="TN825">
        <v>103.907</v>
      </c>
      <c r="TO825">
        <v>104.29300000000001</v>
      </c>
      <c r="TQ825">
        <v>42215</v>
      </c>
      <c r="TR825">
        <v>120.157</v>
      </c>
      <c r="TS825">
        <v>145.346</v>
      </c>
      <c r="TU825">
        <v>40233</v>
      </c>
      <c r="TV825">
        <v>89.521000000000001</v>
      </c>
      <c r="TW825">
        <v>89.83</v>
      </c>
      <c r="TY825">
        <v>40536</v>
      </c>
      <c r="TZ825">
        <v>95.554000000000002</v>
      </c>
      <c r="UA825">
        <v>97.591999999999999</v>
      </c>
      <c r="UC825">
        <v>41830</v>
      </c>
      <c r="UD825">
        <v>115.88500000000001</v>
      </c>
      <c r="UE825">
        <v>117.732</v>
      </c>
      <c r="UG825">
        <v>42215</v>
      </c>
      <c r="UH825">
        <v>124.26300000000001</v>
      </c>
      <c r="UI825">
        <v>136.66300000000001</v>
      </c>
    </row>
    <row r="826" spans="81:555">
      <c r="CC826">
        <v>40234</v>
      </c>
      <c r="CD826">
        <v>100.63</v>
      </c>
      <c r="CE826">
        <v>101.212</v>
      </c>
      <c r="CK826">
        <v>40234</v>
      </c>
      <c r="CL826">
        <v>100.70399999999999</v>
      </c>
      <c r="CM826">
        <v>111.97499999999999</v>
      </c>
      <c r="CO826">
        <v>40234</v>
      </c>
      <c r="CP826">
        <v>103.18</v>
      </c>
      <c r="CQ826">
        <v>105.018</v>
      </c>
      <c r="CW826">
        <v>40234</v>
      </c>
      <c r="CX826">
        <v>102.59399999999999</v>
      </c>
      <c r="CY826">
        <v>104.218</v>
      </c>
      <c r="DA826">
        <v>40234</v>
      </c>
      <c r="DB826">
        <v>105.616</v>
      </c>
      <c r="DC826">
        <v>106.03700000000001</v>
      </c>
      <c r="DI826">
        <v>40234</v>
      </c>
      <c r="DJ826">
        <v>103.705</v>
      </c>
      <c r="DK826">
        <v>105.44499999999999</v>
      </c>
      <c r="DM826">
        <v>40234</v>
      </c>
      <c r="DN826">
        <v>106.679</v>
      </c>
      <c r="DO826">
        <v>107.08</v>
      </c>
      <c r="DU826">
        <v>40336</v>
      </c>
      <c r="DV826">
        <v>103.28700000000001</v>
      </c>
      <c r="DW826">
        <v>103.899</v>
      </c>
      <c r="EC826">
        <v>40318</v>
      </c>
      <c r="ED826">
        <v>103.57599999999999</v>
      </c>
      <c r="EE826">
        <v>110.157</v>
      </c>
      <c r="EG826">
        <v>40515</v>
      </c>
      <c r="EH826">
        <v>103.383</v>
      </c>
      <c r="EI826">
        <v>104.01300000000001</v>
      </c>
      <c r="EO826">
        <v>40234</v>
      </c>
      <c r="EP826">
        <v>107.773</v>
      </c>
      <c r="EQ826">
        <v>108.154</v>
      </c>
      <c r="ES826">
        <v>40730</v>
      </c>
      <c r="ET826">
        <v>101.89</v>
      </c>
      <c r="EU826">
        <v>102.9</v>
      </c>
      <c r="FA826">
        <v>40234</v>
      </c>
      <c r="FB826">
        <v>106.762</v>
      </c>
      <c r="FC826">
        <v>107.102</v>
      </c>
      <c r="FI826">
        <v>40976</v>
      </c>
      <c r="FJ826">
        <v>103.143</v>
      </c>
      <c r="FK826">
        <v>104.05500000000001</v>
      </c>
      <c r="FQ826">
        <v>41127</v>
      </c>
      <c r="FR826">
        <v>100.983</v>
      </c>
      <c r="FS826">
        <v>101.643</v>
      </c>
      <c r="FY826">
        <v>40234</v>
      </c>
      <c r="FZ826">
        <v>106.904</v>
      </c>
      <c r="GA826">
        <v>107.244</v>
      </c>
      <c r="GC826">
        <v>40234</v>
      </c>
      <c r="GD826">
        <v>104.32899999999999</v>
      </c>
      <c r="GE826">
        <v>119.042</v>
      </c>
      <c r="GK826">
        <v>40234</v>
      </c>
      <c r="GL826">
        <v>106.771</v>
      </c>
      <c r="GM826">
        <v>107.111</v>
      </c>
      <c r="GS826">
        <v>41341</v>
      </c>
      <c r="GT826">
        <v>101.79</v>
      </c>
      <c r="GU826">
        <v>103.018</v>
      </c>
      <c r="GW826">
        <v>41491</v>
      </c>
      <c r="GX826">
        <v>102.27500000000001</v>
      </c>
      <c r="GY826">
        <v>102.718</v>
      </c>
      <c r="HE826">
        <v>40234</v>
      </c>
      <c r="HF826">
        <v>104.188</v>
      </c>
      <c r="HG826">
        <v>104.488</v>
      </c>
      <c r="HI826">
        <v>41642</v>
      </c>
      <c r="HJ826">
        <v>103.55500000000001</v>
      </c>
      <c r="HK826">
        <v>104.119</v>
      </c>
      <c r="HQ826">
        <v>42213</v>
      </c>
      <c r="HR826">
        <v>101.175</v>
      </c>
      <c r="HS826">
        <v>102.58499999999999</v>
      </c>
      <c r="HU826">
        <v>41796</v>
      </c>
      <c r="HV826">
        <v>105.913</v>
      </c>
      <c r="HW826">
        <v>106.497</v>
      </c>
      <c r="IG826">
        <v>40234</v>
      </c>
      <c r="IH826">
        <v>103.55800000000001</v>
      </c>
      <c r="II826">
        <v>103.858</v>
      </c>
      <c r="IK826">
        <v>42114</v>
      </c>
      <c r="IL826">
        <v>104.43300000000001</v>
      </c>
      <c r="IM826">
        <v>110.502</v>
      </c>
      <c r="IO826">
        <v>42156</v>
      </c>
      <c r="IP826">
        <v>106.021</v>
      </c>
      <c r="IQ826">
        <v>107.053</v>
      </c>
      <c r="JE826">
        <v>40235</v>
      </c>
      <c r="JF826">
        <v>104.994</v>
      </c>
      <c r="JG826">
        <v>105.325</v>
      </c>
      <c r="JM826">
        <v>42327</v>
      </c>
      <c r="JN826">
        <v>106.857</v>
      </c>
      <c r="JO826">
        <v>107.14400000000001</v>
      </c>
      <c r="JU826">
        <v>42328</v>
      </c>
      <c r="JV826">
        <v>107.221</v>
      </c>
      <c r="JW826">
        <v>109.505</v>
      </c>
      <c r="JY826">
        <v>40234</v>
      </c>
      <c r="JZ826">
        <v>112.242</v>
      </c>
      <c r="KA826">
        <v>112.66200000000001</v>
      </c>
      <c r="KC826">
        <v>42209</v>
      </c>
      <c r="KD826">
        <v>104.57599999999999</v>
      </c>
      <c r="KE826">
        <v>122.935</v>
      </c>
      <c r="KS826">
        <v>40539</v>
      </c>
      <c r="KT826">
        <v>101.925</v>
      </c>
      <c r="KU826">
        <v>103.771</v>
      </c>
      <c r="LE826">
        <v>41831</v>
      </c>
      <c r="LF826">
        <v>113.095</v>
      </c>
      <c r="LG826">
        <v>115.146</v>
      </c>
      <c r="LU826">
        <v>40234</v>
      </c>
      <c r="LV826">
        <v>103.999</v>
      </c>
      <c r="LW826">
        <v>104.339</v>
      </c>
      <c r="LY826">
        <v>41831</v>
      </c>
      <c r="LZ826">
        <v>114.265</v>
      </c>
      <c r="MA826">
        <v>115.94</v>
      </c>
      <c r="MK826">
        <v>41831</v>
      </c>
      <c r="ML826">
        <v>113.703</v>
      </c>
      <c r="MM826">
        <v>115.285</v>
      </c>
      <c r="MO826">
        <v>42212</v>
      </c>
      <c r="MP826">
        <v>108.831</v>
      </c>
      <c r="MQ826">
        <v>121.93899999999999</v>
      </c>
      <c r="MW826">
        <v>40234</v>
      </c>
      <c r="MX826">
        <v>104.435</v>
      </c>
      <c r="MY826">
        <v>104.795</v>
      </c>
      <c r="NA826">
        <v>41831</v>
      </c>
      <c r="NB826">
        <v>113.998</v>
      </c>
      <c r="NC826">
        <v>115.58</v>
      </c>
      <c r="NM826">
        <v>41831</v>
      </c>
      <c r="NN826">
        <v>112.742</v>
      </c>
      <c r="NO826">
        <v>114.23099999999999</v>
      </c>
      <c r="NY826">
        <v>41831</v>
      </c>
      <c r="NZ826">
        <v>110.85599999999999</v>
      </c>
      <c r="OA826">
        <v>112.252</v>
      </c>
      <c r="OG826">
        <v>40234</v>
      </c>
      <c r="OH826">
        <v>97.283000000000001</v>
      </c>
      <c r="OI826">
        <v>97.582999999999998</v>
      </c>
      <c r="OK826">
        <v>41831</v>
      </c>
      <c r="OL826">
        <v>117.19799999999999</v>
      </c>
      <c r="OM826">
        <v>118.96599999999999</v>
      </c>
      <c r="OO826">
        <v>42205</v>
      </c>
      <c r="OP826">
        <v>110.191</v>
      </c>
      <c r="OQ826">
        <v>120.617</v>
      </c>
      <c r="OW826">
        <v>42327</v>
      </c>
      <c r="OX826">
        <v>125.18600000000001</v>
      </c>
      <c r="OY826">
        <v>126.32599999999999</v>
      </c>
      <c r="PE826">
        <v>42327</v>
      </c>
      <c r="PF826">
        <v>129.636</v>
      </c>
      <c r="PG826">
        <v>130.88999999999999</v>
      </c>
      <c r="PM826">
        <v>42327</v>
      </c>
      <c r="PN826">
        <v>129.929</v>
      </c>
      <c r="PO826">
        <v>130.261</v>
      </c>
      <c r="PY826">
        <v>41831</v>
      </c>
      <c r="PZ826">
        <v>116.953</v>
      </c>
      <c r="QA826">
        <v>119.11799999999999</v>
      </c>
      <c r="QC826">
        <v>42209</v>
      </c>
      <c r="QD826">
        <v>114.70399999999999</v>
      </c>
      <c r="QE826">
        <v>132.583</v>
      </c>
      <c r="QG826">
        <v>40234</v>
      </c>
      <c r="QH826">
        <v>146.94</v>
      </c>
      <c r="QI826">
        <v>149.94800000000001</v>
      </c>
      <c r="QO826">
        <v>42282</v>
      </c>
      <c r="QP826">
        <v>90.393000000000001</v>
      </c>
      <c r="QQ826">
        <v>90.393000000000001</v>
      </c>
      <c r="RI826">
        <v>41831</v>
      </c>
      <c r="RJ826">
        <v>118.467</v>
      </c>
      <c r="RK826">
        <v>120.328</v>
      </c>
      <c r="RU826">
        <v>41831</v>
      </c>
      <c r="RV826">
        <v>113.89</v>
      </c>
      <c r="RW826">
        <v>115.565</v>
      </c>
      <c r="SC826">
        <v>40234</v>
      </c>
      <c r="SD826">
        <v>130.83199999999999</v>
      </c>
      <c r="SE826">
        <v>133.255</v>
      </c>
      <c r="SG826">
        <v>40234</v>
      </c>
      <c r="SH826">
        <v>122.116</v>
      </c>
      <c r="SI826">
        <v>124.289</v>
      </c>
      <c r="SO826">
        <v>40234</v>
      </c>
      <c r="SP826">
        <v>107.045</v>
      </c>
      <c r="SQ826">
        <v>108.8</v>
      </c>
      <c r="SW826">
        <v>40234</v>
      </c>
      <c r="SX826">
        <v>116.794</v>
      </c>
      <c r="SY826">
        <v>118.79900000000001</v>
      </c>
      <c r="TI826">
        <v>40234</v>
      </c>
      <c r="TJ826">
        <v>113.45699999999999</v>
      </c>
      <c r="TK826">
        <v>113.91800000000001</v>
      </c>
      <c r="TM826">
        <v>40234</v>
      </c>
      <c r="TN826">
        <v>103.58499999999999</v>
      </c>
      <c r="TO826">
        <v>103.985</v>
      </c>
      <c r="TQ826">
        <v>42216</v>
      </c>
      <c r="TR826">
        <v>121.855</v>
      </c>
      <c r="TS826">
        <v>147.393</v>
      </c>
      <c r="TU826">
        <v>40234</v>
      </c>
      <c r="TV826">
        <v>89.218999999999994</v>
      </c>
      <c r="TW826">
        <v>89.539000000000001</v>
      </c>
      <c r="TY826">
        <v>40539</v>
      </c>
      <c r="TZ826">
        <v>95.582999999999998</v>
      </c>
      <c r="UA826">
        <v>97.634</v>
      </c>
      <c r="UC826">
        <v>41831</v>
      </c>
      <c r="UD826">
        <v>116.322</v>
      </c>
      <c r="UE826">
        <v>118.18300000000001</v>
      </c>
      <c r="UG826">
        <v>42216</v>
      </c>
      <c r="UH826">
        <v>125.89400000000001</v>
      </c>
      <c r="UI826">
        <v>138.44999999999999</v>
      </c>
    </row>
    <row r="827" spans="81:555">
      <c r="CC827">
        <v>40235</v>
      </c>
      <c r="CD827">
        <v>100.631</v>
      </c>
      <c r="CE827">
        <v>101.22</v>
      </c>
      <c r="CK827">
        <v>40235</v>
      </c>
      <c r="CL827">
        <v>100.70699999999999</v>
      </c>
      <c r="CM827">
        <v>111.953</v>
      </c>
      <c r="CO827">
        <v>40235</v>
      </c>
      <c r="CP827">
        <v>103.17400000000001</v>
      </c>
      <c r="CQ827">
        <v>105.02800000000001</v>
      </c>
      <c r="CW827">
        <v>40235</v>
      </c>
      <c r="CX827">
        <v>102.619</v>
      </c>
      <c r="CY827">
        <v>104.253</v>
      </c>
      <c r="DA827">
        <v>40235</v>
      </c>
      <c r="DB827">
        <v>105.681</v>
      </c>
      <c r="DC827">
        <v>106.116</v>
      </c>
      <c r="DI827">
        <v>40235</v>
      </c>
      <c r="DJ827">
        <v>103.792</v>
      </c>
      <c r="DK827">
        <v>105.54300000000001</v>
      </c>
      <c r="DM827">
        <v>40235</v>
      </c>
      <c r="DN827">
        <v>106.773</v>
      </c>
      <c r="DO827">
        <v>107.187</v>
      </c>
      <c r="DU827">
        <v>40337</v>
      </c>
      <c r="DV827">
        <v>103.32299999999999</v>
      </c>
      <c r="DW827">
        <v>103.946</v>
      </c>
      <c r="EC827">
        <v>40319</v>
      </c>
      <c r="ED827">
        <v>103.378</v>
      </c>
      <c r="EE827">
        <v>109.98699999999999</v>
      </c>
      <c r="EG827">
        <v>40518</v>
      </c>
      <c r="EH827">
        <v>103.283</v>
      </c>
      <c r="EI827">
        <v>103.925</v>
      </c>
      <c r="EO827">
        <v>40235</v>
      </c>
      <c r="EP827">
        <v>107.916</v>
      </c>
      <c r="EQ827">
        <v>108.31</v>
      </c>
      <c r="ES827">
        <v>40731</v>
      </c>
      <c r="ET827">
        <v>101.83</v>
      </c>
      <c r="EU827">
        <v>102.852</v>
      </c>
      <c r="FA827">
        <v>40235</v>
      </c>
      <c r="FB827">
        <v>106.877</v>
      </c>
      <c r="FC827">
        <v>107.229</v>
      </c>
      <c r="FI827">
        <v>40977</v>
      </c>
      <c r="FJ827">
        <v>103.068</v>
      </c>
      <c r="FK827">
        <v>103.99</v>
      </c>
      <c r="FQ827">
        <v>41128</v>
      </c>
      <c r="FR827">
        <v>100.69499999999999</v>
      </c>
      <c r="FS827">
        <v>101.364</v>
      </c>
      <c r="FY827">
        <v>40235</v>
      </c>
      <c r="FZ827">
        <v>107.07</v>
      </c>
      <c r="GA827">
        <v>107.422</v>
      </c>
      <c r="GC827">
        <v>40235</v>
      </c>
      <c r="GD827">
        <v>104.541</v>
      </c>
      <c r="GE827">
        <v>119.258</v>
      </c>
      <c r="GK827">
        <v>40235</v>
      </c>
      <c r="GL827">
        <v>106.90900000000001</v>
      </c>
      <c r="GM827">
        <v>107.261</v>
      </c>
      <c r="GS827">
        <v>41344</v>
      </c>
      <c r="GT827">
        <v>101.71299999999999</v>
      </c>
      <c r="GU827">
        <v>102.949</v>
      </c>
      <c r="GW827">
        <v>41492</v>
      </c>
      <c r="GX827">
        <v>102.33</v>
      </c>
      <c r="GY827">
        <v>102.78100000000001</v>
      </c>
      <c r="HE827">
        <v>40235</v>
      </c>
      <c r="HF827">
        <v>104.393</v>
      </c>
      <c r="HG827">
        <v>104.70399999999999</v>
      </c>
      <c r="HI827">
        <v>41645</v>
      </c>
      <c r="HJ827">
        <v>103.477</v>
      </c>
      <c r="HK827">
        <v>104.04900000000001</v>
      </c>
      <c r="HQ827">
        <v>42214</v>
      </c>
      <c r="HR827">
        <v>101.128</v>
      </c>
      <c r="HS827">
        <v>102.548</v>
      </c>
      <c r="HU827">
        <v>41799</v>
      </c>
      <c r="HV827">
        <v>105.89</v>
      </c>
      <c r="HW827">
        <v>106.48399999999999</v>
      </c>
      <c r="IG827">
        <v>40235</v>
      </c>
      <c r="IH827">
        <v>103.873</v>
      </c>
      <c r="II827">
        <v>104.184</v>
      </c>
      <c r="IK827">
        <v>42115</v>
      </c>
      <c r="IL827">
        <v>104.39400000000001</v>
      </c>
      <c r="IM827">
        <v>110.49</v>
      </c>
      <c r="IO827">
        <v>42157</v>
      </c>
      <c r="IP827">
        <v>105.971</v>
      </c>
      <c r="IQ827">
        <v>107.017</v>
      </c>
      <c r="JE827">
        <v>40238</v>
      </c>
      <c r="JF827">
        <v>105.16800000000001</v>
      </c>
      <c r="JG827">
        <v>105.51</v>
      </c>
      <c r="JM827">
        <v>42328</v>
      </c>
      <c r="JN827">
        <v>106.846</v>
      </c>
      <c r="JO827">
        <v>107.146</v>
      </c>
      <c r="JU827">
        <v>42331</v>
      </c>
      <c r="JV827">
        <v>107.21</v>
      </c>
      <c r="JW827">
        <v>109.50700000000001</v>
      </c>
      <c r="JY827">
        <v>40235</v>
      </c>
      <c r="JZ827">
        <v>112.59399999999999</v>
      </c>
      <c r="KA827">
        <v>113.029</v>
      </c>
      <c r="KC827">
        <v>42212</v>
      </c>
      <c r="KD827">
        <v>104.48399999999999</v>
      </c>
      <c r="KE827">
        <v>122.842</v>
      </c>
      <c r="KS827">
        <v>40540</v>
      </c>
      <c r="KT827">
        <v>101.684</v>
      </c>
      <c r="KU827">
        <v>103.54300000000001</v>
      </c>
      <c r="LE827">
        <v>41834</v>
      </c>
      <c r="LF827">
        <v>113.104</v>
      </c>
      <c r="LG827">
        <v>115.16800000000001</v>
      </c>
      <c r="LU827">
        <v>40235</v>
      </c>
      <c r="LV827">
        <v>104.41800000000001</v>
      </c>
      <c r="LW827">
        <v>104.77</v>
      </c>
      <c r="LY827">
        <v>41834</v>
      </c>
      <c r="LZ827">
        <v>114.28700000000001</v>
      </c>
      <c r="MA827">
        <v>115.97499999999999</v>
      </c>
      <c r="MK827">
        <v>41834</v>
      </c>
      <c r="ML827">
        <v>113.753</v>
      </c>
      <c r="MM827">
        <v>115.34699999999999</v>
      </c>
      <c r="MO827">
        <v>42213</v>
      </c>
      <c r="MP827">
        <v>108.964</v>
      </c>
      <c r="MQ827">
        <v>122.10299999999999</v>
      </c>
      <c r="MW827">
        <v>40235</v>
      </c>
      <c r="MX827">
        <v>104.845</v>
      </c>
      <c r="MY827">
        <v>105.217</v>
      </c>
      <c r="NA827">
        <v>41834</v>
      </c>
      <c r="NB827">
        <v>114.03</v>
      </c>
      <c r="NC827">
        <v>115.623</v>
      </c>
      <c r="NM827">
        <v>41834</v>
      </c>
      <c r="NN827">
        <v>112.779</v>
      </c>
      <c r="NO827">
        <v>114.279</v>
      </c>
      <c r="NY827">
        <v>41834</v>
      </c>
      <c r="NZ827">
        <v>110.908</v>
      </c>
      <c r="OA827">
        <v>112.31399999999999</v>
      </c>
      <c r="OG827">
        <v>40235</v>
      </c>
      <c r="OH827">
        <v>97.614999999999995</v>
      </c>
      <c r="OI827">
        <v>97.924999999999997</v>
      </c>
      <c r="OK827">
        <v>41834</v>
      </c>
      <c r="OL827">
        <v>117.26900000000001</v>
      </c>
      <c r="OM827">
        <v>119.05</v>
      </c>
      <c r="OO827">
        <v>42206</v>
      </c>
      <c r="OP827">
        <v>109.72799999999999</v>
      </c>
      <c r="OQ827">
        <v>120.129</v>
      </c>
      <c r="OW827">
        <v>42328</v>
      </c>
      <c r="OX827">
        <v>125.244</v>
      </c>
      <c r="OY827">
        <v>126.398</v>
      </c>
      <c r="PE827">
        <v>42328</v>
      </c>
      <c r="PF827">
        <v>129.72</v>
      </c>
      <c r="PG827">
        <v>130.989</v>
      </c>
      <c r="PM827">
        <v>42328</v>
      </c>
      <c r="PN827">
        <v>129.99299999999999</v>
      </c>
      <c r="PO827">
        <v>130.34100000000001</v>
      </c>
      <c r="PY827">
        <v>41834</v>
      </c>
      <c r="PZ827">
        <v>117.033</v>
      </c>
      <c r="QA827">
        <v>119.211</v>
      </c>
      <c r="QC827">
        <v>42212</v>
      </c>
      <c r="QD827">
        <v>114.53400000000001</v>
      </c>
      <c r="QE827">
        <v>132.40600000000001</v>
      </c>
      <c r="QG827">
        <v>40235</v>
      </c>
      <c r="QH827">
        <v>147.46299999999999</v>
      </c>
      <c r="QI827">
        <v>150.49600000000001</v>
      </c>
      <c r="QO827">
        <v>42283</v>
      </c>
      <c r="QP827">
        <v>90.337999999999994</v>
      </c>
      <c r="QQ827">
        <v>90.337999999999994</v>
      </c>
      <c r="RI827">
        <v>41834</v>
      </c>
      <c r="RJ827">
        <v>118.562</v>
      </c>
      <c r="RK827">
        <v>120.437</v>
      </c>
      <c r="RU827">
        <v>41834</v>
      </c>
      <c r="RV827">
        <v>113.95099999999999</v>
      </c>
      <c r="RW827">
        <v>115.63800000000001</v>
      </c>
      <c r="SC827">
        <v>40235</v>
      </c>
      <c r="SD827">
        <v>131.024</v>
      </c>
      <c r="SE827">
        <v>133.46700000000001</v>
      </c>
      <c r="SG827">
        <v>40235</v>
      </c>
      <c r="SH827">
        <v>122.491</v>
      </c>
      <c r="SI827">
        <v>124.681</v>
      </c>
      <c r="SO827">
        <v>40235</v>
      </c>
      <c r="SP827">
        <v>107.417</v>
      </c>
      <c r="SQ827">
        <v>109.18600000000001</v>
      </c>
      <c r="SW827">
        <v>40235</v>
      </c>
      <c r="SX827">
        <v>117.194</v>
      </c>
      <c r="SY827">
        <v>119.21599999999999</v>
      </c>
      <c r="TI827">
        <v>40235</v>
      </c>
      <c r="TJ827">
        <v>113.711</v>
      </c>
      <c r="TK827">
        <v>114.187</v>
      </c>
      <c r="TM827">
        <v>40235</v>
      </c>
      <c r="TN827">
        <v>103.861</v>
      </c>
      <c r="TO827">
        <v>104.27500000000001</v>
      </c>
      <c r="TQ827">
        <v>42219</v>
      </c>
      <c r="TR827">
        <v>121.434</v>
      </c>
      <c r="TS827">
        <v>146.893</v>
      </c>
      <c r="TU827">
        <v>40235</v>
      </c>
      <c r="TV827">
        <v>89.489000000000004</v>
      </c>
      <c r="TW827">
        <v>89.82</v>
      </c>
      <c r="TY827">
        <v>40540</v>
      </c>
      <c r="TZ827">
        <v>95.825000000000003</v>
      </c>
      <c r="UA827">
        <v>97.89</v>
      </c>
      <c r="UC827">
        <v>41834</v>
      </c>
      <c r="UD827">
        <v>116.45099999999999</v>
      </c>
      <c r="UE827">
        <v>118.32599999999999</v>
      </c>
      <c r="UG827">
        <v>42219</v>
      </c>
      <c r="UH827">
        <v>125.51</v>
      </c>
      <c r="UI827">
        <v>138.03800000000001</v>
      </c>
    </row>
    <row r="828" spans="81:555">
      <c r="CC828">
        <v>40238</v>
      </c>
      <c r="CD828">
        <v>100.631</v>
      </c>
      <c r="CE828">
        <v>101.22799999999999</v>
      </c>
      <c r="CK828">
        <v>40238</v>
      </c>
      <c r="CL828">
        <v>100.732</v>
      </c>
      <c r="CM828">
        <v>111.956</v>
      </c>
      <c r="CO828">
        <v>40238</v>
      </c>
      <c r="CP828">
        <v>103.17400000000001</v>
      </c>
      <c r="CQ828">
        <v>105.04300000000001</v>
      </c>
      <c r="CW828">
        <v>40238</v>
      </c>
      <c r="CX828">
        <v>102.613</v>
      </c>
      <c r="CY828">
        <v>104.25700000000001</v>
      </c>
      <c r="DA828">
        <v>40238</v>
      </c>
      <c r="DB828">
        <v>105.744</v>
      </c>
      <c r="DC828">
        <v>106.194</v>
      </c>
      <c r="DI828">
        <v>40238</v>
      </c>
      <c r="DJ828">
        <v>103.85899999999999</v>
      </c>
      <c r="DK828">
        <v>105.62</v>
      </c>
      <c r="DM828">
        <v>40238</v>
      </c>
      <c r="DN828">
        <v>106.855</v>
      </c>
      <c r="DO828">
        <v>107.283</v>
      </c>
      <c r="DU828">
        <v>40338</v>
      </c>
      <c r="DV828">
        <v>103.622</v>
      </c>
      <c r="DW828">
        <v>104.27800000000001</v>
      </c>
      <c r="EC828">
        <v>40322</v>
      </c>
      <c r="ED828">
        <v>103.453</v>
      </c>
      <c r="EE828">
        <v>110.107</v>
      </c>
      <c r="EG828">
        <v>40519</v>
      </c>
      <c r="EH828">
        <v>103.375</v>
      </c>
      <c r="EI828">
        <v>104.029</v>
      </c>
      <c r="EO828">
        <v>40238</v>
      </c>
      <c r="EP828">
        <v>108.09699999999999</v>
      </c>
      <c r="EQ828">
        <v>108.504</v>
      </c>
      <c r="ES828">
        <v>40732</v>
      </c>
      <c r="ET828">
        <v>101.44</v>
      </c>
      <c r="EU828">
        <v>102.473</v>
      </c>
      <c r="FA828">
        <v>40238</v>
      </c>
      <c r="FB828">
        <v>107.11499999999999</v>
      </c>
      <c r="FC828">
        <v>107.479</v>
      </c>
      <c r="FI828">
        <v>40980</v>
      </c>
      <c r="FJ828">
        <v>102.908</v>
      </c>
      <c r="FK828">
        <v>103.84</v>
      </c>
      <c r="FQ828">
        <v>41129</v>
      </c>
      <c r="FR828">
        <v>100.69499999999999</v>
      </c>
      <c r="FS828">
        <v>101.393</v>
      </c>
      <c r="FY828">
        <v>40238</v>
      </c>
      <c r="FZ828">
        <v>107.32</v>
      </c>
      <c r="GA828">
        <v>107.684</v>
      </c>
      <c r="GC828">
        <v>40238</v>
      </c>
      <c r="GD828">
        <v>104.91200000000001</v>
      </c>
      <c r="GE828">
        <v>119.65300000000001</v>
      </c>
      <c r="GK828">
        <v>40238</v>
      </c>
      <c r="GL828">
        <v>107.16500000000001</v>
      </c>
      <c r="GM828">
        <v>107.529</v>
      </c>
      <c r="GS828">
        <v>41345</v>
      </c>
      <c r="GT828">
        <v>101.78</v>
      </c>
      <c r="GU828">
        <v>103.02500000000001</v>
      </c>
      <c r="GW828">
        <v>41493</v>
      </c>
      <c r="GX828">
        <v>102.313</v>
      </c>
      <c r="GY828">
        <v>102.788</v>
      </c>
      <c r="HE828">
        <v>40238</v>
      </c>
      <c r="HF828">
        <v>104.663</v>
      </c>
      <c r="HG828">
        <v>104.98399999999999</v>
      </c>
      <c r="HI828">
        <v>41646</v>
      </c>
      <c r="HJ828">
        <v>103.583</v>
      </c>
      <c r="HK828">
        <v>104.163</v>
      </c>
      <c r="HQ828">
        <v>42215</v>
      </c>
      <c r="HR828">
        <v>101.175</v>
      </c>
      <c r="HS828">
        <v>102.624</v>
      </c>
      <c r="HU828">
        <v>41800</v>
      </c>
      <c r="HV828">
        <v>105.715</v>
      </c>
      <c r="HW828">
        <v>106.32</v>
      </c>
      <c r="IG828">
        <v>40238</v>
      </c>
      <c r="IH828">
        <v>104.114</v>
      </c>
      <c r="II828">
        <v>104.435</v>
      </c>
      <c r="IK828">
        <v>42116</v>
      </c>
      <c r="IL828">
        <v>104.373</v>
      </c>
      <c r="IM828">
        <v>110.499</v>
      </c>
      <c r="IO828">
        <v>42158</v>
      </c>
      <c r="IP828">
        <v>105.965</v>
      </c>
      <c r="IQ828">
        <v>107.023</v>
      </c>
      <c r="JE828">
        <v>40239</v>
      </c>
      <c r="JF828">
        <v>105.124</v>
      </c>
      <c r="JG828">
        <v>105.47799999999999</v>
      </c>
      <c r="JM828">
        <v>42331</v>
      </c>
      <c r="JN828">
        <v>106.833</v>
      </c>
      <c r="JO828">
        <v>107.146</v>
      </c>
      <c r="JU828">
        <v>42332</v>
      </c>
      <c r="JV828">
        <v>107.20099999999999</v>
      </c>
      <c r="JW828">
        <v>109.511</v>
      </c>
      <c r="JY828">
        <v>40238</v>
      </c>
      <c r="JZ828">
        <v>112.715</v>
      </c>
      <c r="KA828">
        <v>113.164</v>
      </c>
      <c r="KC828">
        <v>42213</v>
      </c>
      <c r="KD828">
        <v>104.5</v>
      </c>
      <c r="KE828">
        <v>122.876</v>
      </c>
      <c r="KS828">
        <v>40541</v>
      </c>
      <c r="KT828">
        <v>101.04</v>
      </c>
      <c r="KU828">
        <v>102.935</v>
      </c>
      <c r="LE828">
        <v>41835</v>
      </c>
      <c r="LF828">
        <v>113.172</v>
      </c>
      <c r="LG828">
        <v>115.247</v>
      </c>
      <c r="LU828">
        <v>40238</v>
      </c>
      <c r="LV828">
        <v>104.474</v>
      </c>
      <c r="LW828">
        <v>104.837</v>
      </c>
      <c r="LY828">
        <v>41835</v>
      </c>
      <c r="LZ828">
        <v>114.383</v>
      </c>
      <c r="MA828">
        <v>116.083</v>
      </c>
      <c r="MK828">
        <v>41835</v>
      </c>
      <c r="ML828">
        <v>113.873</v>
      </c>
      <c r="MM828">
        <v>115.47799999999999</v>
      </c>
      <c r="MO828">
        <v>42214</v>
      </c>
      <c r="MP828">
        <v>108.983</v>
      </c>
      <c r="MQ828">
        <v>122.14</v>
      </c>
      <c r="MW828">
        <v>40238</v>
      </c>
      <c r="MX828">
        <v>104.97499999999999</v>
      </c>
      <c r="MY828">
        <v>105.36</v>
      </c>
      <c r="NA828">
        <v>41835</v>
      </c>
      <c r="NB828">
        <v>114.172</v>
      </c>
      <c r="NC828">
        <v>115.777</v>
      </c>
      <c r="NM828">
        <v>41835</v>
      </c>
      <c r="NN828">
        <v>112.92700000000001</v>
      </c>
      <c r="NO828">
        <v>114.438</v>
      </c>
      <c r="NY828">
        <v>41835</v>
      </c>
      <c r="NZ828">
        <v>111.05500000000001</v>
      </c>
      <c r="OA828">
        <v>112.471</v>
      </c>
      <c r="OG828">
        <v>40238</v>
      </c>
      <c r="OH828">
        <v>97.775000000000006</v>
      </c>
      <c r="OI828">
        <v>98.096000000000004</v>
      </c>
      <c r="OK828">
        <v>41835</v>
      </c>
      <c r="OL828">
        <v>117.407</v>
      </c>
      <c r="OM828">
        <v>119.20099999999999</v>
      </c>
      <c r="OO828">
        <v>42207</v>
      </c>
      <c r="OP828">
        <v>109.785</v>
      </c>
      <c r="OQ828">
        <v>120.206</v>
      </c>
      <c r="OW828">
        <v>42331</v>
      </c>
      <c r="OX828">
        <v>125.086</v>
      </c>
      <c r="OY828">
        <v>126.254</v>
      </c>
      <c r="PE828">
        <v>42331</v>
      </c>
      <c r="PF828">
        <v>129.535</v>
      </c>
      <c r="PG828">
        <v>130.81899999999999</v>
      </c>
      <c r="PM828">
        <v>42331</v>
      </c>
      <c r="PN828">
        <v>129.78399999999999</v>
      </c>
      <c r="PO828">
        <v>130.14699999999999</v>
      </c>
      <c r="PY828">
        <v>41835</v>
      </c>
      <c r="PZ828">
        <v>117.217</v>
      </c>
      <c r="QA828">
        <v>119.408</v>
      </c>
      <c r="QC828">
        <v>42213</v>
      </c>
      <c r="QD828">
        <v>114.78700000000001</v>
      </c>
      <c r="QE828">
        <v>132.71199999999999</v>
      </c>
      <c r="QG828">
        <v>40238</v>
      </c>
      <c r="QH828">
        <v>147.40299999999999</v>
      </c>
      <c r="QI828">
        <v>150.46100000000001</v>
      </c>
      <c r="QO828">
        <v>42284</v>
      </c>
      <c r="QP828">
        <v>90.253</v>
      </c>
      <c r="QQ828">
        <v>90.253</v>
      </c>
      <c r="RI828">
        <v>41835</v>
      </c>
      <c r="RJ828">
        <v>118.809</v>
      </c>
      <c r="RK828">
        <v>120.69799999999999</v>
      </c>
      <c r="RU828">
        <v>41835</v>
      </c>
      <c r="RV828">
        <v>114.21</v>
      </c>
      <c r="RW828">
        <v>115.91</v>
      </c>
      <c r="SC828">
        <v>40238</v>
      </c>
      <c r="SD828">
        <v>131.06200000000001</v>
      </c>
      <c r="SE828">
        <v>133.52500000000001</v>
      </c>
      <c r="SG828">
        <v>40238</v>
      </c>
      <c r="SH828">
        <v>122.348</v>
      </c>
      <c r="SI828">
        <v>124.557</v>
      </c>
      <c r="SO828">
        <v>40238</v>
      </c>
      <c r="SP828">
        <v>107.289</v>
      </c>
      <c r="SQ828">
        <v>109.07299999999999</v>
      </c>
      <c r="SW828">
        <v>40238</v>
      </c>
      <c r="SX828">
        <v>117.001</v>
      </c>
      <c r="SY828">
        <v>119.04</v>
      </c>
      <c r="TI828">
        <v>40238</v>
      </c>
      <c r="TJ828">
        <v>113.72799999999999</v>
      </c>
      <c r="TK828">
        <v>114.22</v>
      </c>
      <c r="TM828">
        <v>40238</v>
      </c>
      <c r="TN828">
        <v>103.824</v>
      </c>
      <c r="TO828">
        <v>104.252</v>
      </c>
      <c r="TQ828">
        <v>42220</v>
      </c>
      <c r="TR828">
        <v>121.96599999999999</v>
      </c>
      <c r="TS828">
        <v>147.53899999999999</v>
      </c>
      <c r="TU828">
        <v>40238</v>
      </c>
      <c r="TV828">
        <v>89.447999999999993</v>
      </c>
      <c r="TW828">
        <v>89.79</v>
      </c>
      <c r="TY828">
        <v>40541</v>
      </c>
      <c r="TZ828">
        <v>94.66</v>
      </c>
      <c r="UA828">
        <v>96.766000000000005</v>
      </c>
      <c r="UC828">
        <v>41835</v>
      </c>
      <c r="UD828">
        <v>117.006</v>
      </c>
      <c r="UE828">
        <v>118.895</v>
      </c>
      <c r="UG828">
        <v>42220</v>
      </c>
      <c r="UH828">
        <v>125.988</v>
      </c>
      <c r="UI828">
        <v>138.566</v>
      </c>
    </row>
    <row r="829" spans="81:555">
      <c r="CC829">
        <v>40239</v>
      </c>
      <c r="CD829">
        <v>100.626</v>
      </c>
      <c r="CE829">
        <v>101.23</v>
      </c>
      <c r="CK829">
        <v>40239</v>
      </c>
      <c r="CL829">
        <v>100.74</v>
      </c>
      <c r="CM829">
        <v>111.938</v>
      </c>
      <c r="CO829">
        <v>40239</v>
      </c>
      <c r="CP829">
        <v>103.16200000000001</v>
      </c>
      <c r="CQ829">
        <v>105.04600000000001</v>
      </c>
      <c r="CW829">
        <v>40239</v>
      </c>
      <c r="CX829">
        <v>102.622</v>
      </c>
      <c r="CY829">
        <v>104.27500000000001</v>
      </c>
      <c r="DA829">
        <v>40239</v>
      </c>
      <c r="DB829">
        <v>105.72499999999999</v>
      </c>
      <c r="DC829">
        <v>106.18899999999999</v>
      </c>
      <c r="DI829">
        <v>40239</v>
      </c>
      <c r="DJ829">
        <v>103.875</v>
      </c>
      <c r="DK829">
        <v>105.646</v>
      </c>
      <c r="DM829">
        <v>40239</v>
      </c>
      <c r="DN829">
        <v>106.85599999999999</v>
      </c>
      <c r="DO829">
        <v>107.298</v>
      </c>
      <c r="DU829">
        <v>40339</v>
      </c>
      <c r="DV829">
        <v>104.008</v>
      </c>
      <c r="DW829">
        <v>104.675</v>
      </c>
      <c r="EC829">
        <v>40323</v>
      </c>
      <c r="ED829">
        <v>102.84099999999999</v>
      </c>
      <c r="EE829">
        <v>109.499</v>
      </c>
      <c r="EG829">
        <v>40520</v>
      </c>
      <c r="EH829">
        <v>103.31100000000001</v>
      </c>
      <c r="EI829">
        <v>104</v>
      </c>
      <c r="EO829">
        <v>40239</v>
      </c>
      <c r="EP829">
        <v>108.111</v>
      </c>
      <c r="EQ829">
        <v>108.53100000000001</v>
      </c>
      <c r="ES829">
        <v>40735</v>
      </c>
      <c r="ET829">
        <v>100.29</v>
      </c>
      <c r="EU829">
        <v>101.33499999999999</v>
      </c>
      <c r="FA829">
        <v>40239</v>
      </c>
      <c r="FB829">
        <v>107.149</v>
      </c>
      <c r="FC829">
        <v>107.52500000000001</v>
      </c>
      <c r="FI829">
        <v>40981</v>
      </c>
      <c r="FJ829">
        <v>102.878</v>
      </c>
      <c r="FK829">
        <v>103.821</v>
      </c>
      <c r="FQ829">
        <v>41130</v>
      </c>
      <c r="FR829">
        <v>100.533</v>
      </c>
      <c r="FS829">
        <v>101.241</v>
      </c>
      <c r="FY829">
        <v>40239</v>
      </c>
      <c r="FZ829">
        <v>107.357</v>
      </c>
      <c r="GA829">
        <v>107.733</v>
      </c>
      <c r="GC829">
        <v>40239</v>
      </c>
      <c r="GD829">
        <v>105.24</v>
      </c>
      <c r="GE829">
        <v>120</v>
      </c>
      <c r="GK829">
        <v>40239</v>
      </c>
      <c r="GL829">
        <v>107.209</v>
      </c>
      <c r="GM829">
        <v>107.58499999999999</v>
      </c>
      <c r="GS829">
        <v>41346</v>
      </c>
      <c r="GT829">
        <v>101.593</v>
      </c>
      <c r="GU829">
        <v>102.86199999999999</v>
      </c>
      <c r="GW829">
        <v>41494</v>
      </c>
      <c r="GX829">
        <v>102.38</v>
      </c>
      <c r="GY829">
        <v>102.864</v>
      </c>
      <c r="HE829">
        <v>40239</v>
      </c>
      <c r="HF829">
        <v>104.663</v>
      </c>
      <c r="HG829">
        <v>104.994</v>
      </c>
      <c r="HI829">
        <v>41647</v>
      </c>
      <c r="HJ829">
        <v>103.553</v>
      </c>
      <c r="HK829">
        <v>104.158</v>
      </c>
      <c r="HQ829">
        <v>42216</v>
      </c>
      <c r="HR829">
        <v>101.13</v>
      </c>
      <c r="HS829">
        <v>102.589</v>
      </c>
      <c r="HU829">
        <v>41801</v>
      </c>
      <c r="HV829">
        <v>105.72</v>
      </c>
      <c r="HW829">
        <v>106.355</v>
      </c>
      <c r="IG829">
        <v>40239</v>
      </c>
      <c r="IH829">
        <v>104.09699999999999</v>
      </c>
      <c r="II829">
        <v>104.428</v>
      </c>
      <c r="IK829">
        <v>42117</v>
      </c>
      <c r="IL829">
        <v>104.358</v>
      </c>
      <c r="IM829">
        <v>110.571</v>
      </c>
      <c r="IO829">
        <v>42159</v>
      </c>
      <c r="IP829">
        <v>105.934</v>
      </c>
      <c r="IQ829">
        <v>107.03100000000001</v>
      </c>
      <c r="JE829">
        <v>40240</v>
      </c>
      <c r="JF829">
        <v>105.157</v>
      </c>
      <c r="JG829">
        <v>105.544</v>
      </c>
      <c r="JM829">
        <v>42332</v>
      </c>
      <c r="JN829">
        <v>106.82599999999999</v>
      </c>
      <c r="JO829">
        <v>107.152</v>
      </c>
      <c r="JU829">
        <v>42333</v>
      </c>
      <c r="JV829">
        <v>107.229</v>
      </c>
      <c r="JW829">
        <v>109.55200000000001</v>
      </c>
      <c r="JY829">
        <v>40239</v>
      </c>
      <c r="JZ829">
        <v>112.73</v>
      </c>
      <c r="KA829">
        <v>113.194</v>
      </c>
      <c r="KC829">
        <v>42214</v>
      </c>
      <c r="KD829">
        <v>104.364</v>
      </c>
      <c r="KE829">
        <v>122.73399999999999</v>
      </c>
      <c r="KS829">
        <v>40542</v>
      </c>
      <c r="KT829">
        <v>100.871</v>
      </c>
      <c r="KU829">
        <v>102.779</v>
      </c>
      <c r="LE829">
        <v>41836</v>
      </c>
      <c r="LF829">
        <v>113.255</v>
      </c>
      <c r="LG829">
        <v>115.36799999999999</v>
      </c>
      <c r="LU829">
        <v>40239</v>
      </c>
      <c r="LV829">
        <v>104.47799999999999</v>
      </c>
      <c r="LW829">
        <v>104.85299999999999</v>
      </c>
      <c r="LY829">
        <v>41836</v>
      </c>
      <c r="LZ829">
        <v>114.498</v>
      </c>
      <c r="MA829">
        <v>116.23399999999999</v>
      </c>
      <c r="MK829">
        <v>41836</v>
      </c>
      <c r="ML829">
        <v>114.024</v>
      </c>
      <c r="MM829">
        <v>115.663</v>
      </c>
      <c r="MO829">
        <v>42215</v>
      </c>
      <c r="MP829">
        <v>109.161</v>
      </c>
      <c r="MQ829">
        <v>122.366</v>
      </c>
      <c r="MW829">
        <v>40239</v>
      </c>
      <c r="MX829">
        <v>105.004</v>
      </c>
      <c r="MY829">
        <v>105.402</v>
      </c>
      <c r="NA829">
        <v>41836</v>
      </c>
      <c r="NB829">
        <v>114.351</v>
      </c>
      <c r="NC829">
        <v>115.991</v>
      </c>
      <c r="NM829">
        <v>41836</v>
      </c>
      <c r="NN829">
        <v>113.13500000000001</v>
      </c>
      <c r="NO829">
        <v>114.678</v>
      </c>
      <c r="NY829">
        <v>41836</v>
      </c>
      <c r="NZ829">
        <v>111.30800000000001</v>
      </c>
      <c r="OA829">
        <v>112.755</v>
      </c>
      <c r="OG829">
        <v>40239</v>
      </c>
      <c r="OH829">
        <v>97.790999999999997</v>
      </c>
      <c r="OI829">
        <v>98.122</v>
      </c>
      <c r="OK829">
        <v>41836</v>
      </c>
      <c r="OL829">
        <v>117.70099999999999</v>
      </c>
      <c r="OM829">
        <v>119.533</v>
      </c>
      <c r="OO829">
        <v>42208</v>
      </c>
      <c r="OP829">
        <v>109.864</v>
      </c>
      <c r="OQ829">
        <v>120.336</v>
      </c>
      <c r="OW829">
        <v>42332</v>
      </c>
      <c r="OX829">
        <v>125.28</v>
      </c>
      <c r="OY829">
        <v>126.461</v>
      </c>
      <c r="PE829">
        <v>42332</v>
      </c>
      <c r="PF829">
        <v>129.74600000000001</v>
      </c>
      <c r="PG829">
        <v>131.04499999999999</v>
      </c>
      <c r="PM829">
        <v>42332</v>
      </c>
      <c r="PN829">
        <v>130.01</v>
      </c>
      <c r="PO829">
        <v>130.38800000000001</v>
      </c>
      <c r="PY829">
        <v>41836</v>
      </c>
      <c r="PZ829">
        <v>117.54300000000001</v>
      </c>
      <c r="QA829">
        <v>119.773</v>
      </c>
      <c r="QC829">
        <v>42214</v>
      </c>
      <c r="QD829">
        <v>114.883</v>
      </c>
      <c r="QE829">
        <v>132.84</v>
      </c>
      <c r="QG829">
        <v>40239</v>
      </c>
      <c r="QH829">
        <v>147.31700000000001</v>
      </c>
      <c r="QI829">
        <v>150.4</v>
      </c>
      <c r="QO829">
        <v>42285</v>
      </c>
      <c r="QP829">
        <v>90.352999999999994</v>
      </c>
      <c r="QQ829">
        <v>90.352999999999994</v>
      </c>
      <c r="RI829">
        <v>41836</v>
      </c>
      <c r="RJ829">
        <v>119.18899999999999</v>
      </c>
      <c r="RK829">
        <v>121.11799999999999</v>
      </c>
      <c r="RU829">
        <v>41836</v>
      </c>
      <c r="RV829">
        <v>114.542</v>
      </c>
      <c r="RW829">
        <v>116.27800000000001</v>
      </c>
      <c r="SC829">
        <v>40239</v>
      </c>
      <c r="SD829">
        <v>130.92400000000001</v>
      </c>
      <c r="SE829">
        <v>133.40700000000001</v>
      </c>
      <c r="SG829">
        <v>40239</v>
      </c>
      <c r="SH829">
        <v>122.301</v>
      </c>
      <c r="SI829">
        <v>124.52800000000001</v>
      </c>
      <c r="SO829">
        <v>40239</v>
      </c>
      <c r="SP829">
        <v>107.23699999999999</v>
      </c>
      <c r="SQ829">
        <v>109.035</v>
      </c>
      <c r="SW829">
        <v>40239</v>
      </c>
      <c r="SX829">
        <v>116.934</v>
      </c>
      <c r="SY829">
        <v>118.989</v>
      </c>
      <c r="TI829">
        <v>40239</v>
      </c>
      <c r="TJ829">
        <v>113.63800000000001</v>
      </c>
      <c r="TK829">
        <v>114.14700000000001</v>
      </c>
      <c r="TM829">
        <v>40239</v>
      </c>
      <c r="TN829">
        <v>103.715</v>
      </c>
      <c r="TO829">
        <v>104.15600000000001</v>
      </c>
      <c r="TQ829">
        <v>42221</v>
      </c>
      <c r="TR829">
        <v>119.864</v>
      </c>
      <c r="TS829">
        <v>145.02199999999999</v>
      </c>
      <c r="TU829">
        <v>40239</v>
      </c>
      <c r="TV829">
        <v>89.31</v>
      </c>
      <c r="TW829">
        <v>89.662999999999997</v>
      </c>
      <c r="TY829">
        <v>40542</v>
      </c>
      <c r="TZ829">
        <v>94.692999999999998</v>
      </c>
      <c r="UA829">
        <v>96.813000000000002</v>
      </c>
      <c r="UC829">
        <v>41836</v>
      </c>
      <c r="UD829">
        <v>117.77500000000001</v>
      </c>
      <c r="UE829">
        <v>119.705</v>
      </c>
      <c r="UG829">
        <v>42221</v>
      </c>
      <c r="UH829">
        <v>123.286</v>
      </c>
      <c r="UI829">
        <v>135.625</v>
      </c>
    </row>
    <row r="830" spans="81:555">
      <c r="CC830">
        <v>40240</v>
      </c>
      <c r="CD830">
        <v>100.608</v>
      </c>
      <c r="CE830">
        <v>101.235</v>
      </c>
      <c r="CK830">
        <v>40240</v>
      </c>
      <c r="CL830">
        <v>100.80800000000001</v>
      </c>
      <c r="CM830">
        <v>111.93600000000001</v>
      </c>
      <c r="CO830">
        <v>40240</v>
      </c>
      <c r="CP830">
        <v>103.11499999999999</v>
      </c>
      <c r="CQ830">
        <v>105.045</v>
      </c>
      <c r="CW830">
        <v>40240</v>
      </c>
      <c r="CX830">
        <v>102.60899999999999</v>
      </c>
      <c r="CY830">
        <v>104.291</v>
      </c>
      <c r="DA830">
        <v>40240</v>
      </c>
      <c r="DB830">
        <v>105.718</v>
      </c>
      <c r="DC830">
        <v>106.226</v>
      </c>
      <c r="DI830">
        <v>40240</v>
      </c>
      <c r="DJ830">
        <v>103.88800000000001</v>
      </c>
      <c r="DK830">
        <v>105.69</v>
      </c>
      <c r="DM830">
        <v>40240</v>
      </c>
      <c r="DN830">
        <v>106.86799999999999</v>
      </c>
      <c r="DO830">
        <v>107.351</v>
      </c>
      <c r="DU830">
        <v>40340</v>
      </c>
      <c r="DV830">
        <v>104.003</v>
      </c>
      <c r="DW830">
        <v>104.681</v>
      </c>
      <c r="EC830">
        <v>40324</v>
      </c>
      <c r="ED830">
        <v>102.739</v>
      </c>
      <c r="EE830">
        <v>109.51</v>
      </c>
      <c r="EG830">
        <v>40521</v>
      </c>
      <c r="EH830">
        <v>103.221</v>
      </c>
      <c r="EI830">
        <v>103.922</v>
      </c>
      <c r="EO830">
        <v>40240</v>
      </c>
      <c r="EP830">
        <v>108.13800000000001</v>
      </c>
      <c r="EQ830">
        <v>108.59699999999999</v>
      </c>
      <c r="ES830">
        <v>40736</v>
      </c>
      <c r="ET830">
        <v>100.488</v>
      </c>
      <c r="EU830">
        <v>101.545</v>
      </c>
      <c r="FA830">
        <v>40240</v>
      </c>
      <c r="FB830">
        <v>107.176</v>
      </c>
      <c r="FC830">
        <v>107.587</v>
      </c>
      <c r="FI830">
        <v>40982</v>
      </c>
      <c r="FJ830">
        <v>102.86799999999999</v>
      </c>
      <c r="FK830">
        <v>103.84099999999999</v>
      </c>
      <c r="FQ830">
        <v>41131</v>
      </c>
      <c r="FR830">
        <v>100.34</v>
      </c>
      <c r="FS830">
        <v>101.057</v>
      </c>
      <c r="FY830">
        <v>40240</v>
      </c>
      <c r="FZ830">
        <v>107.379</v>
      </c>
      <c r="GA830">
        <v>107.79</v>
      </c>
      <c r="GC830">
        <v>40240</v>
      </c>
      <c r="GD830">
        <v>105.54900000000001</v>
      </c>
      <c r="GE830">
        <v>120.276</v>
      </c>
      <c r="GK830">
        <v>40240</v>
      </c>
      <c r="GL830">
        <v>107.214</v>
      </c>
      <c r="GM830">
        <v>107.625</v>
      </c>
      <c r="GS830">
        <v>41347</v>
      </c>
      <c r="GT830">
        <v>101.69</v>
      </c>
      <c r="GU830">
        <v>102.967</v>
      </c>
      <c r="GW830">
        <v>41495</v>
      </c>
      <c r="GX830">
        <v>102.40300000000001</v>
      </c>
      <c r="GY830">
        <v>102.895</v>
      </c>
      <c r="HE830">
        <v>40240</v>
      </c>
      <c r="HF830">
        <v>104.664</v>
      </c>
      <c r="HG830">
        <v>105.027</v>
      </c>
      <c r="HI830">
        <v>41648</v>
      </c>
      <c r="HJ830">
        <v>103.523</v>
      </c>
      <c r="HK830">
        <v>104.136</v>
      </c>
      <c r="HQ830">
        <v>42219</v>
      </c>
      <c r="HR830">
        <v>100.988</v>
      </c>
      <c r="HS830">
        <v>102.456</v>
      </c>
      <c r="HU830">
        <v>41802</v>
      </c>
      <c r="HV830">
        <v>105.753</v>
      </c>
      <c r="HW830">
        <v>106.398</v>
      </c>
      <c r="IG830">
        <v>40240</v>
      </c>
      <c r="IH830">
        <v>104.16800000000001</v>
      </c>
      <c r="II830">
        <v>104.53100000000001</v>
      </c>
      <c r="IK830">
        <v>42118</v>
      </c>
      <c r="IL830">
        <v>104.35899999999999</v>
      </c>
      <c r="IM830">
        <v>110.602</v>
      </c>
      <c r="IO830">
        <v>42160</v>
      </c>
      <c r="IP830">
        <v>105.916</v>
      </c>
      <c r="IQ830">
        <v>107.026</v>
      </c>
      <c r="JE830">
        <v>40241</v>
      </c>
      <c r="JF830">
        <v>105.217</v>
      </c>
      <c r="JG830">
        <v>105.61499999999999</v>
      </c>
      <c r="JM830">
        <v>42333</v>
      </c>
      <c r="JN830">
        <v>106.84099999999999</v>
      </c>
      <c r="JO830">
        <v>107.18</v>
      </c>
      <c r="JU830">
        <v>42334</v>
      </c>
      <c r="JV830">
        <v>107.19</v>
      </c>
      <c r="JW830">
        <v>109.55200000000001</v>
      </c>
      <c r="JY830">
        <v>40240</v>
      </c>
      <c r="JZ830">
        <v>112.783</v>
      </c>
      <c r="KA830">
        <v>113.29</v>
      </c>
      <c r="KC830">
        <v>42215</v>
      </c>
      <c r="KD830">
        <v>104.41200000000001</v>
      </c>
      <c r="KE830">
        <v>122.81699999999999</v>
      </c>
      <c r="KS830">
        <v>40543</v>
      </c>
      <c r="KT830">
        <v>100.871</v>
      </c>
      <c r="KU830">
        <v>102.791</v>
      </c>
      <c r="LE830">
        <v>41837</v>
      </c>
      <c r="LF830">
        <v>113.41200000000001</v>
      </c>
      <c r="LG830">
        <v>115.53700000000001</v>
      </c>
      <c r="LU830">
        <v>40240</v>
      </c>
      <c r="LV830">
        <v>104.557</v>
      </c>
      <c r="LW830">
        <v>104.967</v>
      </c>
      <c r="LY830">
        <v>41837</v>
      </c>
      <c r="LZ830">
        <v>114.673</v>
      </c>
      <c r="MA830">
        <v>116.422</v>
      </c>
      <c r="MK830">
        <v>41837</v>
      </c>
      <c r="ML830">
        <v>114.223</v>
      </c>
      <c r="MM830">
        <v>115.874</v>
      </c>
      <c r="MO830">
        <v>42216</v>
      </c>
      <c r="MP830">
        <v>109.197</v>
      </c>
      <c r="MQ830">
        <v>122.413</v>
      </c>
      <c r="MW830">
        <v>40240</v>
      </c>
      <c r="MX830">
        <v>105.01600000000001</v>
      </c>
      <c r="MY830">
        <v>105.45099999999999</v>
      </c>
      <c r="NA830">
        <v>41837</v>
      </c>
      <c r="NB830">
        <v>114.571</v>
      </c>
      <c r="NC830">
        <v>116.22199999999999</v>
      </c>
      <c r="NM830">
        <v>41837</v>
      </c>
      <c r="NN830">
        <v>113.395</v>
      </c>
      <c r="NO830">
        <v>114.949</v>
      </c>
      <c r="NY830">
        <v>41837</v>
      </c>
      <c r="NZ830">
        <v>111.56699999999999</v>
      </c>
      <c r="OA830">
        <v>113.024</v>
      </c>
      <c r="OG830">
        <v>40240</v>
      </c>
      <c r="OH830">
        <v>97.83</v>
      </c>
      <c r="OI830">
        <v>98.191999999999993</v>
      </c>
      <c r="OK830">
        <v>41837</v>
      </c>
      <c r="OL830">
        <v>118.01300000000001</v>
      </c>
      <c r="OM830">
        <v>119.858</v>
      </c>
      <c r="OO830">
        <v>42209</v>
      </c>
      <c r="OP830">
        <v>109.876</v>
      </c>
      <c r="OQ830">
        <v>120.364</v>
      </c>
      <c r="OW830">
        <v>42333</v>
      </c>
      <c r="OX830">
        <v>125.794</v>
      </c>
      <c r="OY830">
        <v>126.989</v>
      </c>
      <c r="PE830">
        <v>42333</v>
      </c>
      <c r="PF830">
        <v>130.32</v>
      </c>
      <c r="PG830">
        <v>131.63499999999999</v>
      </c>
      <c r="PM830">
        <v>42333</v>
      </c>
      <c r="PN830">
        <v>130.595</v>
      </c>
      <c r="PO830">
        <v>130.988</v>
      </c>
      <c r="PY830">
        <v>41837</v>
      </c>
      <c r="PZ830">
        <v>117.779</v>
      </c>
      <c r="QA830">
        <v>120.02200000000001</v>
      </c>
      <c r="QC830">
        <v>42215</v>
      </c>
      <c r="QD830">
        <v>115.35299999999999</v>
      </c>
      <c r="QE830">
        <v>133.411</v>
      </c>
      <c r="QG830">
        <v>40240</v>
      </c>
      <c r="QH830">
        <v>147.381</v>
      </c>
      <c r="QI830">
        <v>150.53800000000001</v>
      </c>
      <c r="QO830">
        <v>42286</v>
      </c>
      <c r="QP830">
        <v>90.343000000000004</v>
      </c>
      <c r="QQ830">
        <v>90.343000000000004</v>
      </c>
      <c r="RI830">
        <v>41837</v>
      </c>
      <c r="RJ830">
        <v>119.46899999999999</v>
      </c>
      <c r="RK830">
        <v>121.411</v>
      </c>
      <c r="RU830">
        <v>41837</v>
      </c>
      <c r="RV830">
        <v>114.747</v>
      </c>
      <c r="RW830">
        <v>116.496</v>
      </c>
      <c r="SC830">
        <v>40240</v>
      </c>
      <c r="SD830">
        <v>130.839</v>
      </c>
      <c r="SE830">
        <v>133.38300000000001</v>
      </c>
      <c r="SG830">
        <v>40240</v>
      </c>
      <c r="SH830">
        <v>122.226</v>
      </c>
      <c r="SI830">
        <v>124.506</v>
      </c>
      <c r="SO830">
        <v>40240</v>
      </c>
      <c r="SP830">
        <v>107.229</v>
      </c>
      <c r="SQ830">
        <v>109.07</v>
      </c>
      <c r="SW830">
        <v>40240</v>
      </c>
      <c r="SX830">
        <v>116.89400000000001</v>
      </c>
      <c r="SY830">
        <v>118.998</v>
      </c>
      <c r="TI830">
        <v>40240</v>
      </c>
      <c r="TJ830">
        <v>113.53</v>
      </c>
      <c r="TK830">
        <v>114.086</v>
      </c>
      <c r="TM830">
        <v>40240</v>
      </c>
      <c r="TN830">
        <v>103.694</v>
      </c>
      <c r="TO830">
        <v>104.17700000000001</v>
      </c>
      <c r="TQ830">
        <v>42222</v>
      </c>
      <c r="TR830">
        <v>120.289</v>
      </c>
      <c r="TS830">
        <v>145.553</v>
      </c>
      <c r="TU830">
        <v>40240</v>
      </c>
      <c r="TV830">
        <v>89.272000000000006</v>
      </c>
      <c r="TW830">
        <v>89.658000000000001</v>
      </c>
      <c r="TY830">
        <v>40543</v>
      </c>
      <c r="TZ830">
        <v>94.692999999999998</v>
      </c>
      <c r="UA830">
        <v>96.825999999999993</v>
      </c>
      <c r="UC830">
        <v>41837</v>
      </c>
      <c r="UD830">
        <v>118.124</v>
      </c>
      <c r="UE830">
        <v>120.066</v>
      </c>
      <c r="UG830">
        <v>42222</v>
      </c>
      <c r="UH830">
        <v>123.32899999999999</v>
      </c>
      <c r="UI830">
        <v>135.69200000000001</v>
      </c>
    </row>
    <row r="831" spans="81:555">
      <c r="CC831">
        <v>40241</v>
      </c>
      <c r="CD831">
        <v>100.60899999999999</v>
      </c>
      <c r="CE831">
        <v>101.244</v>
      </c>
      <c r="CK831">
        <v>40241</v>
      </c>
      <c r="CL831">
        <v>100.822</v>
      </c>
      <c r="CM831">
        <v>111.926</v>
      </c>
      <c r="CO831">
        <v>40241</v>
      </c>
      <c r="CP831">
        <v>103.12</v>
      </c>
      <c r="CQ831">
        <v>105.065</v>
      </c>
      <c r="CW831">
        <v>40241</v>
      </c>
      <c r="CX831">
        <v>102.622</v>
      </c>
      <c r="CY831">
        <v>104.31399999999999</v>
      </c>
      <c r="DA831">
        <v>40241</v>
      </c>
      <c r="DB831">
        <v>105.738</v>
      </c>
      <c r="DC831">
        <v>106.26</v>
      </c>
      <c r="DI831">
        <v>40241</v>
      </c>
      <c r="DJ831">
        <v>103.91200000000001</v>
      </c>
      <c r="DK831">
        <v>105.72499999999999</v>
      </c>
      <c r="DM831">
        <v>40241</v>
      </c>
      <c r="DN831">
        <v>106.87</v>
      </c>
      <c r="DO831">
        <v>107.367</v>
      </c>
      <c r="DU831">
        <v>40343</v>
      </c>
      <c r="DV831">
        <v>103.93300000000001</v>
      </c>
      <c r="DW831">
        <v>104.622</v>
      </c>
      <c r="EC831">
        <v>40325</v>
      </c>
      <c r="ED831">
        <v>102.67700000000001</v>
      </c>
      <c r="EE831">
        <v>109.48399999999999</v>
      </c>
      <c r="EG831">
        <v>40522</v>
      </c>
      <c r="EH831">
        <v>103.09699999999999</v>
      </c>
      <c r="EI831">
        <v>103.809</v>
      </c>
      <c r="EO831">
        <v>40241</v>
      </c>
      <c r="EP831">
        <v>108.166</v>
      </c>
      <c r="EQ831">
        <v>108.63800000000001</v>
      </c>
      <c r="ES831">
        <v>40737</v>
      </c>
      <c r="ET831">
        <v>100.498</v>
      </c>
      <c r="EU831">
        <v>101.59</v>
      </c>
      <c r="FA831">
        <v>40241</v>
      </c>
      <c r="FB831">
        <v>107.188</v>
      </c>
      <c r="FC831">
        <v>107.611</v>
      </c>
      <c r="FI831">
        <v>40983</v>
      </c>
      <c r="FJ831">
        <v>102.833</v>
      </c>
      <c r="FK831">
        <v>103.81699999999999</v>
      </c>
      <c r="FQ831">
        <v>41134</v>
      </c>
      <c r="FR831">
        <v>100.2</v>
      </c>
      <c r="FS831">
        <v>100.92700000000001</v>
      </c>
      <c r="FY831">
        <v>40241</v>
      </c>
      <c r="FZ831">
        <v>107.39400000000001</v>
      </c>
      <c r="GA831">
        <v>107.81699999999999</v>
      </c>
      <c r="GC831">
        <v>40241</v>
      </c>
      <c r="GD831">
        <v>105.501</v>
      </c>
      <c r="GE831">
        <v>120.199</v>
      </c>
      <c r="GK831">
        <v>40241</v>
      </c>
      <c r="GL831">
        <v>107.242</v>
      </c>
      <c r="GM831">
        <v>107.66500000000001</v>
      </c>
      <c r="GS831">
        <v>41348</v>
      </c>
      <c r="GT831">
        <v>101.753</v>
      </c>
      <c r="GU831">
        <v>103.039</v>
      </c>
      <c r="GW831">
        <v>41498</v>
      </c>
      <c r="GX831">
        <v>102.44</v>
      </c>
      <c r="GY831">
        <v>102.94</v>
      </c>
      <c r="HE831">
        <v>40241</v>
      </c>
      <c r="HF831">
        <v>104.702</v>
      </c>
      <c r="HG831">
        <v>105.075</v>
      </c>
      <c r="HI831">
        <v>41649</v>
      </c>
      <c r="HJ831">
        <v>103.515</v>
      </c>
      <c r="HK831">
        <v>104.137</v>
      </c>
      <c r="HQ831">
        <v>42220</v>
      </c>
      <c r="HR831">
        <v>101.04</v>
      </c>
      <c r="HS831">
        <v>102.518</v>
      </c>
      <c r="HU831">
        <v>41803</v>
      </c>
      <c r="HV831">
        <v>105.815</v>
      </c>
      <c r="HW831">
        <v>106.471</v>
      </c>
      <c r="IG831">
        <v>40241</v>
      </c>
      <c r="IH831">
        <v>104.178</v>
      </c>
      <c r="II831">
        <v>104.55</v>
      </c>
      <c r="IK831">
        <v>42121</v>
      </c>
      <c r="IL831">
        <v>104.325</v>
      </c>
      <c r="IM831">
        <v>110.595</v>
      </c>
      <c r="IO831">
        <v>42163</v>
      </c>
      <c r="IP831">
        <v>105.907</v>
      </c>
      <c r="IQ831">
        <v>107.029</v>
      </c>
      <c r="JE831">
        <v>40242</v>
      </c>
      <c r="JF831">
        <v>105.23</v>
      </c>
      <c r="JG831">
        <v>105.639</v>
      </c>
      <c r="JM831">
        <v>42334</v>
      </c>
      <c r="JN831">
        <v>106.813</v>
      </c>
      <c r="JO831">
        <v>107.191</v>
      </c>
      <c r="JU831">
        <v>42335</v>
      </c>
      <c r="JV831">
        <v>107.15600000000001</v>
      </c>
      <c r="JW831">
        <v>107.15600000000001</v>
      </c>
      <c r="JY831">
        <v>40241</v>
      </c>
      <c r="JZ831">
        <v>112.836</v>
      </c>
      <c r="KA831">
        <v>113.358</v>
      </c>
      <c r="KC831">
        <v>42216</v>
      </c>
      <c r="KD831">
        <v>104.343</v>
      </c>
      <c r="KE831">
        <v>122.742</v>
      </c>
      <c r="KS831">
        <v>40546</v>
      </c>
      <c r="KT831">
        <v>101.11499999999999</v>
      </c>
      <c r="KU831">
        <v>103.047</v>
      </c>
      <c r="LE831">
        <v>41838</v>
      </c>
      <c r="LF831">
        <v>113.35599999999999</v>
      </c>
      <c r="LG831">
        <v>115.494</v>
      </c>
      <c r="LU831">
        <v>40241</v>
      </c>
      <c r="LV831">
        <v>104.604</v>
      </c>
      <c r="LW831">
        <v>105.026</v>
      </c>
      <c r="LY831">
        <v>41838</v>
      </c>
      <c r="LZ831">
        <v>114.583</v>
      </c>
      <c r="MA831">
        <v>116.34399999999999</v>
      </c>
      <c r="MK831">
        <v>41838</v>
      </c>
      <c r="ML831">
        <v>114.093</v>
      </c>
      <c r="MM831">
        <v>115.756</v>
      </c>
      <c r="MO831">
        <v>42219</v>
      </c>
      <c r="MP831">
        <v>108.777</v>
      </c>
      <c r="MQ831">
        <v>121.952</v>
      </c>
      <c r="MW831">
        <v>40241</v>
      </c>
      <c r="MX831">
        <v>105.093</v>
      </c>
      <c r="MY831">
        <v>105.541</v>
      </c>
      <c r="NA831">
        <v>41838</v>
      </c>
      <c r="NB831">
        <v>114.431</v>
      </c>
      <c r="NC831">
        <v>116.09399999999999</v>
      </c>
      <c r="NM831">
        <v>41838</v>
      </c>
      <c r="NN831">
        <v>113.239</v>
      </c>
      <c r="NO831">
        <v>114.804</v>
      </c>
      <c r="NY831">
        <v>41838</v>
      </c>
      <c r="NZ831">
        <v>111.42</v>
      </c>
      <c r="OA831">
        <v>112.887</v>
      </c>
      <c r="OG831">
        <v>40241</v>
      </c>
      <c r="OH831">
        <v>97.923000000000002</v>
      </c>
      <c r="OI831">
        <v>98.296000000000006</v>
      </c>
      <c r="OK831">
        <v>41838</v>
      </c>
      <c r="OL831">
        <v>117.884</v>
      </c>
      <c r="OM831">
        <v>119.74299999999999</v>
      </c>
      <c r="OO831">
        <v>42212</v>
      </c>
      <c r="OP831">
        <v>109.637</v>
      </c>
      <c r="OQ831">
        <v>120.12</v>
      </c>
      <c r="OW831">
        <v>42334</v>
      </c>
      <c r="OX831">
        <v>125.758</v>
      </c>
      <c r="OY831">
        <v>126.994</v>
      </c>
      <c r="PE831">
        <v>42334</v>
      </c>
      <c r="PF831">
        <v>130.28200000000001</v>
      </c>
      <c r="PG831">
        <v>131.642</v>
      </c>
      <c r="PM831">
        <v>42334</v>
      </c>
      <c r="PN831">
        <v>130.56399999999999</v>
      </c>
      <c r="PO831">
        <v>131.00200000000001</v>
      </c>
      <c r="PY831">
        <v>41838</v>
      </c>
      <c r="PZ831">
        <v>117.601</v>
      </c>
      <c r="QA831">
        <v>119.858</v>
      </c>
      <c r="QC831">
        <v>42216</v>
      </c>
      <c r="QD831">
        <v>115.95</v>
      </c>
      <c r="QE831">
        <v>134.10300000000001</v>
      </c>
      <c r="QG831">
        <v>40241</v>
      </c>
      <c r="QH831">
        <v>147.35599999999999</v>
      </c>
      <c r="QI831">
        <v>150.53800000000001</v>
      </c>
      <c r="QO831">
        <v>42289</v>
      </c>
      <c r="QP831">
        <v>90.394999999999996</v>
      </c>
      <c r="QQ831">
        <v>90.394999999999996</v>
      </c>
      <c r="RI831">
        <v>41838</v>
      </c>
      <c r="RJ831">
        <v>119.282</v>
      </c>
      <c r="RK831">
        <v>121.239</v>
      </c>
      <c r="RU831">
        <v>41838</v>
      </c>
      <c r="RV831">
        <v>114.557</v>
      </c>
      <c r="RW831">
        <v>116.318</v>
      </c>
      <c r="SC831">
        <v>40241</v>
      </c>
      <c r="SD831">
        <v>130.893</v>
      </c>
      <c r="SE831">
        <v>133.45599999999999</v>
      </c>
      <c r="SG831">
        <v>40241</v>
      </c>
      <c r="SH831">
        <v>122.212</v>
      </c>
      <c r="SI831">
        <v>124.51</v>
      </c>
      <c r="SO831">
        <v>40241</v>
      </c>
      <c r="SP831">
        <v>107.282</v>
      </c>
      <c r="SQ831">
        <v>109.13800000000001</v>
      </c>
      <c r="SW831">
        <v>40241</v>
      </c>
      <c r="SX831">
        <v>116.873</v>
      </c>
      <c r="SY831">
        <v>118.994</v>
      </c>
      <c r="TI831">
        <v>40241</v>
      </c>
      <c r="TJ831">
        <v>113.545</v>
      </c>
      <c r="TK831">
        <v>114.116</v>
      </c>
      <c r="TM831">
        <v>40241</v>
      </c>
      <c r="TN831">
        <v>103.679</v>
      </c>
      <c r="TO831">
        <v>104.176</v>
      </c>
      <c r="TQ831">
        <v>42223</v>
      </c>
      <c r="TR831">
        <v>121.83799999999999</v>
      </c>
      <c r="TS831">
        <v>147.41999999999999</v>
      </c>
      <c r="TU831">
        <v>40241</v>
      </c>
      <c r="TV831">
        <v>89.227999999999994</v>
      </c>
      <c r="TW831">
        <v>89.625</v>
      </c>
      <c r="TY831">
        <v>40546</v>
      </c>
      <c r="TZ831">
        <v>94.789000000000001</v>
      </c>
      <c r="UA831">
        <v>96.935000000000002</v>
      </c>
      <c r="UC831">
        <v>41838</v>
      </c>
      <c r="UD831">
        <v>117.937</v>
      </c>
      <c r="UE831">
        <v>119.89400000000001</v>
      </c>
      <c r="UG831">
        <v>42223</v>
      </c>
      <c r="UH831">
        <v>126.61199999999999</v>
      </c>
      <c r="UI831">
        <v>139.28100000000001</v>
      </c>
    </row>
    <row r="832" spans="81:555">
      <c r="CC832">
        <v>40242</v>
      </c>
      <c r="CD832">
        <v>100.628</v>
      </c>
      <c r="CE832">
        <v>101.27</v>
      </c>
      <c r="CK832">
        <v>40242</v>
      </c>
      <c r="CL832">
        <v>100.869</v>
      </c>
      <c r="CM832">
        <v>111.952</v>
      </c>
      <c r="CO832">
        <v>40242</v>
      </c>
      <c r="CP832">
        <v>103.113</v>
      </c>
      <c r="CQ832">
        <v>105.07299999999999</v>
      </c>
      <c r="CW832">
        <v>40242</v>
      </c>
      <c r="CX832">
        <v>102.602</v>
      </c>
      <c r="CY832">
        <v>104.304</v>
      </c>
      <c r="DA832">
        <v>40242</v>
      </c>
      <c r="DB832">
        <v>105.706</v>
      </c>
      <c r="DC832">
        <v>106.24299999999999</v>
      </c>
      <c r="DI832">
        <v>40242</v>
      </c>
      <c r="DJ832">
        <v>103.893</v>
      </c>
      <c r="DK832">
        <v>105.71599999999999</v>
      </c>
      <c r="DM832">
        <v>40242</v>
      </c>
      <c r="DN832">
        <v>106.831</v>
      </c>
      <c r="DO832">
        <v>107.342</v>
      </c>
      <c r="DU832">
        <v>40344</v>
      </c>
      <c r="DV832">
        <v>104.078</v>
      </c>
      <c r="DW832">
        <v>104.777</v>
      </c>
      <c r="EC832">
        <v>40326</v>
      </c>
      <c r="ED832">
        <v>102.82299999999999</v>
      </c>
      <c r="EE832">
        <v>109.661</v>
      </c>
      <c r="EG832">
        <v>40525</v>
      </c>
      <c r="EH832">
        <v>103.113</v>
      </c>
      <c r="EI832">
        <v>103.837</v>
      </c>
      <c r="EO832">
        <v>40242</v>
      </c>
      <c r="EP832">
        <v>108.161</v>
      </c>
      <c r="EQ832">
        <v>108.64700000000001</v>
      </c>
      <c r="ES832">
        <v>40738</v>
      </c>
      <c r="ET832">
        <v>100.515</v>
      </c>
      <c r="EU832">
        <v>101.61799999999999</v>
      </c>
      <c r="FA832">
        <v>40242</v>
      </c>
      <c r="FB832">
        <v>107.203</v>
      </c>
      <c r="FC832">
        <v>107.637</v>
      </c>
      <c r="FI832">
        <v>40984</v>
      </c>
      <c r="FJ832">
        <v>102.792</v>
      </c>
      <c r="FK832">
        <v>103.786</v>
      </c>
      <c r="FQ832">
        <v>41135</v>
      </c>
      <c r="FR832">
        <v>100.27800000000001</v>
      </c>
      <c r="FS832">
        <v>101.014</v>
      </c>
      <c r="FY832">
        <v>40242</v>
      </c>
      <c r="FZ832">
        <v>107.373</v>
      </c>
      <c r="GA832">
        <v>107.807</v>
      </c>
      <c r="GC832">
        <v>40242</v>
      </c>
      <c r="GD832">
        <v>105.815</v>
      </c>
      <c r="GE832">
        <v>120.529</v>
      </c>
      <c r="GK832">
        <v>40242</v>
      </c>
      <c r="GL832">
        <v>107.223</v>
      </c>
      <c r="GM832">
        <v>107.657</v>
      </c>
      <c r="GS832">
        <v>41351</v>
      </c>
      <c r="GT832">
        <v>101.72499999999999</v>
      </c>
      <c r="GU832">
        <v>103.01900000000001</v>
      </c>
      <c r="GW832">
        <v>41499</v>
      </c>
      <c r="GX832">
        <v>102.34</v>
      </c>
      <c r="GY832">
        <v>102.848</v>
      </c>
      <c r="HE832">
        <v>40242</v>
      </c>
      <c r="HF832">
        <v>104.649</v>
      </c>
      <c r="HG832">
        <v>105.032</v>
      </c>
      <c r="HI832">
        <v>41652</v>
      </c>
      <c r="HJ832">
        <v>103.538</v>
      </c>
      <c r="HK832">
        <v>104.16800000000001</v>
      </c>
      <c r="HQ832">
        <v>42221</v>
      </c>
      <c r="HR832">
        <v>101.01</v>
      </c>
      <c r="HS832">
        <v>102.497</v>
      </c>
      <c r="HU832">
        <v>41806</v>
      </c>
      <c r="HV832">
        <v>105.755</v>
      </c>
      <c r="HW832">
        <v>106.42100000000001</v>
      </c>
      <c r="IG832">
        <v>40242</v>
      </c>
      <c r="IH832">
        <v>104.19799999999999</v>
      </c>
      <c r="II832">
        <v>104.581</v>
      </c>
      <c r="IK832">
        <v>42122</v>
      </c>
      <c r="IL832">
        <v>104.30500000000001</v>
      </c>
      <c r="IM832">
        <v>110.604</v>
      </c>
      <c r="IO832">
        <v>42164</v>
      </c>
      <c r="IP832">
        <v>105.89400000000001</v>
      </c>
      <c r="IQ832">
        <v>107.03</v>
      </c>
      <c r="JE832">
        <v>40245</v>
      </c>
      <c r="JF832">
        <v>105.218</v>
      </c>
      <c r="JG832">
        <v>105.63800000000001</v>
      </c>
      <c r="JM832">
        <v>42335</v>
      </c>
      <c r="JN832">
        <v>106.77200000000001</v>
      </c>
      <c r="JO832">
        <v>107.164</v>
      </c>
      <c r="JU832">
        <v>42338</v>
      </c>
      <c r="JV832">
        <v>107.149</v>
      </c>
      <c r="JW832">
        <v>107.16200000000001</v>
      </c>
      <c r="JY832">
        <v>40242</v>
      </c>
      <c r="JZ832">
        <v>112.812</v>
      </c>
      <c r="KA832">
        <v>113.349</v>
      </c>
      <c r="KC832">
        <v>42219</v>
      </c>
      <c r="KD832">
        <v>104.38500000000001</v>
      </c>
      <c r="KE832">
        <v>122.798</v>
      </c>
      <c r="KS832">
        <v>40547</v>
      </c>
      <c r="KT832">
        <v>102.297</v>
      </c>
      <c r="KU832">
        <v>104.241</v>
      </c>
      <c r="LE832">
        <v>41841</v>
      </c>
      <c r="LF832">
        <v>113.483</v>
      </c>
      <c r="LG832">
        <v>115.634</v>
      </c>
      <c r="LU832">
        <v>40242</v>
      </c>
      <c r="LV832">
        <v>104.572</v>
      </c>
      <c r="LW832">
        <v>105.006</v>
      </c>
      <c r="LY832">
        <v>41841</v>
      </c>
      <c r="LZ832">
        <v>114.74</v>
      </c>
      <c r="MA832">
        <v>116.51300000000001</v>
      </c>
      <c r="MK832">
        <v>41841</v>
      </c>
      <c r="ML832">
        <v>114.21299999999999</v>
      </c>
      <c r="MM832">
        <v>115.88800000000001</v>
      </c>
      <c r="MO832">
        <v>42220</v>
      </c>
      <c r="MP832">
        <v>109.182</v>
      </c>
      <c r="MQ832">
        <v>122.41</v>
      </c>
      <c r="MW832">
        <v>40242</v>
      </c>
      <c r="MX832">
        <v>105.06</v>
      </c>
      <c r="MY832">
        <v>105.51900000000001</v>
      </c>
      <c r="NA832">
        <v>41841</v>
      </c>
      <c r="NB832">
        <v>114.563</v>
      </c>
      <c r="NC832">
        <v>116.238</v>
      </c>
      <c r="NM832">
        <v>41841</v>
      </c>
      <c r="NN832">
        <v>113.396</v>
      </c>
      <c r="NO832">
        <v>114.97199999999999</v>
      </c>
      <c r="NY832">
        <v>41841</v>
      </c>
      <c r="NZ832">
        <v>111.54900000000001</v>
      </c>
      <c r="OA832">
        <v>113.027</v>
      </c>
      <c r="OG832">
        <v>40242</v>
      </c>
      <c r="OH832">
        <v>97.906999999999996</v>
      </c>
      <c r="OI832">
        <v>98.29</v>
      </c>
      <c r="OK832">
        <v>41841</v>
      </c>
      <c r="OL832">
        <v>118.006</v>
      </c>
      <c r="OM832">
        <v>119.878</v>
      </c>
      <c r="OO832">
        <v>42213</v>
      </c>
      <c r="OP832">
        <v>109.68899999999999</v>
      </c>
      <c r="OQ832">
        <v>120.18899999999999</v>
      </c>
      <c r="OW832">
        <v>42335</v>
      </c>
      <c r="OX832">
        <v>125.74299999999999</v>
      </c>
      <c r="OY832">
        <v>126.99299999999999</v>
      </c>
      <c r="PE832">
        <v>42335</v>
      </c>
      <c r="PF832">
        <v>130.291</v>
      </c>
      <c r="PG832">
        <v>131.666</v>
      </c>
      <c r="PM832">
        <v>42335</v>
      </c>
      <c r="PN832">
        <v>130.584</v>
      </c>
      <c r="PO832">
        <v>131.03800000000001</v>
      </c>
      <c r="PY832">
        <v>41841</v>
      </c>
      <c r="PZ832">
        <v>117.753</v>
      </c>
      <c r="QA832">
        <v>120.023</v>
      </c>
      <c r="QC832">
        <v>42219</v>
      </c>
      <c r="QD832">
        <v>115.55500000000001</v>
      </c>
      <c r="QE832">
        <v>133.65799999999999</v>
      </c>
      <c r="QG832">
        <v>40242</v>
      </c>
      <c r="QH832">
        <v>147.304</v>
      </c>
      <c r="QI832">
        <v>150.511</v>
      </c>
      <c r="QO832">
        <v>42290</v>
      </c>
      <c r="QP832">
        <v>90.4</v>
      </c>
      <c r="QQ832">
        <v>90.4</v>
      </c>
      <c r="RI832">
        <v>41841</v>
      </c>
      <c r="RJ832">
        <v>119.453</v>
      </c>
      <c r="RK832">
        <v>121.423</v>
      </c>
      <c r="RU832">
        <v>41841</v>
      </c>
      <c r="RV832">
        <v>114.77500000000001</v>
      </c>
      <c r="RW832">
        <v>116.548</v>
      </c>
      <c r="SC832">
        <v>40242</v>
      </c>
      <c r="SD832">
        <v>130.88999999999999</v>
      </c>
      <c r="SE832">
        <v>133.47399999999999</v>
      </c>
      <c r="SG832">
        <v>40242</v>
      </c>
      <c r="SH832">
        <v>122.27</v>
      </c>
      <c r="SI832">
        <v>124.586</v>
      </c>
      <c r="SO832">
        <v>40242</v>
      </c>
      <c r="SP832">
        <v>107.23099999999999</v>
      </c>
      <c r="SQ832">
        <v>109.102</v>
      </c>
      <c r="SW832">
        <v>40242</v>
      </c>
      <c r="SX832">
        <v>116.83199999999999</v>
      </c>
      <c r="SY832">
        <v>118.97</v>
      </c>
      <c r="TI832">
        <v>40242</v>
      </c>
      <c r="TJ832">
        <v>113.47</v>
      </c>
      <c r="TK832">
        <v>114.05800000000001</v>
      </c>
      <c r="TM832">
        <v>40242</v>
      </c>
      <c r="TN832">
        <v>103.551</v>
      </c>
      <c r="TO832">
        <v>104.062</v>
      </c>
      <c r="TQ832">
        <v>42226</v>
      </c>
      <c r="TR832">
        <v>120.46599999999999</v>
      </c>
      <c r="TS832">
        <v>145.779</v>
      </c>
      <c r="TU832">
        <v>40242</v>
      </c>
      <c r="TV832">
        <v>89.165999999999997</v>
      </c>
      <c r="TW832">
        <v>89.573999999999998</v>
      </c>
      <c r="TY832">
        <v>40547</v>
      </c>
      <c r="TZ832">
        <v>96.546999999999997</v>
      </c>
      <c r="UA832">
        <v>98.706999999999994</v>
      </c>
      <c r="UC832">
        <v>41841</v>
      </c>
      <c r="UD832">
        <v>118.227</v>
      </c>
      <c r="UE832">
        <v>120.197</v>
      </c>
      <c r="UG832">
        <v>42226</v>
      </c>
      <c r="UH832">
        <v>123.658</v>
      </c>
      <c r="UI832">
        <v>136.06399999999999</v>
      </c>
    </row>
    <row r="833" spans="81:555">
      <c r="CC833">
        <v>40245</v>
      </c>
      <c r="CD833">
        <v>100.622</v>
      </c>
      <c r="CE833">
        <v>101.27200000000001</v>
      </c>
      <c r="CK833">
        <v>40245</v>
      </c>
      <c r="CL833">
        <v>100.91</v>
      </c>
      <c r="CM833">
        <v>111.97199999999999</v>
      </c>
      <c r="CO833">
        <v>40245</v>
      </c>
      <c r="CP833">
        <v>103.10599999999999</v>
      </c>
      <c r="CQ833">
        <v>105.081</v>
      </c>
      <c r="CW833">
        <v>40245</v>
      </c>
      <c r="CX833">
        <v>102.607</v>
      </c>
      <c r="CY833">
        <v>104.318</v>
      </c>
      <c r="DA833">
        <v>40245</v>
      </c>
      <c r="DB833">
        <v>105.702</v>
      </c>
      <c r="DC833">
        <v>106.253</v>
      </c>
      <c r="DI833">
        <v>40245</v>
      </c>
      <c r="DJ833">
        <v>103.88</v>
      </c>
      <c r="DK833">
        <v>105.714</v>
      </c>
      <c r="DM833">
        <v>40245</v>
      </c>
      <c r="DN833">
        <v>106.848</v>
      </c>
      <c r="DO833">
        <v>107.373</v>
      </c>
      <c r="DU833">
        <v>40345</v>
      </c>
      <c r="DV833">
        <v>104.086</v>
      </c>
      <c r="DW833">
        <v>104.818</v>
      </c>
      <c r="EC833">
        <v>40329</v>
      </c>
      <c r="ED833">
        <v>102.81699999999999</v>
      </c>
      <c r="EE833">
        <v>109.67700000000001</v>
      </c>
      <c r="EG833">
        <v>40526</v>
      </c>
      <c r="EH833">
        <v>103.095</v>
      </c>
      <c r="EI833">
        <v>103.831</v>
      </c>
      <c r="EO833">
        <v>40245</v>
      </c>
      <c r="EP833">
        <v>108.137</v>
      </c>
      <c r="EQ833">
        <v>108.636</v>
      </c>
      <c r="ES833">
        <v>40739</v>
      </c>
      <c r="ET833">
        <v>100.16500000000001</v>
      </c>
      <c r="EU833">
        <v>101.28</v>
      </c>
      <c r="FA833">
        <v>40245</v>
      </c>
      <c r="FB833">
        <v>107.145</v>
      </c>
      <c r="FC833">
        <v>107.59099999999999</v>
      </c>
      <c r="FI833">
        <v>40987</v>
      </c>
      <c r="FJ833">
        <v>102.843</v>
      </c>
      <c r="FK833">
        <v>103.84699999999999</v>
      </c>
      <c r="FQ833">
        <v>41136</v>
      </c>
      <c r="FR833">
        <v>100.45</v>
      </c>
      <c r="FS833">
        <v>101.215</v>
      </c>
      <c r="FY833">
        <v>40245</v>
      </c>
      <c r="FZ833">
        <v>107.32299999999999</v>
      </c>
      <c r="GA833">
        <v>107.76900000000001</v>
      </c>
      <c r="GC833">
        <v>40245</v>
      </c>
      <c r="GD833">
        <v>105.678</v>
      </c>
      <c r="GE833">
        <v>120.35</v>
      </c>
      <c r="GK833">
        <v>40245</v>
      </c>
      <c r="GL833">
        <v>107.14400000000001</v>
      </c>
      <c r="GM833">
        <v>107.59</v>
      </c>
      <c r="GS833">
        <v>41352</v>
      </c>
      <c r="GT833">
        <v>101.498</v>
      </c>
      <c r="GU833">
        <v>102.8</v>
      </c>
      <c r="GW833">
        <v>41500</v>
      </c>
      <c r="GX833">
        <v>102.408</v>
      </c>
      <c r="GY833">
        <v>102.941</v>
      </c>
      <c r="HE833">
        <v>40245</v>
      </c>
      <c r="HF833">
        <v>104.596</v>
      </c>
      <c r="HG833">
        <v>104.99</v>
      </c>
      <c r="HI833">
        <v>41653</v>
      </c>
      <c r="HJ833">
        <v>103.523</v>
      </c>
      <c r="HK833">
        <v>104.161</v>
      </c>
      <c r="HQ833">
        <v>42222</v>
      </c>
      <c r="HR833">
        <v>101.02</v>
      </c>
      <c r="HS833">
        <v>102.53700000000001</v>
      </c>
      <c r="HU833">
        <v>41807</v>
      </c>
      <c r="HV833">
        <v>105.655</v>
      </c>
      <c r="HW833">
        <v>106.331</v>
      </c>
      <c r="IG833">
        <v>40245</v>
      </c>
      <c r="IH833">
        <v>104.167</v>
      </c>
      <c r="II833">
        <v>104.56100000000001</v>
      </c>
      <c r="IK833">
        <v>42123</v>
      </c>
      <c r="IL833">
        <v>104.16500000000001</v>
      </c>
      <c r="IM833">
        <v>110.626</v>
      </c>
      <c r="IO833">
        <v>42165</v>
      </c>
      <c r="IP833">
        <v>105.86199999999999</v>
      </c>
      <c r="IQ833">
        <v>107.011</v>
      </c>
      <c r="JE833">
        <v>40246</v>
      </c>
      <c r="JF833">
        <v>105.45099999999999</v>
      </c>
      <c r="JG833">
        <v>105.881</v>
      </c>
      <c r="JM833">
        <v>42338</v>
      </c>
      <c r="JN833">
        <v>106.765</v>
      </c>
      <c r="JO833">
        <v>107.17</v>
      </c>
      <c r="JU833">
        <v>42339</v>
      </c>
      <c r="JV833">
        <v>107.142</v>
      </c>
      <c r="JW833">
        <v>107.16800000000001</v>
      </c>
      <c r="JY833">
        <v>40245</v>
      </c>
      <c r="JZ833">
        <v>112.798</v>
      </c>
      <c r="KA833">
        <v>113.349</v>
      </c>
      <c r="KC833">
        <v>42220</v>
      </c>
      <c r="KD833">
        <v>104.58799999999999</v>
      </c>
      <c r="KE833">
        <v>123.041</v>
      </c>
      <c r="KS833">
        <v>40548</v>
      </c>
      <c r="KT833">
        <v>102.111</v>
      </c>
      <c r="KU833">
        <v>104.092</v>
      </c>
      <c r="LE833">
        <v>41842</v>
      </c>
      <c r="LF833">
        <v>113.396</v>
      </c>
      <c r="LG833">
        <v>115.55800000000001</v>
      </c>
      <c r="LU833">
        <v>40245</v>
      </c>
      <c r="LV833">
        <v>104.60299999999999</v>
      </c>
      <c r="LW833">
        <v>105.04900000000001</v>
      </c>
      <c r="LY833">
        <v>41842</v>
      </c>
      <c r="LZ833">
        <v>114.617</v>
      </c>
      <c r="MA833">
        <v>116.402</v>
      </c>
      <c r="MK833">
        <v>41842</v>
      </c>
      <c r="ML833">
        <v>114.15600000000001</v>
      </c>
      <c r="MM833">
        <v>115.842</v>
      </c>
      <c r="MO833">
        <v>42221</v>
      </c>
      <c r="MP833">
        <v>108.962</v>
      </c>
      <c r="MQ833">
        <v>122.17100000000001</v>
      </c>
      <c r="MW833">
        <v>40245</v>
      </c>
      <c r="MX833">
        <v>105.121</v>
      </c>
      <c r="MY833">
        <v>105.593</v>
      </c>
      <c r="NA833">
        <v>41842</v>
      </c>
      <c r="NB833">
        <v>114.495</v>
      </c>
      <c r="NC833">
        <v>116.181</v>
      </c>
      <c r="NM833">
        <v>41842</v>
      </c>
      <c r="NN833">
        <v>113.31100000000001</v>
      </c>
      <c r="NO833">
        <v>114.898</v>
      </c>
      <c r="NY833">
        <v>41842</v>
      </c>
      <c r="NZ833">
        <v>111.518</v>
      </c>
      <c r="OA833">
        <v>113.005</v>
      </c>
      <c r="OG833">
        <v>40245</v>
      </c>
      <c r="OH833">
        <v>98.099000000000004</v>
      </c>
      <c r="OI833">
        <v>98.492000000000004</v>
      </c>
      <c r="OK833">
        <v>41842</v>
      </c>
      <c r="OL833">
        <v>117.94499999999999</v>
      </c>
      <c r="OM833">
        <v>119.83</v>
      </c>
      <c r="OO833">
        <v>42214</v>
      </c>
      <c r="OP833">
        <v>109.684</v>
      </c>
      <c r="OQ833">
        <v>120.2</v>
      </c>
      <c r="OW833">
        <v>42338</v>
      </c>
      <c r="OX833">
        <v>125.548</v>
      </c>
      <c r="OY833">
        <v>126.812</v>
      </c>
      <c r="PE833">
        <v>42338</v>
      </c>
      <c r="PF833">
        <v>130.03399999999999</v>
      </c>
      <c r="PG833">
        <v>131.42400000000001</v>
      </c>
      <c r="PM833">
        <v>42338</v>
      </c>
      <c r="PN833">
        <v>130.35300000000001</v>
      </c>
      <c r="PO833">
        <v>130.821</v>
      </c>
      <c r="PY833">
        <v>41842</v>
      </c>
      <c r="PZ833">
        <v>117.726</v>
      </c>
      <c r="QA833">
        <v>120.009</v>
      </c>
      <c r="QC833">
        <v>42220</v>
      </c>
      <c r="QD833">
        <v>115.681</v>
      </c>
      <c r="QE833">
        <v>133.809</v>
      </c>
      <c r="QG833">
        <v>40245</v>
      </c>
      <c r="QH833">
        <v>147.62700000000001</v>
      </c>
      <c r="QI833">
        <v>150.85900000000001</v>
      </c>
      <c r="QO833">
        <v>42291</v>
      </c>
      <c r="QP833">
        <v>90.512</v>
      </c>
      <c r="QQ833">
        <v>90.512</v>
      </c>
      <c r="RI833">
        <v>41842</v>
      </c>
      <c r="RJ833">
        <v>119.36499999999999</v>
      </c>
      <c r="RK833">
        <v>121.349</v>
      </c>
      <c r="RU833">
        <v>41842</v>
      </c>
      <c r="RV833">
        <v>114.664</v>
      </c>
      <c r="RW833">
        <v>116.449</v>
      </c>
      <c r="SC833">
        <v>40245</v>
      </c>
      <c r="SD833">
        <v>131.136</v>
      </c>
      <c r="SE833">
        <v>133.74</v>
      </c>
      <c r="SG833">
        <v>40245</v>
      </c>
      <c r="SH833">
        <v>122.417</v>
      </c>
      <c r="SI833">
        <v>124.751</v>
      </c>
      <c r="SO833">
        <v>40245</v>
      </c>
      <c r="SP833">
        <v>107.24</v>
      </c>
      <c r="SQ833">
        <v>109.125</v>
      </c>
      <c r="SW833">
        <v>40245</v>
      </c>
      <c r="SX833">
        <v>116.78700000000001</v>
      </c>
      <c r="SY833">
        <v>118.94199999999999</v>
      </c>
      <c r="TI833">
        <v>40245</v>
      </c>
      <c r="TJ833">
        <v>113.35899999999999</v>
      </c>
      <c r="TK833">
        <v>113.962</v>
      </c>
      <c r="TM833">
        <v>40245</v>
      </c>
      <c r="TN833">
        <v>103.37</v>
      </c>
      <c r="TO833">
        <v>103.89400000000001</v>
      </c>
      <c r="TQ833">
        <v>42227</v>
      </c>
      <c r="TR833">
        <v>120.791</v>
      </c>
      <c r="TS833">
        <v>146.17699999999999</v>
      </c>
      <c r="TU833">
        <v>40245</v>
      </c>
      <c r="TV833">
        <v>89.016999999999996</v>
      </c>
      <c r="TW833">
        <v>89.436999999999998</v>
      </c>
      <c r="TY833">
        <v>40548</v>
      </c>
      <c r="TZ833">
        <v>96.167000000000002</v>
      </c>
      <c r="UA833">
        <v>98.367999999999995</v>
      </c>
      <c r="UC833">
        <v>41842</v>
      </c>
      <c r="UD833">
        <v>118.185</v>
      </c>
      <c r="UE833">
        <v>120.169</v>
      </c>
      <c r="UG833">
        <v>42227</v>
      </c>
      <c r="UH833">
        <v>124.29900000000001</v>
      </c>
      <c r="UI833">
        <v>136.77099999999999</v>
      </c>
    </row>
    <row r="834" spans="81:555">
      <c r="CC834">
        <v>40246</v>
      </c>
      <c r="CD834">
        <v>100.61499999999999</v>
      </c>
      <c r="CE834">
        <v>101.27200000000001</v>
      </c>
      <c r="CK834">
        <v>40246</v>
      </c>
      <c r="CL834">
        <v>100.965</v>
      </c>
      <c r="CM834">
        <v>112.006</v>
      </c>
      <c r="CO834">
        <v>40246</v>
      </c>
      <c r="CP834">
        <v>103.09399999999999</v>
      </c>
      <c r="CQ834">
        <v>105.084</v>
      </c>
      <c r="CW834">
        <v>40246</v>
      </c>
      <c r="CX834">
        <v>102.58499999999999</v>
      </c>
      <c r="CY834">
        <v>104.306</v>
      </c>
      <c r="DA834">
        <v>40246</v>
      </c>
      <c r="DB834">
        <v>105.66500000000001</v>
      </c>
      <c r="DC834">
        <v>106.23099999999999</v>
      </c>
      <c r="DI834">
        <v>40246</v>
      </c>
      <c r="DJ834">
        <v>103.84699999999999</v>
      </c>
      <c r="DK834">
        <v>105.691</v>
      </c>
      <c r="DM834">
        <v>40246</v>
      </c>
      <c r="DN834">
        <v>106.79600000000001</v>
      </c>
      <c r="DO834">
        <v>107.33499999999999</v>
      </c>
      <c r="DU834">
        <v>40346</v>
      </c>
      <c r="DV834">
        <v>104.10299999999999</v>
      </c>
      <c r="DW834">
        <v>104.846</v>
      </c>
      <c r="EC834">
        <v>40330</v>
      </c>
      <c r="ED834">
        <v>102.706</v>
      </c>
      <c r="EE834">
        <v>109.58</v>
      </c>
      <c r="EG834">
        <v>40527</v>
      </c>
      <c r="EH834">
        <v>103.249</v>
      </c>
      <c r="EI834">
        <v>104.02</v>
      </c>
      <c r="EO834">
        <v>40246</v>
      </c>
      <c r="EP834">
        <v>108.15</v>
      </c>
      <c r="EQ834">
        <v>108.66200000000001</v>
      </c>
      <c r="ES834">
        <v>40742</v>
      </c>
      <c r="ET834">
        <v>99.625</v>
      </c>
      <c r="EU834">
        <v>100.751</v>
      </c>
      <c r="FA834">
        <v>40246</v>
      </c>
      <c r="FB834">
        <v>107.151</v>
      </c>
      <c r="FC834">
        <v>107.60899999999999</v>
      </c>
      <c r="FI834">
        <v>40988</v>
      </c>
      <c r="FJ834">
        <v>102.825</v>
      </c>
      <c r="FK834">
        <v>103.839</v>
      </c>
      <c r="FQ834">
        <v>41137</v>
      </c>
      <c r="FR834">
        <v>100.63500000000001</v>
      </c>
      <c r="FS834">
        <v>101.41</v>
      </c>
      <c r="FY834">
        <v>40246</v>
      </c>
      <c r="FZ834">
        <v>107.38</v>
      </c>
      <c r="GA834">
        <v>107.83799999999999</v>
      </c>
      <c r="GC834">
        <v>40246</v>
      </c>
      <c r="GD834">
        <v>105.65300000000001</v>
      </c>
      <c r="GE834">
        <v>120.298</v>
      </c>
      <c r="GK834">
        <v>40246</v>
      </c>
      <c r="GL834">
        <v>107.227</v>
      </c>
      <c r="GM834">
        <v>107.685</v>
      </c>
      <c r="GS834">
        <v>41353</v>
      </c>
      <c r="GT834">
        <v>101.648</v>
      </c>
      <c r="GU834">
        <v>102.97499999999999</v>
      </c>
      <c r="GW834">
        <v>41501</v>
      </c>
      <c r="GX834">
        <v>102.35</v>
      </c>
      <c r="GY834">
        <v>102.89100000000001</v>
      </c>
      <c r="HE834">
        <v>40246</v>
      </c>
      <c r="HF834">
        <v>104.768</v>
      </c>
      <c r="HG834">
        <v>105.172</v>
      </c>
      <c r="HI834">
        <v>41654</v>
      </c>
      <c r="HJ834">
        <v>103.54</v>
      </c>
      <c r="HK834">
        <v>104.203</v>
      </c>
      <c r="HQ834">
        <v>42223</v>
      </c>
      <c r="HR834">
        <v>101.02</v>
      </c>
      <c r="HS834">
        <v>102.54600000000001</v>
      </c>
      <c r="HU834">
        <v>41808</v>
      </c>
      <c r="HV834">
        <v>105.583</v>
      </c>
      <c r="HW834">
        <v>106.29</v>
      </c>
      <c r="IG834">
        <v>40246</v>
      </c>
      <c r="IH834">
        <v>104.312</v>
      </c>
      <c r="II834">
        <v>104.71599999999999</v>
      </c>
      <c r="IK834">
        <v>42124</v>
      </c>
      <c r="IL834">
        <v>104.164</v>
      </c>
      <c r="IM834">
        <v>110.672</v>
      </c>
      <c r="IO834">
        <v>42166</v>
      </c>
      <c r="IP834">
        <v>105.812</v>
      </c>
      <c r="IQ834">
        <v>107</v>
      </c>
      <c r="JE834">
        <v>40247</v>
      </c>
      <c r="JF834">
        <v>105.581</v>
      </c>
      <c r="JG834">
        <v>106.045</v>
      </c>
      <c r="JM834">
        <v>42339</v>
      </c>
      <c r="JN834">
        <v>106.753</v>
      </c>
      <c r="JO834">
        <v>107.17100000000001</v>
      </c>
      <c r="JU834">
        <v>42340</v>
      </c>
      <c r="JV834">
        <v>107.137</v>
      </c>
      <c r="JW834">
        <v>107.176</v>
      </c>
      <c r="JY834">
        <v>40246</v>
      </c>
      <c r="JZ834">
        <v>113.185</v>
      </c>
      <c r="KA834">
        <v>113.751</v>
      </c>
      <c r="KC834">
        <v>42221</v>
      </c>
      <c r="KD834">
        <v>104.535</v>
      </c>
      <c r="KE834">
        <v>122.98399999999999</v>
      </c>
      <c r="KS834">
        <v>40549</v>
      </c>
      <c r="KT834">
        <v>102.111</v>
      </c>
      <c r="KU834">
        <v>104.104</v>
      </c>
      <c r="LE834">
        <v>41843</v>
      </c>
      <c r="LF834">
        <v>113.462</v>
      </c>
      <c r="LG834">
        <v>115.66200000000001</v>
      </c>
      <c r="LU834">
        <v>40246</v>
      </c>
      <c r="LV834">
        <v>104.803</v>
      </c>
      <c r="LW834">
        <v>105.26</v>
      </c>
      <c r="LY834">
        <v>41843</v>
      </c>
      <c r="LZ834">
        <v>114.723</v>
      </c>
      <c r="MA834">
        <v>116.545</v>
      </c>
      <c r="MK834">
        <v>41843</v>
      </c>
      <c r="ML834">
        <v>114.282</v>
      </c>
      <c r="MM834">
        <v>116.003</v>
      </c>
      <c r="MO834">
        <v>42222</v>
      </c>
      <c r="MP834">
        <v>108.90600000000001</v>
      </c>
      <c r="MQ834">
        <v>122.128</v>
      </c>
      <c r="MW834">
        <v>40246</v>
      </c>
      <c r="MX834">
        <v>105.312</v>
      </c>
      <c r="MY834">
        <v>105.79600000000001</v>
      </c>
      <c r="NA834">
        <v>41843</v>
      </c>
      <c r="NB834">
        <v>114.67100000000001</v>
      </c>
      <c r="NC834">
        <v>116.392</v>
      </c>
      <c r="NM834">
        <v>41843</v>
      </c>
      <c r="NN834">
        <v>113.524</v>
      </c>
      <c r="NO834">
        <v>115.14400000000001</v>
      </c>
      <c r="NY834">
        <v>41843</v>
      </c>
      <c r="NZ834">
        <v>111.794</v>
      </c>
      <c r="OA834">
        <v>113.312</v>
      </c>
      <c r="OG834">
        <v>40246</v>
      </c>
      <c r="OH834">
        <v>98.210999999999999</v>
      </c>
      <c r="OI834">
        <v>98.614999999999995</v>
      </c>
      <c r="OK834">
        <v>41843</v>
      </c>
      <c r="OL834">
        <v>118.229</v>
      </c>
      <c r="OM834">
        <v>120.152</v>
      </c>
      <c r="OO834">
        <v>42215</v>
      </c>
      <c r="OP834">
        <v>110.11</v>
      </c>
      <c r="OQ834">
        <v>120.69</v>
      </c>
      <c r="OW834">
        <v>42339</v>
      </c>
      <c r="OX834">
        <v>125.68</v>
      </c>
      <c r="OY834">
        <v>126.95699999999999</v>
      </c>
      <c r="PE834">
        <v>42339</v>
      </c>
      <c r="PF834">
        <v>130.18799999999999</v>
      </c>
      <c r="PG834">
        <v>131.59299999999999</v>
      </c>
      <c r="PM834">
        <v>42339</v>
      </c>
      <c r="PN834">
        <v>130.54599999999999</v>
      </c>
      <c r="PO834">
        <v>131.03</v>
      </c>
      <c r="PY834">
        <v>41843</v>
      </c>
      <c r="PZ834">
        <v>118.05500000000001</v>
      </c>
      <c r="QA834">
        <v>120.377</v>
      </c>
      <c r="QC834">
        <v>42221</v>
      </c>
      <c r="QD834">
        <v>114.873</v>
      </c>
      <c r="QE834">
        <v>132.88999999999999</v>
      </c>
      <c r="QG834">
        <v>40246</v>
      </c>
      <c r="QH834">
        <v>147.697</v>
      </c>
      <c r="QI834">
        <v>150.95400000000001</v>
      </c>
      <c r="QO834">
        <v>42292</v>
      </c>
      <c r="QP834">
        <v>90.504999999999995</v>
      </c>
      <c r="QQ834">
        <v>90.504999999999995</v>
      </c>
      <c r="RI834">
        <v>41843</v>
      </c>
      <c r="RJ834">
        <v>119.727</v>
      </c>
      <c r="RK834">
        <v>121.751</v>
      </c>
      <c r="RU834">
        <v>41843</v>
      </c>
      <c r="RV834">
        <v>115.011</v>
      </c>
      <c r="RW834">
        <v>116.833</v>
      </c>
      <c r="SC834">
        <v>40246</v>
      </c>
      <c r="SD834">
        <v>131.09800000000001</v>
      </c>
      <c r="SE834">
        <v>133.721</v>
      </c>
      <c r="SG834">
        <v>40246</v>
      </c>
      <c r="SH834">
        <v>122.39400000000001</v>
      </c>
      <c r="SI834">
        <v>124.747</v>
      </c>
      <c r="SO834">
        <v>40246</v>
      </c>
      <c r="SP834">
        <v>107.173</v>
      </c>
      <c r="SQ834">
        <v>109.072</v>
      </c>
      <c r="SW834">
        <v>40246</v>
      </c>
      <c r="SX834">
        <v>116.718</v>
      </c>
      <c r="SY834">
        <v>118.889</v>
      </c>
      <c r="TI834">
        <v>40246</v>
      </c>
      <c r="TJ834">
        <v>113.26</v>
      </c>
      <c r="TK834">
        <v>113.879</v>
      </c>
      <c r="TM834">
        <v>40246</v>
      </c>
      <c r="TN834">
        <v>103.238</v>
      </c>
      <c r="TO834">
        <v>103.777</v>
      </c>
      <c r="TQ834">
        <v>42228</v>
      </c>
      <c r="TR834">
        <v>119.38200000000001</v>
      </c>
      <c r="TS834">
        <v>144.49199999999999</v>
      </c>
      <c r="TU834">
        <v>40246</v>
      </c>
      <c r="TV834">
        <v>88.89</v>
      </c>
      <c r="TW834">
        <v>89.320999999999998</v>
      </c>
      <c r="TY834">
        <v>40549</v>
      </c>
      <c r="TZ834">
        <v>96.167000000000002</v>
      </c>
      <c r="UA834">
        <v>98.381</v>
      </c>
      <c r="UC834">
        <v>41843</v>
      </c>
      <c r="UD834">
        <v>118.504</v>
      </c>
      <c r="UE834">
        <v>120.529</v>
      </c>
      <c r="UG834">
        <v>42228</v>
      </c>
      <c r="UH834">
        <v>122.50700000000001</v>
      </c>
      <c r="UI834">
        <v>134.82300000000001</v>
      </c>
    </row>
    <row r="835" spans="81:555">
      <c r="CC835">
        <v>40247</v>
      </c>
      <c r="CD835">
        <v>100.59399999999999</v>
      </c>
      <c r="CE835">
        <v>101.274</v>
      </c>
      <c r="CK835">
        <v>40247</v>
      </c>
      <c r="CL835">
        <v>101.081</v>
      </c>
      <c r="CM835">
        <v>111.533</v>
      </c>
      <c r="CO835">
        <v>40247</v>
      </c>
      <c r="CP835">
        <v>103.04900000000001</v>
      </c>
      <c r="CQ835">
        <v>105.08499999999999</v>
      </c>
      <c r="CW835">
        <v>40247</v>
      </c>
      <c r="CX835">
        <v>102.565</v>
      </c>
      <c r="CY835">
        <v>102.565</v>
      </c>
      <c r="DA835">
        <v>40247</v>
      </c>
      <c r="DB835">
        <v>105.628</v>
      </c>
      <c r="DC835">
        <v>106.23699999999999</v>
      </c>
      <c r="DI835">
        <v>40247</v>
      </c>
      <c r="DJ835">
        <v>103.79</v>
      </c>
      <c r="DK835">
        <v>103.79</v>
      </c>
      <c r="DM835">
        <v>40247</v>
      </c>
      <c r="DN835">
        <v>106.717</v>
      </c>
      <c r="DO835">
        <v>107.297</v>
      </c>
      <c r="DU835">
        <v>40347</v>
      </c>
      <c r="DV835">
        <v>104.134</v>
      </c>
      <c r="DW835">
        <v>104.88800000000001</v>
      </c>
      <c r="EC835">
        <v>40331</v>
      </c>
      <c r="ED835">
        <v>102.574</v>
      </c>
      <c r="EE835">
        <v>109.505</v>
      </c>
      <c r="EG835">
        <v>40528</v>
      </c>
      <c r="EH835">
        <v>103.148</v>
      </c>
      <c r="EI835">
        <v>103.93</v>
      </c>
      <c r="EO835">
        <v>40247</v>
      </c>
      <c r="EP835">
        <v>108.09</v>
      </c>
      <c r="EQ835">
        <v>108.64100000000001</v>
      </c>
      <c r="ES835">
        <v>40743</v>
      </c>
      <c r="ET835">
        <v>100.19499999999999</v>
      </c>
      <c r="EU835">
        <v>101.333</v>
      </c>
      <c r="FA835">
        <v>40247</v>
      </c>
      <c r="FB835">
        <v>107.10299999999999</v>
      </c>
      <c r="FC835">
        <v>107.596</v>
      </c>
      <c r="FI835">
        <v>40989</v>
      </c>
      <c r="FJ835">
        <v>102.673</v>
      </c>
      <c r="FK835">
        <v>103.718</v>
      </c>
      <c r="FQ835">
        <v>41138</v>
      </c>
      <c r="FR835">
        <v>100.883</v>
      </c>
      <c r="FS835">
        <v>101.667</v>
      </c>
      <c r="FY835">
        <v>40247</v>
      </c>
      <c r="FZ835">
        <v>107.381</v>
      </c>
      <c r="GA835">
        <v>107.874</v>
      </c>
      <c r="GC835">
        <v>40247</v>
      </c>
      <c r="GD835">
        <v>105.682</v>
      </c>
      <c r="GE835">
        <v>119.047</v>
      </c>
      <c r="GK835">
        <v>40247</v>
      </c>
      <c r="GL835">
        <v>107.246</v>
      </c>
      <c r="GM835">
        <v>107.739</v>
      </c>
      <c r="GS835">
        <v>41354</v>
      </c>
      <c r="GT835">
        <v>101.718</v>
      </c>
      <c r="GU835">
        <v>103.053</v>
      </c>
      <c r="GW835">
        <v>41502</v>
      </c>
      <c r="GX835">
        <v>102.395</v>
      </c>
      <c r="GY835">
        <v>102.944</v>
      </c>
      <c r="HE835">
        <v>40247</v>
      </c>
      <c r="HF835">
        <v>104.78700000000001</v>
      </c>
      <c r="HG835">
        <v>105.22199999999999</v>
      </c>
      <c r="HI835">
        <v>41655</v>
      </c>
      <c r="HJ835">
        <v>103.523</v>
      </c>
      <c r="HK835">
        <v>104.194</v>
      </c>
      <c r="HQ835">
        <v>42226</v>
      </c>
      <c r="HR835">
        <v>100.965</v>
      </c>
      <c r="HS835">
        <v>102.501</v>
      </c>
      <c r="HU835">
        <v>41809</v>
      </c>
      <c r="HV835">
        <v>105.605</v>
      </c>
      <c r="HW835">
        <v>106.322</v>
      </c>
      <c r="IG835">
        <v>40247</v>
      </c>
      <c r="IH835">
        <v>104.405</v>
      </c>
      <c r="II835">
        <v>104.84</v>
      </c>
      <c r="IK835">
        <v>42125</v>
      </c>
      <c r="IL835">
        <v>104.164</v>
      </c>
      <c r="IM835">
        <v>110.672</v>
      </c>
      <c r="IO835">
        <v>42167</v>
      </c>
      <c r="IP835">
        <v>105.699</v>
      </c>
      <c r="IQ835">
        <v>106.899</v>
      </c>
      <c r="JE835">
        <v>40248</v>
      </c>
      <c r="JF835">
        <v>105.408</v>
      </c>
      <c r="JG835">
        <v>105.883</v>
      </c>
      <c r="JM835">
        <v>42340</v>
      </c>
      <c r="JN835">
        <v>106.752</v>
      </c>
      <c r="JO835">
        <v>107.18300000000001</v>
      </c>
      <c r="JU835">
        <v>42341</v>
      </c>
      <c r="JV835">
        <v>107.02</v>
      </c>
      <c r="JW835">
        <v>107.098</v>
      </c>
      <c r="JY835">
        <v>40247</v>
      </c>
      <c r="JZ835">
        <v>113.262</v>
      </c>
      <c r="KA835">
        <v>113.871</v>
      </c>
      <c r="KC835">
        <v>42222</v>
      </c>
      <c r="KD835">
        <v>104.60299999999999</v>
      </c>
      <c r="KE835">
        <v>123.081</v>
      </c>
      <c r="KS835">
        <v>40550</v>
      </c>
      <c r="KT835">
        <v>101.21</v>
      </c>
      <c r="KU835">
        <v>103.215</v>
      </c>
      <c r="LE835">
        <v>41844</v>
      </c>
      <c r="LF835">
        <v>113.477</v>
      </c>
      <c r="LG835">
        <v>115.68899999999999</v>
      </c>
      <c r="LU835">
        <v>40247</v>
      </c>
      <c r="LV835">
        <v>104.824</v>
      </c>
      <c r="LW835">
        <v>105.31699999999999</v>
      </c>
      <c r="LY835">
        <v>41844</v>
      </c>
      <c r="LZ835">
        <v>114.744</v>
      </c>
      <c r="MA835">
        <v>116.578</v>
      </c>
      <c r="MK835">
        <v>41844</v>
      </c>
      <c r="ML835">
        <v>114.328</v>
      </c>
      <c r="MM835">
        <v>116.06</v>
      </c>
      <c r="MO835">
        <v>42223</v>
      </c>
      <c r="MP835">
        <v>108.905</v>
      </c>
      <c r="MQ835">
        <v>122.134</v>
      </c>
      <c r="MW835">
        <v>40247</v>
      </c>
      <c r="MX835">
        <v>105.363</v>
      </c>
      <c r="MY835">
        <v>105.88500000000001</v>
      </c>
      <c r="NA835">
        <v>41844</v>
      </c>
      <c r="NB835">
        <v>114.726</v>
      </c>
      <c r="NC835">
        <v>116.458</v>
      </c>
      <c r="NM835">
        <v>41844</v>
      </c>
      <c r="NN835">
        <v>113.598</v>
      </c>
      <c r="NO835">
        <v>115.22799999999999</v>
      </c>
      <c r="NY835">
        <v>41844</v>
      </c>
      <c r="NZ835">
        <v>111.926</v>
      </c>
      <c r="OA835">
        <v>113.45399999999999</v>
      </c>
      <c r="OG835">
        <v>40247</v>
      </c>
      <c r="OH835">
        <v>98.304000000000002</v>
      </c>
      <c r="OI835">
        <v>98.739000000000004</v>
      </c>
      <c r="OK835">
        <v>41844</v>
      </c>
      <c r="OL835">
        <v>118.33</v>
      </c>
      <c r="OM835">
        <v>120.26600000000001</v>
      </c>
      <c r="OO835">
        <v>42216</v>
      </c>
      <c r="OP835">
        <v>110.435</v>
      </c>
      <c r="OQ835">
        <v>121.048</v>
      </c>
      <c r="OW835">
        <v>42340</v>
      </c>
      <c r="OX835">
        <v>125.907</v>
      </c>
      <c r="OY835">
        <v>127.19799999999999</v>
      </c>
      <c r="PE835">
        <v>42340</v>
      </c>
      <c r="PF835">
        <v>130.45099999999999</v>
      </c>
      <c r="PG835">
        <v>131.87100000000001</v>
      </c>
      <c r="PM835">
        <v>42340</v>
      </c>
      <c r="PN835">
        <v>130.798</v>
      </c>
      <c r="PO835">
        <v>131.297</v>
      </c>
      <c r="PY835">
        <v>41844</v>
      </c>
      <c r="PZ835">
        <v>118.05500000000001</v>
      </c>
      <c r="QA835">
        <v>120.39</v>
      </c>
      <c r="QC835">
        <v>42222</v>
      </c>
      <c r="QD835">
        <v>114.98699999999999</v>
      </c>
      <c r="QE835">
        <v>133.04400000000001</v>
      </c>
      <c r="QG835">
        <v>40247</v>
      </c>
      <c r="QH835">
        <v>147.887</v>
      </c>
      <c r="QI835">
        <v>151.21799999999999</v>
      </c>
      <c r="QO835">
        <v>42293</v>
      </c>
      <c r="QP835">
        <v>90.676000000000002</v>
      </c>
      <c r="QQ835">
        <v>90.676000000000002</v>
      </c>
      <c r="RI835">
        <v>41844</v>
      </c>
      <c r="RJ835">
        <v>119.833</v>
      </c>
      <c r="RK835">
        <v>121.871</v>
      </c>
      <c r="RU835">
        <v>41844</v>
      </c>
      <c r="RV835">
        <v>115.08199999999999</v>
      </c>
      <c r="RW835">
        <v>116.916</v>
      </c>
      <c r="SC835">
        <v>40247</v>
      </c>
      <c r="SD835">
        <v>131.39400000000001</v>
      </c>
      <c r="SE835">
        <v>134.078</v>
      </c>
      <c r="SG835">
        <v>40247</v>
      </c>
      <c r="SH835">
        <v>122.679</v>
      </c>
      <c r="SI835">
        <v>125.08499999999999</v>
      </c>
      <c r="SO835">
        <v>40247</v>
      </c>
      <c r="SP835">
        <v>107.461</v>
      </c>
      <c r="SQ835">
        <v>109.404</v>
      </c>
      <c r="SW835">
        <v>40247</v>
      </c>
      <c r="SX835">
        <v>117.078</v>
      </c>
      <c r="SY835">
        <v>119.298</v>
      </c>
      <c r="TI835">
        <v>40247</v>
      </c>
      <c r="TJ835">
        <v>113.65900000000001</v>
      </c>
      <c r="TK835">
        <v>114.32599999999999</v>
      </c>
      <c r="TM835">
        <v>40247</v>
      </c>
      <c r="TN835">
        <v>103.628</v>
      </c>
      <c r="TO835">
        <v>104.208</v>
      </c>
      <c r="TQ835">
        <v>42229</v>
      </c>
      <c r="TR835">
        <v>119.318</v>
      </c>
      <c r="TS835">
        <v>144.43600000000001</v>
      </c>
      <c r="TU835">
        <v>40247</v>
      </c>
      <c r="TV835">
        <v>89.316999999999993</v>
      </c>
      <c r="TW835">
        <v>89.781000000000006</v>
      </c>
      <c r="TY835">
        <v>40550</v>
      </c>
      <c r="TZ835">
        <v>94.134</v>
      </c>
      <c r="UA835">
        <v>96.361999999999995</v>
      </c>
      <c r="UC835">
        <v>41844</v>
      </c>
      <c r="UD835">
        <v>118.578</v>
      </c>
      <c r="UE835">
        <v>120.616</v>
      </c>
      <c r="UG835">
        <v>42229</v>
      </c>
      <c r="UH835">
        <v>122.55800000000001</v>
      </c>
      <c r="UI835">
        <v>134.898</v>
      </c>
    </row>
    <row r="836" spans="81:555">
      <c r="CC836">
        <v>40248</v>
      </c>
      <c r="CD836">
        <v>100.58799999999999</v>
      </c>
      <c r="CE836">
        <v>101.27500000000001</v>
      </c>
      <c r="CK836">
        <v>40248</v>
      </c>
      <c r="CL836">
        <v>101.113</v>
      </c>
      <c r="CM836">
        <v>111.54300000000001</v>
      </c>
      <c r="CO836">
        <v>40248</v>
      </c>
      <c r="CP836">
        <v>103.03700000000001</v>
      </c>
      <c r="CQ836">
        <v>105.08799999999999</v>
      </c>
      <c r="CW836">
        <v>40248</v>
      </c>
      <c r="CX836">
        <v>102.554</v>
      </c>
      <c r="CY836">
        <v>102.56399999999999</v>
      </c>
      <c r="DA836">
        <v>40248</v>
      </c>
      <c r="DB836">
        <v>105.596</v>
      </c>
      <c r="DC836">
        <v>106.22</v>
      </c>
      <c r="DI836">
        <v>40248</v>
      </c>
      <c r="DJ836">
        <v>103.768</v>
      </c>
      <c r="DK836">
        <v>103.77800000000001</v>
      </c>
      <c r="DM836">
        <v>40248</v>
      </c>
      <c r="DN836">
        <v>106.651</v>
      </c>
      <c r="DO836">
        <v>107.245</v>
      </c>
      <c r="DU836">
        <v>40350</v>
      </c>
      <c r="DV836">
        <v>104.01600000000001</v>
      </c>
      <c r="DW836">
        <v>104.78100000000001</v>
      </c>
      <c r="EC836">
        <v>40332</v>
      </c>
      <c r="ED836">
        <v>102.658</v>
      </c>
      <c r="EE836">
        <v>109.616</v>
      </c>
      <c r="EG836">
        <v>40529</v>
      </c>
      <c r="EH836">
        <v>103.06699999999999</v>
      </c>
      <c r="EI836">
        <v>103.861</v>
      </c>
      <c r="EO836">
        <v>40248</v>
      </c>
      <c r="EP836">
        <v>107.976</v>
      </c>
      <c r="EQ836">
        <v>108.54</v>
      </c>
      <c r="ES836">
        <v>40744</v>
      </c>
      <c r="ET836">
        <v>100.568</v>
      </c>
      <c r="EU836">
        <v>101.741</v>
      </c>
      <c r="FA836">
        <v>40248</v>
      </c>
      <c r="FB836">
        <v>106.991</v>
      </c>
      <c r="FC836">
        <v>107.496</v>
      </c>
      <c r="FI836">
        <v>40990</v>
      </c>
      <c r="FJ836">
        <v>102.515</v>
      </c>
      <c r="FK836">
        <v>103.57</v>
      </c>
      <c r="FQ836">
        <v>41141</v>
      </c>
      <c r="FR836">
        <v>100.93300000000001</v>
      </c>
      <c r="FS836">
        <v>101.727</v>
      </c>
      <c r="FY836">
        <v>40248</v>
      </c>
      <c r="FZ836">
        <v>107.202</v>
      </c>
      <c r="GA836">
        <v>107.70699999999999</v>
      </c>
      <c r="GC836">
        <v>40248</v>
      </c>
      <c r="GD836">
        <v>105.629</v>
      </c>
      <c r="GE836">
        <v>118.96299999999999</v>
      </c>
      <c r="GK836">
        <v>40248</v>
      </c>
      <c r="GL836">
        <v>107.119</v>
      </c>
      <c r="GM836">
        <v>107.624</v>
      </c>
      <c r="GS836">
        <v>41355</v>
      </c>
      <c r="GT836">
        <v>101.81</v>
      </c>
      <c r="GU836">
        <v>103.15300000000001</v>
      </c>
      <c r="GW836">
        <v>41505</v>
      </c>
      <c r="GX836">
        <v>102.295</v>
      </c>
      <c r="GY836">
        <v>102.852</v>
      </c>
      <c r="HE836">
        <v>40248</v>
      </c>
      <c r="HF836">
        <v>104.69499999999999</v>
      </c>
      <c r="HG836">
        <v>105.14</v>
      </c>
      <c r="HI836">
        <v>41656</v>
      </c>
      <c r="HJ836">
        <v>103.49299999999999</v>
      </c>
      <c r="HK836">
        <v>104.173</v>
      </c>
      <c r="HQ836">
        <v>42227</v>
      </c>
      <c r="HR836">
        <v>100.94499999999999</v>
      </c>
      <c r="HS836">
        <v>102.49</v>
      </c>
      <c r="HU836">
        <v>41810</v>
      </c>
      <c r="HV836">
        <v>105.563</v>
      </c>
      <c r="HW836">
        <v>106.29</v>
      </c>
      <c r="IG836">
        <v>40248</v>
      </c>
      <c r="IH836">
        <v>104.233</v>
      </c>
      <c r="II836">
        <v>104.678</v>
      </c>
      <c r="IK836">
        <v>42128</v>
      </c>
      <c r="IL836">
        <v>104.22</v>
      </c>
      <c r="IM836">
        <v>110.77800000000001</v>
      </c>
      <c r="IO836">
        <v>42170</v>
      </c>
      <c r="IP836">
        <v>105.56699999999999</v>
      </c>
      <c r="IQ836">
        <v>106.78</v>
      </c>
      <c r="JE836">
        <v>40249</v>
      </c>
      <c r="JF836">
        <v>105.42100000000001</v>
      </c>
      <c r="JG836">
        <v>105.907</v>
      </c>
      <c r="JM836">
        <v>42341</v>
      </c>
      <c r="JN836">
        <v>106.65300000000001</v>
      </c>
      <c r="JO836">
        <v>107.123</v>
      </c>
      <c r="JU836">
        <v>42342</v>
      </c>
      <c r="JV836">
        <v>106.971</v>
      </c>
      <c r="JW836">
        <v>107.062</v>
      </c>
      <c r="JY836">
        <v>40248</v>
      </c>
      <c r="JZ836">
        <v>113.15900000000001</v>
      </c>
      <c r="KA836">
        <v>113.782</v>
      </c>
      <c r="KC836">
        <v>42223</v>
      </c>
      <c r="KD836">
        <v>104.515</v>
      </c>
      <c r="KE836">
        <v>122.985</v>
      </c>
      <c r="KS836">
        <v>40553</v>
      </c>
      <c r="KT836">
        <v>100.858</v>
      </c>
      <c r="KU836">
        <v>102.876</v>
      </c>
      <c r="LE836">
        <v>41845</v>
      </c>
      <c r="LF836">
        <v>113.56699999999999</v>
      </c>
      <c r="LG836">
        <v>115.792</v>
      </c>
      <c r="LU836">
        <v>40248</v>
      </c>
      <c r="LV836">
        <v>104.586</v>
      </c>
      <c r="LW836">
        <v>105.09</v>
      </c>
      <c r="LY836">
        <v>41845</v>
      </c>
      <c r="LZ836">
        <v>114.86199999999999</v>
      </c>
      <c r="MA836">
        <v>116.708</v>
      </c>
      <c r="MK836">
        <v>41845</v>
      </c>
      <c r="ML836">
        <v>114.45</v>
      </c>
      <c r="MM836">
        <v>116.194</v>
      </c>
      <c r="MO836">
        <v>42226</v>
      </c>
      <c r="MP836">
        <v>108.735</v>
      </c>
      <c r="MQ836">
        <v>121.95099999999999</v>
      </c>
      <c r="MW836">
        <v>40248</v>
      </c>
      <c r="MX836">
        <v>105.10599999999999</v>
      </c>
      <c r="MY836">
        <v>105.64100000000001</v>
      </c>
      <c r="NA836">
        <v>41845</v>
      </c>
      <c r="NB836">
        <v>114.85299999999999</v>
      </c>
      <c r="NC836">
        <v>116.596</v>
      </c>
      <c r="NM836">
        <v>41845</v>
      </c>
      <c r="NN836">
        <v>113.727</v>
      </c>
      <c r="NO836">
        <v>115.36799999999999</v>
      </c>
      <c r="NY836">
        <v>41845</v>
      </c>
      <c r="NZ836">
        <v>112.03700000000001</v>
      </c>
      <c r="OA836">
        <v>113.57599999999999</v>
      </c>
      <c r="OG836">
        <v>40248</v>
      </c>
      <c r="OH836">
        <v>98.088999999999999</v>
      </c>
      <c r="OI836">
        <v>98.534000000000006</v>
      </c>
      <c r="OK836">
        <v>41845</v>
      </c>
      <c r="OL836">
        <v>118.41500000000001</v>
      </c>
      <c r="OM836">
        <v>120.364</v>
      </c>
      <c r="OO836">
        <v>42219</v>
      </c>
      <c r="OP836">
        <v>110.02</v>
      </c>
      <c r="OQ836">
        <v>120.602</v>
      </c>
      <c r="OW836">
        <v>42341</v>
      </c>
      <c r="OX836">
        <v>124.733</v>
      </c>
      <c r="OY836">
        <v>126.065</v>
      </c>
      <c r="PE836">
        <v>42341</v>
      </c>
      <c r="PF836">
        <v>128.82499999999999</v>
      </c>
      <c r="PG836">
        <v>130.291</v>
      </c>
      <c r="PM836">
        <v>42341</v>
      </c>
      <c r="PN836">
        <v>129.15799999999999</v>
      </c>
      <c r="PO836">
        <v>129.702</v>
      </c>
      <c r="PY836">
        <v>41845</v>
      </c>
      <c r="PZ836">
        <v>118.16</v>
      </c>
      <c r="QA836">
        <v>120.508</v>
      </c>
      <c r="QC836">
        <v>42223</v>
      </c>
      <c r="QD836">
        <v>115.01300000000001</v>
      </c>
      <c r="QE836">
        <v>133.08000000000001</v>
      </c>
      <c r="QG836">
        <v>40248</v>
      </c>
      <c r="QH836">
        <v>147.63999999999999</v>
      </c>
      <c r="QI836">
        <v>150.99600000000001</v>
      </c>
      <c r="QO836">
        <v>42296</v>
      </c>
      <c r="QP836">
        <v>90.802999999999997</v>
      </c>
      <c r="QQ836">
        <v>90.802999999999997</v>
      </c>
      <c r="RI836">
        <v>41845</v>
      </c>
      <c r="RJ836">
        <v>119.92100000000001</v>
      </c>
      <c r="RK836">
        <v>121.973</v>
      </c>
      <c r="RU836">
        <v>41845</v>
      </c>
      <c r="RV836">
        <v>115.212</v>
      </c>
      <c r="RW836">
        <v>117.05800000000001</v>
      </c>
      <c r="SC836">
        <v>40248</v>
      </c>
      <c r="SD836">
        <v>131.203</v>
      </c>
      <c r="SE836">
        <v>133.90700000000001</v>
      </c>
      <c r="SG836">
        <v>40248</v>
      </c>
      <c r="SH836">
        <v>122.5</v>
      </c>
      <c r="SI836">
        <v>124.92400000000001</v>
      </c>
      <c r="SO836">
        <v>40248</v>
      </c>
      <c r="SP836">
        <v>107.349</v>
      </c>
      <c r="SQ836">
        <v>109.306</v>
      </c>
      <c r="SW836">
        <v>40248</v>
      </c>
      <c r="SX836">
        <v>116.91</v>
      </c>
      <c r="SY836">
        <v>119.14700000000001</v>
      </c>
      <c r="TI836">
        <v>40248</v>
      </c>
      <c r="TJ836">
        <v>113.52500000000001</v>
      </c>
      <c r="TK836">
        <v>114.209</v>
      </c>
      <c r="TM836">
        <v>40248</v>
      </c>
      <c r="TN836">
        <v>103.44499999999999</v>
      </c>
      <c r="TO836">
        <v>104.039</v>
      </c>
      <c r="TQ836">
        <v>42230</v>
      </c>
      <c r="TR836">
        <v>119.52500000000001</v>
      </c>
      <c r="TS836">
        <v>144.69</v>
      </c>
      <c r="TU836">
        <v>40248</v>
      </c>
      <c r="TV836">
        <v>89.146000000000001</v>
      </c>
      <c r="TW836">
        <v>89.620999999999995</v>
      </c>
      <c r="TY836">
        <v>40553</v>
      </c>
      <c r="TZ836">
        <v>93.566999999999993</v>
      </c>
      <c r="UA836">
        <v>95.808000000000007</v>
      </c>
      <c r="UC836">
        <v>41845</v>
      </c>
      <c r="UD836">
        <v>118.476</v>
      </c>
      <c r="UE836">
        <v>120.527</v>
      </c>
      <c r="UG836">
        <v>42230</v>
      </c>
      <c r="UH836">
        <v>122.93899999999999</v>
      </c>
      <c r="UI836">
        <v>135.321</v>
      </c>
    </row>
    <row r="837" spans="81:555">
      <c r="CC837">
        <v>40249</v>
      </c>
      <c r="CD837">
        <v>100.58</v>
      </c>
      <c r="CE837">
        <v>101.27500000000001</v>
      </c>
      <c r="CK837">
        <v>40249</v>
      </c>
      <c r="CL837">
        <v>101.093</v>
      </c>
      <c r="CM837">
        <v>111.495</v>
      </c>
      <c r="CO837">
        <v>40249</v>
      </c>
      <c r="CP837">
        <v>103.017</v>
      </c>
      <c r="CQ837">
        <v>105.083</v>
      </c>
      <c r="CW837">
        <v>40249</v>
      </c>
      <c r="CX837">
        <v>102.536</v>
      </c>
      <c r="CY837">
        <v>102.55500000000001</v>
      </c>
      <c r="DA837">
        <v>40249</v>
      </c>
      <c r="DB837">
        <v>105.569</v>
      </c>
      <c r="DC837">
        <v>106.20699999999999</v>
      </c>
      <c r="DI837">
        <v>40249</v>
      </c>
      <c r="DJ837">
        <v>103.744</v>
      </c>
      <c r="DK837">
        <v>103.764</v>
      </c>
      <c r="DM837">
        <v>40249</v>
      </c>
      <c r="DN837">
        <v>106.605</v>
      </c>
      <c r="DO837">
        <v>107.21299999999999</v>
      </c>
      <c r="DU837">
        <v>40351</v>
      </c>
      <c r="DV837">
        <v>103.952</v>
      </c>
      <c r="DW837">
        <v>104.72799999999999</v>
      </c>
      <c r="EC837">
        <v>40333</v>
      </c>
      <c r="ED837">
        <v>102.56399999999999</v>
      </c>
      <c r="EE837">
        <v>109.538</v>
      </c>
      <c r="EG837">
        <v>40532</v>
      </c>
      <c r="EH837">
        <v>103.02200000000001</v>
      </c>
      <c r="EI837">
        <v>103.828</v>
      </c>
      <c r="EO837">
        <v>40249</v>
      </c>
      <c r="EP837">
        <v>107.96899999999999</v>
      </c>
      <c r="EQ837">
        <v>108.54600000000001</v>
      </c>
      <c r="ES837">
        <v>40745</v>
      </c>
      <c r="ET837">
        <v>101.15</v>
      </c>
      <c r="EU837">
        <v>102.334</v>
      </c>
      <c r="FA837">
        <v>40249</v>
      </c>
      <c r="FB837">
        <v>106.988</v>
      </c>
      <c r="FC837">
        <v>107.505</v>
      </c>
      <c r="FI837">
        <v>40991</v>
      </c>
      <c r="FJ837">
        <v>102.535</v>
      </c>
      <c r="FK837">
        <v>103.601</v>
      </c>
      <c r="FQ837">
        <v>41142</v>
      </c>
      <c r="FR837">
        <v>101.005</v>
      </c>
      <c r="FS837">
        <v>101.80800000000001</v>
      </c>
      <c r="FY837">
        <v>40249</v>
      </c>
      <c r="FZ837">
        <v>107.224</v>
      </c>
      <c r="GA837">
        <v>107.741</v>
      </c>
      <c r="GC837">
        <v>40249</v>
      </c>
      <c r="GD837">
        <v>105.783</v>
      </c>
      <c r="GE837">
        <v>119.113</v>
      </c>
      <c r="GK837">
        <v>40249</v>
      </c>
      <c r="GL837">
        <v>107.17700000000001</v>
      </c>
      <c r="GM837">
        <v>107.694</v>
      </c>
      <c r="GS837">
        <v>41358</v>
      </c>
      <c r="GT837">
        <v>101.693</v>
      </c>
      <c r="GU837">
        <v>103.045</v>
      </c>
      <c r="GW837">
        <v>41506</v>
      </c>
      <c r="GX837">
        <v>102.24</v>
      </c>
      <c r="GY837">
        <v>102.806</v>
      </c>
      <c r="HE837">
        <v>40249</v>
      </c>
      <c r="HF837">
        <v>104.732</v>
      </c>
      <c r="HG837">
        <v>105.188</v>
      </c>
      <c r="HI837">
        <v>41659</v>
      </c>
      <c r="HJ837">
        <v>103.512</v>
      </c>
      <c r="HK837">
        <v>104.2</v>
      </c>
      <c r="HQ837">
        <v>42228</v>
      </c>
      <c r="HR837">
        <v>100.968</v>
      </c>
      <c r="HS837">
        <v>102.523</v>
      </c>
      <c r="HU837">
        <v>41813</v>
      </c>
      <c r="HV837">
        <v>105.628</v>
      </c>
      <c r="HW837">
        <v>106.366</v>
      </c>
      <c r="IG837">
        <v>40249</v>
      </c>
      <c r="IH837">
        <v>104.342</v>
      </c>
      <c r="II837">
        <v>104.797</v>
      </c>
      <c r="IK837">
        <v>42129</v>
      </c>
      <c r="IL837">
        <v>104.11199999999999</v>
      </c>
      <c r="IM837">
        <v>110.711</v>
      </c>
      <c r="IO837">
        <v>42171</v>
      </c>
      <c r="IP837">
        <v>105.55200000000001</v>
      </c>
      <c r="IQ837">
        <v>106.77800000000001</v>
      </c>
      <c r="JE837">
        <v>40252</v>
      </c>
      <c r="JF837">
        <v>105.494</v>
      </c>
      <c r="JG837">
        <v>105.991</v>
      </c>
      <c r="JM837">
        <v>42342</v>
      </c>
      <c r="JN837">
        <v>106.60299999999999</v>
      </c>
      <c r="JO837">
        <v>107.086</v>
      </c>
      <c r="JU837">
        <v>42345</v>
      </c>
      <c r="JV837">
        <v>106.976</v>
      </c>
      <c r="JW837">
        <v>107.07899999999999</v>
      </c>
      <c r="JY837">
        <v>40249</v>
      </c>
      <c r="JZ837">
        <v>113.24299999999999</v>
      </c>
      <c r="KA837">
        <v>113.881</v>
      </c>
      <c r="KC837">
        <v>42226</v>
      </c>
      <c r="KD837">
        <v>104.57</v>
      </c>
      <c r="KE837">
        <v>123.05500000000001</v>
      </c>
      <c r="KS837">
        <v>40554</v>
      </c>
      <c r="KT837">
        <v>101.30500000000001</v>
      </c>
      <c r="KU837">
        <v>103.334</v>
      </c>
      <c r="LE837">
        <v>41848</v>
      </c>
      <c r="LF837">
        <v>113.8</v>
      </c>
      <c r="LG837">
        <v>116.038</v>
      </c>
      <c r="LU837">
        <v>40249</v>
      </c>
      <c r="LV837">
        <v>104.61799999999999</v>
      </c>
      <c r="LW837">
        <v>105.134</v>
      </c>
      <c r="LY837">
        <v>41848</v>
      </c>
      <c r="LZ837">
        <v>115.143</v>
      </c>
      <c r="MA837">
        <v>117.001</v>
      </c>
      <c r="MK837">
        <v>41848</v>
      </c>
      <c r="ML837">
        <v>114.782</v>
      </c>
      <c r="MM837">
        <v>116.53700000000001</v>
      </c>
      <c r="MO837">
        <v>42227</v>
      </c>
      <c r="MP837">
        <v>108.66800000000001</v>
      </c>
      <c r="MQ837">
        <v>121.88200000000001</v>
      </c>
      <c r="MW837">
        <v>40249</v>
      </c>
      <c r="MX837">
        <v>105.151</v>
      </c>
      <c r="MY837">
        <v>105.69799999999999</v>
      </c>
      <c r="NA837">
        <v>41848</v>
      </c>
      <c r="NB837">
        <v>115.19499999999999</v>
      </c>
      <c r="NC837">
        <v>116.95</v>
      </c>
      <c r="NM837">
        <v>41848</v>
      </c>
      <c r="NN837">
        <v>114.08799999999999</v>
      </c>
      <c r="NO837">
        <v>115.74</v>
      </c>
      <c r="NY837">
        <v>41848</v>
      </c>
      <c r="NZ837">
        <v>112.401</v>
      </c>
      <c r="OA837">
        <v>113.95</v>
      </c>
      <c r="OG837">
        <v>40249</v>
      </c>
      <c r="OH837">
        <v>98.167000000000002</v>
      </c>
      <c r="OI837">
        <v>98.622</v>
      </c>
      <c r="OK837">
        <v>41848</v>
      </c>
      <c r="OL837">
        <v>118.81399999999999</v>
      </c>
      <c r="OM837">
        <v>120.776</v>
      </c>
      <c r="OO837">
        <v>42220</v>
      </c>
      <c r="OP837">
        <v>110.139</v>
      </c>
      <c r="OQ837">
        <v>120.73699999999999</v>
      </c>
      <c r="OW837">
        <v>42342</v>
      </c>
      <c r="OX837">
        <v>124.327</v>
      </c>
      <c r="OY837">
        <v>125.673</v>
      </c>
      <c r="PE837">
        <v>42342</v>
      </c>
      <c r="PF837">
        <v>128.66499999999999</v>
      </c>
      <c r="PG837">
        <v>130.14599999999999</v>
      </c>
      <c r="PM837">
        <v>42342</v>
      </c>
      <c r="PN837">
        <v>128.98699999999999</v>
      </c>
      <c r="PO837">
        <v>129.54599999999999</v>
      </c>
      <c r="PY837">
        <v>41848</v>
      </c>
      <c r="PZ837">
        <v>118.593</v>
      </c>
      <c r="QA837">
        <v>120.95399999999999</v>
      </c>
      <c r="QC837">
        <v>42226</v>
      </c>
      <c r="QD837">
        <v>114.967</v>
      </c>
      <c r="QE837">
        <v>133.035</v>
      </c>
      <c r="QG837">
        <v>40249</v>
      </c>
      <c r="QH837">
        <v>147.76300000000001</v>
      </c>
      <c r="QI837">
        <v>151.14500000000001</v>
      </c>
      <c r="QO837">
        <v>42297</v>
      </c>
      <c r="QP837">
        <v>90.614000000000004</v>
      </c>
      <c r="QQ837">
        <v>90.614000000000004</v>
      </c>
      <c r="RI837">
        <v>41848</v>
      </c>
      <c r="RJ837">
        <v>120.39400000000001</v>
      </c>
      <c r="RK837">
        <v>122.459</v>
      </c>
      <c r="RU837">
        <v>41848</v>
      </c>
      <c r="RV837">
        <v>115.61199999999999</v>
      </c>
      <c r="RW837">
        <v>117.47</v>
      </c>
      <c r="SC837">
        <v>40249</v>
      </c>
      <c r="SD837">
        <v>131.31399999999999</v>
      </c>
      <c r="SE837">
        <v>134.03800000000001</v>
      </c>
      <c r="SG837">
        <v>40249</v>
      </c>
      <c r="SH837">
        <v>122.634</v>
      </c>
      <c r="SI837">
        <v>125.075</v>
      </c>
      <c r="SO837">
        <v>40249</v>
      </c>
      <c r="SP837">
        <v>107.47</v>
      </c>
      <c r="SQ837">
        <v>109.44199999999999</v>
      </c>
      <c r="SW837">
        <v>40249</v>
      </c>
      <c r="SX837">
        <v>117.113</v>
      </c>
      <c r="SY837">
        <v>119.367</v>
      </c>
      <c r="TI837">
        <v>40249</v>
      </c>
      <c r="TJ837">
        <v>113.806</v>
      </c>
      <c r="TK837">
        <v>114.504</v>
      </c>
      <c r="TM837">
        <v>40249</v>
      </c>
      <c r="TN837">
        <v>103.78400000000001</v>
      </c>
      <c r="TO837">
        <v>104.392</v>
      </c>
      <c r="TQ837">
        <v>42233</v>
      </c>
      <c r="TR837">
        <v>120.91800000000001</v>
      </c>
      <c r="TS837">
        <v>146.37100000000001</v>
      </c>
      <c r="TU837">
        <v>40249</v>
      </c>
      <c r="TV837">
        <v>89.394000000000005</v>
      </c>
      <c r="TW837">
        <v>89.88</v>
      </c>
      <c r="TY837">
        <v>40554</v>
      </c>
      <c r="TZ837">
        <v>93.781000000000006</v>
      </c>
      <c r="UA837">
        <v>96.036000000000001</v>
      </c>
      <c r="UC837">
        <v>41848</v>
      </c>
      <c r="UD837">
        <v>118.854</v>
      </c>
      <c r="UE837">
        <v>120.919</v>
      </c>
      <c r="UG837">
        <v>42233</v>
      </c>
      <c r="UH837">
        <v>124.042</v>
      </c>
      <c r="UI837">
        <v>136.53200000000001</v>
      </c>
    </row>
    <row r="838" spans="81:555">
      <c r="CC838">
        <v>40252</v>
      </c>
      <c r="CD838">
        <v>100.57599999999999</v>
      </c>
      <c r="CE838">
        <v>101.279</v>
      </c>
      <c r="CK838">
        <v>40252</v>
      </c>
      <c r="CL838">
        <v>101.105</v>
      </c>
      <c r="CM838">
        <v>111.483</v>
      </c>
      <c r="CO838">
        <v>40252</v>
      </c>
      <c r="CP838">
        <v>103.012</v>
      </c>
      <c r="CQ838">
        <v>105.093</v>
      </c>
      <c r="CW838">
        <v>40252</v>
      </c>
      <c r="CX838">
        <v>102.55</v>
      </c>
      <c r="CY838">
        <v>102.57899999999999</v>
      </c>
      <c r="DA838">
        <v>40252</v>
      </c>
      <c r="DB838">
        <v>105.575</v>
      </c>
      <c r="DC838">
        <v>106.22799999999999</v>
      </c>
      <c r="DI838">
        <v>40252</v>
      </c>
      <c r="DJ838">
        <v>103.74299999999999</v>
      </c>
      <c r="DK838">
        <v>103.774</v>
      </c>
      <c r="DM838">
        <v>40252</v>
      </c>
      <c r="DN838">
        <v>106.61799999999999</v>
      </c>
      <c r="DO838">
        <v>107.24</v>
      </c>
      <c r="DU838">
        <v>40352</v>
      </c>
      <c r="DV838">
        <v>103.84</v>
      </c>
      <c r="DW838">
        <v>104.649</v>
      </c>
      <c r="EC838">
        <v>40336</v>
      </c>
      <c r="ED838">
        <v>102.503</v>
      </c>
      <c r="EE838">
        <v>109.495</v>
      </c>
      <c r="EG838">
        <v>40533</v>
      </c>
      <c r="EH838">
        <v>102.93899999999999</v>
      </c>
      <c r="EI838">
        <v>103.756</v>
      </c>
      <c r="EO838">
        <v>40252</v>
      </c>
      <c r="EP838">
        <v>107.965</v>
      </c>
      <c r="EQ838">
        <v>108.55500000000001</v>
      </c>
      <c r="ES838">
        <v>40746</v>
      </c>
      <c r="ET838">
        <v>101.08</v>
      </c>
      <c r="EU838">
        <v>102.276</v>
      </c>
      <c r="FA838">
        <v>40252</v>
      </c>
      <c r="FB838">
        <v>106.971</v>
      </c>
      <c r="FC838">
        <v>107.499</v>
      </c>
      <c r="FI838">
        <v>40994</v>
      </c>
      <c r="FJ838">
        <v>102.498</v>
      </c>
      <c r="FK838">
        <v>103.574</v>
      </c>
      <c r="FQ838">
        <v>41143</v>
      </c>
      <c r="FR838">
        <v>100.90300000000001</v>
      </c>
      <c r="FS838">
        <v>101.735</v>
      </c>
      <c r="FY838">
        <v>40252</v>
      </c>
      <c r="FZ838">
        <v>107.25</v>
      </c>
      <c r="GA838">
        <v>107.77800000000001</v>
      </c>
      <c r="GC838">
        <v>40252</v>
      </c>
      <c r="GD838">
        <v>105.8</v>
      </c>
      <c r="GE838">
        <v>119.108</v>
      </c>
      <c r="GK838">
        <v>40252</v>
      </c>
      <c r="GL838">
        <v>107.18600000000001</v>
      </c>
      <c r="GM838">
        <v>107.714</v>
      </c>
      <c r="GS838">
        <v>41359</v>
      </c>
      <c r="GT838">
        <v>101.72499999999999</v>
      </c>
      <c r="GU838">
        <v>103.11799999999999</v>
      </c>
      <c r="GW838">
        <v>41507</v>
      </c>
      <c r="GX838">
        <v>102.173</v>
      </c>
      <c r="GY838">
        <v>102.76300000000001</v>
      </c>
      <c r="HE838">
        <v>40252</v>
      </c>
      <c r="HF838">
        <v>104.729</v>
      </c>
      <c r="HG838">
        <v>105.19499999999999</v>
      </c>
      <c r="HI838">
        <v>41660</v>
      </c>
      <c r="HJ838">
        <v>103.5</v>
      </c>
      <c r="HK838">
        <v>104.196</v>
      </c>
      <c r="HQ838">
        <v>42229</v>
      </c>
      <c r="HR838">
        <v>100.965</v>
      </c>
      <c r="HS838">
        <v>102.55</v>
      </c>
      <c r="HU838">
        <v>41814</v>
      </c>
      <c r="HV838">
        <v>105.688</v>
      </c>
      <c r="HW838">
        <v>106.43600000000001</v>
      </c>
      <c r="IG838">
        <v>40252</v>
      </c>
      <c r="IH838">
        <v>104.437</v>
      </c>
      <c r="II838">
        <v>104.90300000000001</v>
      </c>
      <c r="IK838">
        <v>42130</v>
      </c>
      <c r="IL838">
        <v>104.119</v>
      </c>
      <c r="IM838">
        <v>110.76600000000001</v>
      </c>
      <c r="IO838">
        <v>42172</v>
      </c>
      <c r="IP838">
        <v>105.58199999999999</v>
      </c>
      <c r="IQ838">
        <v>106.821</v>
      </c>
      <c r="JE838">
        <v>40253</v>
      </c>
      <c r="JF838">
        <v>105.58199999999999</v>
      </c>
      <c r="JG838">
        <v>106.09</v>
      </c>
      <c r="JM838">
        <v>42345</v>
      </c>
      <c r="JN838">
        <v>106.599</v>
      </c>
      <c r="JO838">
        <v>107.095</v>
      </c>
      <c r="JU838">
        <v>42346</v>
      </c>
      <c r="JV838">
        <v>106.967</v>
      </c>
      <c r="JW838">
        <v>107.084</v>
      </c>
      <c r="JY838">
        <v>40252</v>
      </c>
      <c r="JZ838">
        <v>113.402</v>
      </c>
      <c r="KA838">
        <v>114.054</v>
      </c>
      <c r="KC838">
        <v>42227</v>
      </c>
      <c r="KD838">
        <v>104.53400000000001</v>
      </c>
      <c r="KE838">
        <v>123.018</v>
      </c>
      <c r="KS838">
        <v>40555</v>
      </c>
      <c r="KT838">
        <v>101.456</v>
      </c>
      <c r="KU838">
        <v>103.52200000000001</v>
      </c>
      <c r="LE838">
        <v>41849</v>
      </c>
      <c r="LF838">
        <v>113.88</v>
      </c>
      <c r="LG838">
        <v>113.88</v>
      </c>
      <c r="LU838">
        <v>40252</v>
      </c>
      <c r="LV838">
        <v>104.661</v>
      </c>
      <c r="LW838">
        <v>105.18899999999999</v>
      </c>
      <c r="LY838">
        <v>41849</v>
      </c>
      <c r="LZ838">
        <v>115.233</v>
      </c>
      <c r="MA838">
        <v>117.104</v>
      </c>
      <c r="MK838">
        <v>41849</v>
      </c>
      <c r="ML838">
        <v>114.875</v>
      </c>
      <c r="MM838">
        <v>116.642</v>
      </c>
      <c r="MO838">
        <v>42228</v>
      </c>
      <c r="MP838">
        <v>108.515</v>
      </c>
      <c r="MQ838">
        <v>121.71899999999999</v>
      </c>
      <c r="MW838">
        <v>40252</v>
      </c>
      <c r="MX838">
        <v>105.20099999999999</v>
      </c>
      <c r="MY838">
        <v>105.76</v>
      </c>
      <c r="NA838">
        <v>41849</v>
      </c>
      <c r="NB838">
        <v>115.36199999999999</v>
      </c>
      <c r="NC838">
        <v>117.128</v>
      </c>
      <c r="NM838">
        <v>41849</v>
      </c>
      <c r="NN838">
        <v>114.273</v>
      </c>
      <c r="NO838">
        <v>115.93600000000001</v>
      </c>
      <c r="NY838">
        <v>41849</v>
      </c>
      <c r="NZ838">
        <v>112.627</v>
      </c>
      <c r="OA838">
        <v>114.18600000000001</v>
      </c>
      <c r="OG838">
        <v>40252</v>
      </c>
      <c r="OH838">
        <v>98.192999999999998</v>
      </c>
      <c r="OI838">
        <v>98.659000000000006</v>
      </c>
      <c r="OK838">
        <v>41849</v>
      </c>
      <c r="OL838">
        <v>119.095</v>
      </c>
      <c r="OM838">
        <v>121.07</v>
      </c>
      <c r="OO838">
        <v>42221</v>
      </c>
      <c r="OP838">
        <v>109.621</v>
      </c>
      <c r="OQ838">
        <v>120.179</v>
      </c>
      <c r="OW838">
        <v>42345</v>
      </c>
      <c r="OX838">
        <v>124.7</v>
      </c>
      <c r="OY838">
        <v>126.059</v>
      </c>
      <c r="PE838">
        <v>42345</v>
      </c>
      <c r="PF838">
        <v>129.12</v>
      </c>
      <c r="PG838">
        <v>130.61600000000001</v>
      </c>
      <c r="PM838">
        <v>42345</v>
      </c>
      <c r="PN838">
        <v>129.453</v>
      </c>
      <c r="PO838">
        <v>130.02799999999999</v>
      </c>
      <c r="PY838">
        <v>41849</v>
      </c>
      <c r="PZ838">
        <v>118.922</v>
      </c>
      <c r="QA838">
        <v>118.922</v>
      </c>
      <c r="QC838">
        <v>42227</v>
      </c>
      <c r="QD838">
        <v>114.944</v>
      </c>
      <c r="QE838">
        <v>133.01599999999999</v>
      </c>
      <c r="QG838">
        <v>40252</v>
      </c>
      <c r="QH838">
        <v>147.86600000000001</v>
      </c>
      <c r="QI838">
        <v>151.27199999999999</v>
      </c>
      <c r="QO838">
        <v>42298</v>
      </c>
      <c r="QP838">
        <v>90.688000000000002</v>
      </c>
      <c r="QQ838">
        <v>90.688000000000002</v>
      </c>
      <c r="RI838">
        <v>41849</v>
      </c>
      <c r="RJ838">
        <v>120.82299999999999</v>
      </c>
      <c r="RK838">
        <v>122.902</v>
      </c>
      <c r="RU838">
        <v>41849</v>
      </c>
      <c r="RV838">
        <v>115.999</v>
      </c>
      <c r="RW838">
        <v>117.869</v>
      </c>
      <c r="SC838">
        <v>40252</v>
      </c>
      <c r="SD838">
        <v>131.351</v>
      </c>
      <c r="SE838">
        <v>134.09399999999999</v>
      </c>
      <c r="SG838">
        <v>40252</v>
      </c>
      <c r="SH838">
        <v>122.708</v>
      </c>
      <c r="SI838">
        <v>125.167</v>
      </c>
      <c r="SO838">
        <v>40252</v>
      </c>
      <c r="SP838">
        <v>107.51600000000001</v>
      </c>
      <c r="SQ838">
        <v>109.502</v>
      </c>
      <c r="SW838">
        <v>40252</v>
      </c>
      <c r="SX838">
        <v>117.11199999999999</v>
      </c>
      <c r="SY838">
        <v>119.38200000000001</v>
      </c>
      <c r="TI838">
        <v>40252</v>
      </c>
      <c r="TJ838">
        <v>113.77</v>
      </c>
      <c r="TK838">
        <v>114.485</v>
      </c>
      <c r="TM838">
        <v>40252</v>
      </c>
      <c r="TN838">
        <v>103.764</v>
      </c>
      <c r="TO838">
        <v>104.386</v>
      </c>
      <c r="TQ838">
        <v>42234</v>
      </c>
      <c r="TR838">
        <v>119.494</v>
      </c>
      <c r="TS838">
        <v>144.667</v>
      </c>
      <c r="TU838">
        <v>40252</v>
      </c>
      <c r="TV838">
        <v>89.409000000000006</v>
      </c>
      <c r="TW838">
        <v>89.906000000000006</v>
      </c>
      <c r="TY838">
        <v>40555</v>
      </c>
      <c r="TZ838">
        <v>93.501000000000005</v>
      </c>
      <c r="UA838">
        <v>95.796999999999997</v>
      </c>
      <c r="UC838">
        <v>41849</v>
      </c>
      <c r="UD838">
        <v>119.777</v>
      </c>
      <c r="UE838">
        <v>121.855</v>
      </c>
      <c r="UG838">
        <v>42234</v>
      </c>
      <c r="UH838">
        <v>122.495</v>
      </c>
      <c r="UI838">
        <v>134.85</v>
      </c>
    </row>
    <row r="839" spans="81:555">
      <c r="CC839">
        <v>40253</v>
      </c>
      <c r="CD839">
        <v>100.569</v>
      </c>
      <c r="CE839">
        <v>101.279</v>
      </c>
      <c r="CK839">
        <v>40253</v>
      </c>
      <c r="CL839">
        <v>101.167</v>
      </c>
      <c r="CM839">
        <v>111.52500000000001</v>
      </c>
      <c r="CO839">
        <v>40253</v>
      </c>
      <c r="CP839">
        <v>103</v>
      </c>
      <c r="CQ839">
        <v>105.09699999999999</v>
      </c>
      <c r="CW839">
        <v>40253</v>
      </c>
      <c r="CX839">
        <v>102.577</v>
      </c>
      <c r="CY839">
        <v>102.61499999999999</v>
      </c>
      <c r="DA839">
        <v>40253</v>
      </c>
      <c r="DB839">
        <v>105.619</v>
      </c>
      <c r="DC839">
        <v>106.286</v>
      </c>
      <c r="DI839">
        <v>40253</v>
      </c>
      <c r="DJ839">
        <v>103.79</v>
      </c>
      <c r="DK839">
        <v>103.831</v>
      </c>
      <c r="DM839">
        <v>40253</v>
      </c>
      <c r="DN839">
        <v>106.68899999999999</v>
      </c>
      <c r="DO839">
        <v>107.324</v>
      </c>
      <c r="DU839">
        <v>40353</v>
      </c>
      <c r="DV839">
        <v>103.742</v>
      </c>
      <c r="DW839">
        <v>104.562</v>
      </c>
      <c r="EC839">
        <v>40337</v>
      </c>
      <c r="ED839">
        <v>102.273</v>
      </c>
      <c r="EE839">
        <v>109.27200000000001</v>
      </c>
      <c r="EG839">
        <v>40534</v>
      </c>
      <c r="EH839">
        <v>102.965</v>
      </c>
      <c r="EI839">
        <v>103.81699999999999</v>
      </c>
      <c r="EO839">
        <v>40253</v>
      </c>
      <c r="EP839">
        <v>108.059</v>
      </c>
      <c r="EQ839">
        <v>108.663</v>
      </c>
      <c r="ES839">
        <v>40749</v>
      </c>
      <c r="ET839">
        <v>100.398</v>
      </c>
      <c r="EU839">
        <v>101.60599999999999</v>
      </c>
      <c r="FA839">
        <v>40253</v>
      </c>
      <c r="FB839">
        <v>107.05500000000001</v>
      </c>
      <c r="FC839">
        <v>107.595</v>
      </c>
      <c r="FI839">
        <v>40995</v>
      </c>
      <c r="FJ839">
        <v>102.218</v>
      </c>
      <c r="FK839">
        <v>103.304</v>
      </c>
      <c r="FQ839">
        <v>41144</v>
      </c>
      <c r="FR839">
        <v>100.66800000000001</v>
      </c>
      <c r="FS839">
        <v>101.51</v>
      </c>
      <c r="FY839">
        <v>40253</v>
      </c>
      <c r="FZ839">
        <v>107.371</v>
      </c>
      <c r="GA839">
        <v>107.911</v>
      </c>
      <c r="GC839">
        <v>40253</v>
      </c>
      <c r="GD839">
        <v>105.988</v>
      </c>
      <c r="GE839">
        <v>119.29600000000001</v>
      </c>
      <c r="GK839">
        <v>40253</v>
      </c>
      <c r="GL839">
        <v>107.307</v>
      </c>
      <c r="GM839">
        <v>107.84699999999999</v>
      </c>
      <c r="GS839">
        <v>41360</v>
      </c>
      <c r="GT839">
        <v>101.35</v>
      </c>
      <c r="GU839">
        <v>102.751</v>
      </c>
      <c r="GW839">
        <v>41508</v>
      </c>
      <c r="GX839">
        <v>102.227</v>
      </c>
      <c r="GY839">
        <v>102.825</v>
      </c>
      <c r="HE839">
        <v>40253</v>
      </c>
      <c r="HF839">
        <v>104.858</v>
      </c>
      <c r="HG839">
        <v>105.33499999999999</v>
      </c>
      <c r="HI839">
        <v>41661</v>
      </c>
      <c r="HJ839">
        <v>103.458</v>
      </c>
      <c r="HK839">
        <v>104.179</v>
      </c>
      <c r="HQ839">
        <v>42230</v>
      </c>
      <c r="HR839">
        <v>100.935</v>
      </c>
      <c r="HS839">
        <v>102.529</v>
      </c>
      <c r="HU839">
        <v>41815</v>
      </c>
      <c r="HV839">
        <v>105.67</v>
      </c>
      <c r="HW839">
        <v>106.449</v>
      </c>
      <c r="IG839">
        <v>40253</v>
      </c>
      <c r="IH839">
        <v>104.506</v>
      </c>
      <c r="II839">
        <v>104.982</v>
      </c>
      <c r="IK839">
        <v>42131</v>
      </c>
      <c r="IL839">
        <v>104.093</v>
      </c>
      <c r="IM839">
        <v>110.879</v>
      </c>
      <c r="IO839">
        <v>42173</v>
      </c>
      <c r="IP839">
        <v>105.669</v>
      </c>
      <c r="IQ839">
        <v>106.947</v>
      </c>
      <c r="JE839">
        <v>40254</v>
      </c>
      <c r="JF839">
        <v>105.72</v>
      </c>
      <c r="JG839">
        <v>106.261</v>
      </c>
      <c r="JM839">
        <v>42346</v>
      </c>
      <c r="JN839">
        <v>106.578</v>
      </c>
      <c r="JO839">
        <v>107.087</v>
      </c>
      <c r="JU839">
        <v>42347</v>
      </c>
      <c r="JV839">
        <v>106.91</v>
      </c>
      <c r="JW839">
        <v>107.04</v>
      </c>
      <c r="JY839">
        <v>40253</v>
      </c>
      <c r="JZ839">
        <v>113.31100000000001</v>
      </c>
      <c r="KA839">
        <v>113.97799999999999</v>
      </c>
      <c r="KC839">
        <v>42228</v>
      </c>
      <c r="KD839">
        <v>104.441</v>
      </c>
      <c r="KE839">
        <v>122.917</v>
      </c>
      <c r="KS839">
        <v>40556</v>
      </c>
      <c r="KT839">
        <v>101.953</v>
      </c>
      <c r="KU839">
        <v>104.032</v>
      </c>
      <c r="LE839">
        <v>41850</v>
      </c>
      <c r="LF839">
        <v>113.559</v>
      </c>
      <c r="LG839">
        <v>113.595</v>
      </c>
      <c r="LU839">
        <v>40253</v>
      </c>
      <c r="LV839">
        <v>104.76300000000001</v>
      </c>
      <c r="LW839">
        <v>105.303</v>
      </c>
      <c r="LY839">
        <v>41850</v>
      </c>
      <c r="LZ839">
        <v>114.872</v>
      </c>
      <c r="MA839">
        <v>116.779</v>
      </c>
      <c r="MK839">
        <v>41850</v>
      </c>
      <c r="ML839">
        <v>114.465</v>
      </c>
      <c r="MM839">
        <v>116.26600000000001</v>
      </c>
      <c r="MO839">
        <v>42229</v>
      </c>
      <c r="MP839">
        <v>108.322</v>
      </c>
      <c r="MQ839">
        <v>121.524</v>
      </c>
      <c r="MW839">
        <v>40253</v>
      </c>
      <c r="MX839">
        <v>105.301</v>
      </c>
      <c r="MY839">
        <v>105.872</v>
      </c>
      <c r="NA839">
        <v>41850</v>
      </c>
      <c r="NB839">
        <v>114.947</v>
      </c>
      <c r="NC839">
        <v>116.748</v>
      </c>
      <c r="NM839">
        <v>41850</v>
      </c>
      <c r="NN839">
        <v>113.878</v>
      </c>
      <c r="NO839">
        <v>115.57299999999999</v>
      </c>
      <c r="NY839">
        <v>41850</v>
      </c>
      <c r="NZ839">
        <v>112.22199999999999</v>
      </c>
      <c r="OA839">
        <v>113.81100000000001</v>
      </c>
      <c r="OG839">
        <v>40253</v>
      </c>
      <c r="OH839">
        <v>98.325999999999993</v>
      </c>
      <c r="OI839">
        <v>98.802000000000007</v>
      </c>
      <c r="OK839">
        <v>41850</v>
      </c>
      <c r="OL839">
        <v>118.681</v>
      </c>
      <c r="OM839">
        <v>120.69499999999999</v>
      </c>
      <c r="OO839">
        <v>42222</v>
      </c>
      <c r="OP839">
        <v>109.687</v>
      </c>
      <c r="OQ839">
        <v>120.267</v>
      </c>
      <c r="OW839">
        <v>42346</v>
      </c>
      <c r="OX839">
        <v>124.827</v>
      </c>
      <c r="OY839">
        <v>126.20099999999999</v>
      </c>
      <c r="PE839">
        <v>42346</v>
      </c>
      <c r="PF839">
        <v>129.25200000000001</v>
      </c>
      <c r="PG839">
        <v>130.76300000000001</v>
      </c>
      <c r="PM839">
        <v>42346</v>
      </c>
      <c r="PN839">
        <v>129.59800000000001</v>
      </c>
      <c r="PO839">
        <v>130.18700000000001</v>
      </c>
      <c r="PY839">
        <v>41850</v>
      </c>
      <c r="PZ839">
        <v>118.557</v>
      </c>
      <c r="QA839">
        <v>118.595</v>
      </c>
      <c r="QC839">
        <v>42228</v>
      </c>
      <c r="QD839">
        <v>114.464</v>
      </c>
      <c r="QE839">
        <v>132.47300000000001</v>
      </c>
      <c r="QG839">
        <v>40253</v>
      </c>
      <c r="QH839">
        <v>147.994</v>
      </c>
      <c r="QI839">
        <v>151.42500000000001</v>
      </c>
      <c r="QO839">
        <v>42299</v>
      </c>
      <c r="QP839">
        <v>91.715000000000003</v>
      </c>
      <c r="QQ839">
        <v>91.715000000000003</v>
      </c>
      <c r="RI839">
        <v>41850</v>
      </c>
      <c r="RJ839">
        <v>120.461</v>
      </c>
      <c r="RK839">
        <v>122.58</v>
      </c>
      <c r="RU839">
        <v>41850</v>
      </c>
      <c r="RV839">
        <v>115.675</v>
      </c>
      <c r="RW839">
        <v>117.58199999999999</v>
      </c>
      <c r="SC839">
        <v>40253</v>
      </c>
      <c r="SD839">
        <v>131.37299999999999</v>
      </c>
      <c r="SE839">
        <v>134.136</v>
      </c>
      <c r="SG839">
        <v>40253</v>
      </c>
      <c r="SH839">
        <v>122.66500000000001</v>
      </c>
      <c r="SI839">
        <v>125.143</v>
      </c>
      <c r="SO839">
        <v>40253</v>
      </c>
      <c r="SP839">
        <v>107.509</v>
      </c>
      <c r="SQ839">
        <v>109.51</v>
      </c>
      <c r="SW839">
        <v>40253</v>
      </c>
      <c r="SX839">
        <v>117.15</v>
      </c>
      <c r="SY839">
        <v>119.438</v>
      </c>
      <c r="TI839">
        <v>40253</v>
      </c>
      <c r="TJ839">
        <v>113.81100000000001</v>
      </c>
      <c r="TK839">
        <v>114.541</v>
      </c>
      <c r="TM839">
        <v>40253</v>
      </c>
      <c r="TN839">
        <v>103.76300000000001</v>
      </c>
      <c r="TO839">
        <v>104.398</v>
      </c>
      <c r="TQ839">
        <v>42235</v>
      </c>
      <c r="TR839">
        <v>118.98</v>
      </c>
      <c r="TS839">
        <v>144.05600000000001</v>
      </c>
      <c r="TU839">
        <v>40253</v>
      </c>
      <c r="TV839">
        <v>89.4</v>
      </c>
      <c r="TW839">
        <v>89.909000000000006</v>
      </c>
      <c r="TY839">
        <v>40556</v>
      </c>
      <c r="TZ839">
        <v>95.304000000000002</v>
      </c>
      <c r="UA839">
        <v>97.613</v>
      </c>
      <c r="UC839">
        <v>41850</v>
      </c>
      <c r="UD839">
        <v>119.70699999999999</v>
      </c>
      <c r="UE839">
        <v>121.827</v>
      </c>
      <c r="UG839">
        <v>42235</v>
      </c>
      <c r="UH839">
        <v>122.396</v>
      </c>
      <c r="UI839">
        <v>134.75</v>
      </c>
    </row>
    <row r="840" spans="81:555">
      <c r="CC840">
        <v>40254</v>
      </c>
      <c r="CD840">
        <v>100.551</v>
      </c>
      <c r="CE840">
        <v>101.28400000000001</v>
      </c>
      <c r="CK840">
        <v>40254</v>
      </c>
      <c r="CL840">
        <v>101.22199999999999</v>
      </c>
      <c r="CM840">
        <v>111.508</v>
      </c>
      <c r="CO840">
        <v>40254</v>
      </c>
      <c r="CP840">
        <v>102.96899999999999</v>
      </c>
      <c r="CQ840">
        <v>105.111</v>
      </c>
      <c r="CW840">
        <v>40254</v>
      </c>
      <c r="CX840">
        <v>102.575</v>
      </c>
      <c r="CY840">
        <v>102.642</v>
      </c>
      <c r="DA840">
        <v>40254</v>
      </c>
      <c r="DB840">
        <v>105.649</v>
      </c>
      <c r="DC840">
        <v>106.36</v>
      </c>
      <c r="DI840">
        <v>40254</v>
      </c>
      <c r="DJ840">
        <v>103.818</v>
      </c>
      <c r="DK840">
        <v>103.889</v>
      </c>
      <c r="DM840">
        <v>40254</v>
      </c>
      <c r="DN840">
        <v>106.74299999999999</v>
      </c>
      <c r="DO840">
        <v>107.42</v>
      </c>
      <c r="DU840">
        <v>40354</v>
      </c>
      <c r="DV840">
        <v>103.69199999999999</v>
      </c>
      <c r="DW840">
        <v>104.523</v>
      </c>
      <c r="EC840">
        <v>40338</v>
      </c>
      <c r="ED840">
        <v>102.693</v>
      </c>
      <c r="EE840">
        <v>109.78400000000001</v>
      </c>
      <c r="EG840">
        <v>40535</v>
      </c>
      <c r="EH840">
        <v>102.962</v>
      </c>
      <c r="EI840">
        <v>103.82599999999999</v>
      </c>
      <c r="EO840">
        <v>40254</v>
      </c>
      <c r="EP840">
        <v>108.176</v>
      </c>
      <c r="EQ840">
        <v>108.819</v>
      </c>
      <c r="ES840">
        <v>40750</v>
      </c>
      <c r="ET840">
        <v>100.355</v>
      </c>
      <c r="EU840">
        <v>101.574</v>
      </c>
      <c r="FA840">
        <v>40254</v>
      </c>
      <c r="FB840">
        <v>107.163</v>
      </c>
      <c r="FC840">
        <v>107.738</v>
      </c>
      <c r="FI840">
        <v>40996</v>
      </c>
      <c r="FJ840">
        <v>102.18300000000001</v>
      </c>
      <c r="FK840">
        <v>103.3</v>
      </c>
      <c r="FQ840">
        <v>41145</v>
      </c>
      <c r="FR840">
        <v>100.703</v>
      </c>
      <c r="FS840">
        <v>101.554</v>
      </c>
      <c r="FY840">
        <v>40254</v>
      </c>
      <c r="FZ840">
        <v>107.527</v>
      </c>
      <c r="GA840">
        <v>108.102</v>
      </c>
      <c r="GC840">
        <v>40254</v>
      </c>
      <c r="GD840">
        <v>106.01900000000001</v>
      </c>
      <c r="GE840">
        <v>119.258</v>
      </c>
      <c r="GK840">
        <v>40254</v>
      </c>
      <c r="GL840">
        <v>107.425</v>
      </c>
      <c r="GM840">
        <v>108</v>
      </c>
      <c r="GS840">
        <v>41361</v>
      </c>
      <c r="GT840">
        <v>101.47</v>
      </c>
      <c r="GU840">
        <v>102.879</v>
      </c>
      <c r="GW840">
        <v>41509</v>
      </c>
      <c r="GX840">
        <v>102.178</v>
      </c>
      <c r="GY840">
        <v>102.785</v>
      </c>
      <c r="HE840">
        <v>40254</v>
      </c>
      <c r="HF840">
        <v>105.038</v>
      </c>
      <c r="HG840">
        <v>105.54600000000001</v>
      </c>
      <c r="HI840">
        <v>41662</v>
      </c>
      <c r="HJ840">
        <v>103.43300000000001</v>
      </c>
      <c r="HK840">
        <v>104.16200000000001</v>
      </c>
      <c r="HQ840">
        <v>42233</v>
      </c>
      <c r="HR840">
        <v>100.875</v>
      </c>
      <c r="HS840">
        <v>102.47799999999999</v>
      </c>
      <c r="HU840">
        <v>41816</v>
      </c>
      <c r="HV840">
        <v>105.673</v>
      </c>
      <c r="HW840">
        <v>106.462</v>
      </c>
      <c r="IG840">
        <v>40254</v>
      </c>
      <c r="IH840">
        <v>104.678</v>
      </c>
      <c r="II840">
        <v>105.18600000000001</v>
      </c>
      <c r="IK840">
        <v>42132</v>
      </c>
      <c r="IL840">
        <v>103.946</v>
      </c>
      <c r="IM840">
        <v>110.76900000000001</v>
      </c>
      <c r="IO840">
        <v>42174</v>
      </c>
      <c r="IP840">
        <v>105.515</v>
      </c>
      <c r="IQ840">
        <v>106.806</v>
      </c>
      <c r="JE840">
        <v>40255</v>
      </c>
      <c r="JF840">
        <v>105.518</v>
      </c>
      <c r="JG840">
        <v>106.07</v>
      </c>
      <c r="JM840">
        <v>42347</v>
      </c>
      <c r="JN840">
        <v>106.53100000000001</v>
      </c>
      <c r="JO840">
        <v>107.05200000000001</v>
      </c>
      <c r="JU840">
        <v>42348</v>
      </c>
      <c r="JV840">
        <v>106.86</v>
      </c>
      <c r="JW840">
        <v>107.02800000000001</v>
      </c>
      <c r="JY840">
        <v>40254</v>
      </c>
      <c r="JZ840">
        <v>113.464</v>
      </c>
      <c r="KA840">
        <v>114.175</v>
      </c>
      <c r="KC840">
        <v>42229</v>
      </c>
      <c r="KD840">
        <v>104.358</v>
      </c>
      <c r="KE840">
        <v>122.837</v>
      </c>
      <c r="KS840">
        <v>40557</v>
      </c>
      <c r="KT840">
        <v>102.1</v>
      </c>
      <c r="KU840">
        <v>104.191</v>
      </c>
      <c r="LE840">
        <v>41851</v>
      </c>
      <c r="LF840">
        <v>113.548</v>
      </c>
      <c r="LG840">
        <v>113.596</v>
      </c>
      <c r="LU840">
        <v>40254</v>
      </c>
      <c r="LV840">
        <v>104.907</v>
      </c>
      <c r="LW840">
        <v>105.482</v>
      </c>
      <c r="LY840">
        <v>41851</v>
      </c>
      <c r="LZ840">
        <v>114.845</v>
      </c>
      <c r="MA840">
        <v>116.764</v>
      </c>
      <c r="MK840">
        <v>41851</v>
      </c>
      <c r="ML840">
        <v>114.462</v>
      </c>
      <c r="MM840">
        <v>116.27500000000001</v>
      </c>
      <c r="MO840">
        <v>42230</v>
      </c>
      <c r="MP840">
        <v>108.688</v>
      </c>
      <c r="MQ840">
        <v>121.93600000000001</v>
      </c>
      <c r="MW840">
        <v>40254</v>
      </c>
      <c r="MX840">
        <v>105.483</v>
      </c>
      <c r="MY840">
        <v>106.092</v>
      </c>
      <c r="NA840">
        <v>41851</v>
      </c>
      <c r="NB840">
        <v>114.932</v>
      </c>
      <c r="NC840">
        <v>116.745</v>
      </c>
      <c r="NM840">
        <v>41851</v>
      </c>
      <c r="NN840">
        <v>113.84399999999999</v>
      </c>
      <c r="NO840">
        <v>115.55</v>
      </c>
      <c r="NY840">
        <v>41851</v>
      </c>
      <c r="NZ840">
        <v>112.182</v>
      </c>
      <c r="OA840">
        <v>113.782</v>
      </c>
      <c r="OG840">
        <v>40254</v>
      </c>
      <c r="OH840">
        <v>98.516000000000005</v>
      </c>
      <c r="OI840">
        <v>99.022999999999996</v>
      </c>
      <c r="OK840">
        <v>41851</v>
      </c>
      <c r="OL840">
        <v>118.614</v>
      </c>
      <c r="OM840">
        <v>120.64</v>
      </c>
      <c r="OO840">
        <v>42223</v>
      </c>
      <c r="OP840">
        <v>109.56399999999999</v>
      </c>
      <c r="OQ840">
        <v>120.14</v>
      </c>
      <c r="OW840">
        <v>42347</v>
      </c>
      <c r="OX840">
        <v>124.706</v>
      </c>
      <c r="OY840">
        <v>126.093</v>
      </c>
      <c r="PE840">
        <v>42347</v>
      </c>
      <c r="PF840">
        <v>129.113</v>
      </c>
      <c r="PG840">
        <v>130.63900000000001</v>
      </c>
      <c r="PM840">
        <v>42347</v>
      </c>
      <c r="PN840">
        <v>129.43</v>
      </c>
      <c r="PO840">
        <v>130.03399999999999</v>
      </c>
      <c r="PY840">
        <v>41851</v>
      </c>
      <c r="PZ840">
        <v>118.461</v>
      </c>
      <c r="QA840">
        <v>118.512</v>
      </c>
      <c r="QC840">
        <v>42229</v>
      </c>
      <c r="QD840">
        <v>114.614</v>
      </c>
      <c r="QE840">
        <v>132.667</v>
      </c>
      <c r="QG840">
        <v>40254</v>
      </c>
      <c r="QH840">
        <v>148.214</v>
      </c>
      <c r="QI840">
        <v>151.72</v>
      </c>
      <c r="QO840">
        <v>42300</v>
      </c>
      <c r="QP840">
        <v>91.722999999999999</v>
      </c>
      <c r="QQ840">
        <v>91.722999999999999</v>
      </c>
      <c r="RI840">
        <v>41851</v>
      </c>
      <c r="RJ840">
        <v>120.33799999999999</v>
      </c>
      <c r="RK840">
        <v>122.471</v>
      </c>
      <c r="RU840">
        <v>41851</v>
      </c>
      <c r="RV840">
        <v>115.593</v>
      </c>
      <c r="RW840">
        <v>117.512</v>
      </c>
      <c r="SC840">
        <v>40254</v>
      </c>
      <c r="SD840">
        <v>131.58500000000001</v>
      </c>
      <c r="SE840">
        <v>134.40899999999999</v>
      </c>
      <c r="SG840">
        <v>40254</v>
      </c>
      <c r="SH840">
        <v>122.884</v>
      </c>
      <c r="SI840">
        <v>125.41500000000001</v>
      </c>
      <c r="SO840">
        <v>40254</v>
      </c>
      <c r="SP840">
        <v>107.684</v>
      </c>
      <c r="SQ840">
        <v>109.729</v>
      </c>
      <c r="SW840">
        <v>40254</v>
      </c>
      <c r="SX840">
        <v>117.312</v>
      </c>
      <c r="SY840">
        <v>119.649</v>
      </c>
      <c r="TI840">
        <v>40254</v>
      </c>
      <c r="TJ840">
        <v>114.004</v>
      </c>
      <c r="TK840">
        <v>114.782</v>
      </c>
      <c r="TM840">
        <v>40254</v>
      </c>
      <c r="TN840">
        <v>103.90300000000001</v>
      </c>
      <c r="TO840">
        <v>104.57899999999999</v>
      </c>
      <c r="TQ840">
        <v>42236</v>
      </c>
      <c r="TR840">
        <v>118.78700000000001</v>
      </c>
      <c r="TS840">
        <v>143.846</v>
      </c>
      <c r="TU840">
        <v>40254</v>
      </c>
      <c r="TV840">
        <v>89.527000000000001</v>
      </c>
      <c r="TW840">
        <v>90.067999999999998</v>
      </c>
      <c r="TY840">
        <v>40557</v>
      </c>
      <c r="TZ840">
        <v>95.876999999999995</v>
      </c>
      <c r="UA840">
        <v>98.2</v>
      </c>
      <c r="UC840">
        <v>41851</v>
      </c>
      <c r="UD840">
        <v>120.01900000000001</v>
      </c>
      <c r="UE840">
        <v>122.152</v>
      </c>
      <c r="UG840">
        <v>42236</v>
      </c>
      <c r="UH840">
        <v>122.07299999999999</v>
      </c>
      <c r="UI840">
        <v>134.417</v>
      </c>
    </row>
    <row r="841" spans="81:555">
      <c r="CC841">
        <v>40255</v>
      </c>
      <c r="CD841">
        <v>100.544</v>
      </c>
      <c r="CE841">
        <v>101.28400000000001</v>
      </c>
      <c r="CK841">
        <v>40255</v>
      </c>
      <c r="CL841">
        <v>101.229</v>
      </c>
      <c r="CM841">
        <v>111.49</v>
      </c>
      <c r="CO841">
        <v>40255</v>
      </c>
      <c r="CP841">
        <v>102.95099999999999</v>
      </c>
      <c r="CQ841">
        <v>105.108</v>
      </c>
      <c r="CW841">
        <v>40255</v>
      </c>
      <c r="CX841">
        <v>102.544</v>
      </c>
      <c r="CY841">
        <v>102.62</v>
      </c>
      <c r="DA841">
        <v>40255</v>
      </c>
      <c r="DB841">
        <v>105.595</v>
      </c>
      <c r="DC841">
        <v>106.32</v>
      </c>
      <c r="DI841">
        <v>40255</v>
      </c>
      <c r="DJ841">
        <v>103.765</v>
      </c>
      <c r="DK841">
        <v>103.84699999999999</v>
      </c>
      <c r="DM841">
        <v>40255</v>
      </c>
      <c r="DN841">
        <v>106.685</v>
      </c>
      <c r="DO841">
        <v>107.376</v>
      </c>
      <c r="DU841">
        <v>40357</v>
      </c>
      <c r="DV841">
        <v>103.496</v>
      </c>
      <c r="DW841">
        <v>104.33799999999999</v>
      </c>
      <c r="EC841">
        <v>40339</v>
      </c>
      <c r="ED841">
        <v>103.066</v>
      </c>
      <c r="EE841">
        <v>110.203</v>
      </c>
      <c r="EG841">
        <v>40536</v>
      </c>
      <c r="EH841">
        <v>102.989</v>
      </c>
      <c r="EI841">
        <v>103.86499999999999</v>
      </c>
      <c r="EO841">
        <v>40255</v>
      </c>
      <c r="EP841">
        <v>108.048</v>
      </c>
      <c r="EQ841">
        <v>108.70399999999999</v>
      </c>
      <c r="ES841">
        <v>40751</v>
      </c>
      <c r="ET841">
        <v>100.19499999999999</v>
      </c>
      <c r="EU841">
        <v>101.449</v>
      </c>
      <c r="FA841">
        <v>40255</v>
      </c>
      <c r="FB841">
        <v>107.066</v>
      </c>
      <c r="FC841">
        <v>107.65300000000001</v>
      </c>
      <c r="FI841">
        <v>40997</v>
      </c>
      <c r="FJ841">
        <v>101.598</v>
      </c>
      <c r="FK841">
        <v>102.72499999999999</v>
      </c>
      <c r="FQ841">
        <v>41148</v>
      </c>
      <c r="FR841">
        <v>100.795</v>
      </c>
      <c r="FS841">
        <v>101.65600000000001</v>
      </c>
      <c r="FY841">
        <v>40255</v>
      </c>
      <c r="FZ841">
        <v>107.399</v>
      </c>
      <c r="GA841">
        <v>107.986</v>
      </c>
      <c r="GC841">
        <v>40255</v>
      </c>
      <c r="GD841">
        <v>105.89</v>
      </c>
      <c r="GE841">
        <v>119.089</v>
      </c>
      <c r="GK841">
        <v>40255</v>
      </c>
      <c r="GL841">
        <v>107.334</v>
      </c>
      <c r="GM841">
        <v>107.92100000000001</v>
      </c>
      <c r="GS841">
        <v>41362</v>
      </c>
      <c r="GT841">
        <v>101.47</v>
      </c>
      <c r="GU841">
        <v>102.879</v>
      </c>
      <c r="GW841">
        <v>41512</v>
      </c>
      <c r="GX841">
        <v>102.018</v>
      </c>
      <c r="GY841">
        <v>102.633</v>
      </c>
      <c r="HE841">
        <v>40255</v>
      </c>
      <c r="HF841">
        <v>104.881</v>
      </c>
      <c r="HG841">
        <v>105.399</v>
      </c>
      <c r="HI841">
        <v>41663</v>
      </c>
      <c r="HJ841">
        <v>103.37</v>
      </c>
      <c r="HK841">
        <v>104.108</v>
      </c>
      <c r="HQ841">
        <v>42234</v>
      </c>
      <c r="HR841">
        <v>100.845</v>
      </c>
      <c r="HS841">
        <v>102.458</v>
      </c>
      <c r="HU841">
        <v>41817</v>
      </c>
      <c r="HV841">
        <v>105.68300000000001</v>
      </c>
      <c r="HW841">
        <v>106.482</v>
      </c>
      <c r="IG841">
        <v>40255</v>
      </c>
      <c r="IH841">
        <v>104.5</v>
      </c>
      <c r="II841">
        <v>105.017</v>
      </c>
      <c r="IK841">
        <v>42135</v>
      </c>
      <c r="IL841">
        <v>103.824</v>
      </c>
      <c r="IM841">
        <v>110.687</v>
      </c>
      <c r="IO841">
        <v>42177</v>
      </c>
      <c r="IP841">
        <v>105.583</v>
      </c>
      <c r="IQ841">
        <v>106.886</v>
      </c>
      <c r="JE841">
        <v>40256</v>
      </c>
      <c r="JF841">
        <v>105.46</v>
      </c>
      <c r="JG841">
        <v>106.024</v>
      </c>
      <c r="JM841">
        <v>42348</v>
      </c>
      <c r="JN841">
        <v>106.48</v>
      </c>
      <c r="JO841">
        <v>107.041</v>
      </c>
      <c r="JU841">
        <v>42349</v>
      </c>
      <c r="JV841">
        <v>106.845</v>
      </c>
      <c r="JW841">
        <v>107.027</v>
      </c>
      <c r="JY841">
        <v>40255</v>
      </c>
      <c r="JZ841">
        <v>113.261</v>
      </c>
      <c r="KA841">
        <v>113.986</v>
      </c>
      <c r="KC841">
        <v>42230</v>
      </c>
      <c r="KD841">
        <v>104.46299999999999</v>
      </c>
      <c r="KE841">
        <v>122.96599999999999</v>
      </c>
      <c r="KS841">
        <v>40560</v>
      </c>
      <c r="KT841">
        <v>101.843</v>
      </c>
      <c r="KU841">
        <v>103.946</v>
      </c>
      <c r="LE841">
        <v>41852</v>
      </c>
      <c r="LF841">
        <v>113.322</v>
      </c>
      <c r="LG841">
        <v>113.383</v>
      </c>
      <c r="LU841">
        <v>40255</v>
      </c>
      <c r="LV841">
        <v>104.633</v>
      </c>
      <c r="LW841">
        <v>105.22</v>
      </c>
      <c r="LY841">
        <v>41852</v>
      </c>
      <c r="LZ841">
        <v>114.599</v>
      </c>
      <c r="MA841">
        <v>116.53100000000001</v>
      </c>
      <c r="MK841">
        <v>41852</v>
      </c>
      <c r="ML841">
        <v>114.188</v>
      </c>
      <c r="MM841">
        <v>116.012</v>
      </c>
      <c r="MO841">
        <v>42233</v>
      </c>
      <c r="MP841">
        <v>108.959</v>
      </c>
      <c r="MQ841">
        <v>122.245</v>
      </c>
      <c r="MW841">
        <v>40255</v>
      </c>
      <c r="MX841">
        <v>105.16800000000001</v>
      </c>
      <c r="MY841">
        <v>105.79</v>
      </c>
      <c r="NA841">
        <v>41852</v>
      </c>
      <c r="NB841">
        <v>114.599</v>
      </c>
      <c r="NC841">
        <v>116.423</v>
      </c>
      <c r="NM841">
        <v>41852</v>
      </c>
      <c r="NN841">
        <v>113.453</v>
      </c>
      <c r="NO841">
        <v>115.17</v>
      </c>
      <c r="NY841">
        <v>41852</v>
      </c>
      <c r="NZ841">
        <v>111.746</v>
      </c>
      <c r="OA841">
        <v>113.35599999999999</v>
      </c>
      <c r="OG841">
        <v>40255</v>
      </c>
      <c r="OH841">
        <v>98.17</v>
      </c>
      <c r="OI841">
        <v>98.686999999999998</v>
      </c>
      <c r="OK841">
        <v>41852</v>
      </c>
      <c r="OL841">
        <v>118.12</v>
      </c>
      <c r="OM841">
        <v>120.15900000000001</v>
      </c>
      <c r="OO841">
        <v>42226</v>
      </c>
      <c r="OP841">
        <v>109.708</v>
      </c>
      <c r="OQ841">
        <v>120.301</v>
      </c>
      <c r="OW841">
        <v>42348</v>
      </c>
      <c r="OX841">
        <v>124.782</v>
      </c>
      <c r="OY841">
        <v>126.211</v>
      </c>
      <c r="PE841">
        <v>42348</v>
      </c>
      <c r="PF841">
        <v>129.202</v>
      </c>
      <c r="PG841">
        <v>130.773</v>
      </c>
      <c r="PM841">
        <v>42348</v>
      </c>
      <c r="PN841">
        <v>129.50899999999999</v>
      </c>
      <c r="PO841">
        <v>130.15899999999999</v>
      </c>
      <c r="PY841">
        <v>41852</v>
      </c>
      <c r="PZ841">
        <v>117.874</v>
      </c>
      <c r="QA841">
        <v>117.938</v>
      </c>
      <c r="QC841">
        <v>42230</v>
      </c>
      <c r="QD841">
        <v>114.73099999999999</v>
      </c>
      <c r="QE841">
        <v>132.809</v>
      </c>
      <c r="QG841">
        <v>40255</v>
      </c>
      <c r="QH841">
        <v>147.893</v>
      </c>
      <c r="QI841">
        <v>151.42400000000001</v>
      </c>
      <c r="QO841">
        <v>42303</v>
      </c>
      <c r="QP841">
        <v>91.641999999999996</v>
      </c>
      <c r="QQ841">
        <v>91.641999999999996</v>
      </c>
      <c r="RI841">
        <v>41852</v>
      </c>
      <c r="RJ841">
        <v>119.69799999999999</v>
      </c>
      <c r="RK841">
        <v>121.84399999999999</v>
      </c>
      <c r="RU841">
        <v>41852</v>
      </c>
      <c r="RV841">
        <v>114.93899999999999</v>
      </c>
      <c r="RW841">
        <v>116.871</v>
      </c>
      <c r="SC841">
        <v>40255</v>
      </c>
      <c r="SD841">
        <v>131.24</v>
      </c>
      <c r="SE841">
        <v>134.084</v>
      </c>
      <c r="SG841">
        <v>40255</v>
      </c>
      <c r="SH841">
        <v>122.53</v>
      </c>
      <c r="SI841">
        <v>125.07899999999999</v>
      </c>
      <c r="SO841">
        <v>40255</v>
      </c>
      <c r="SP841">
        <v>107.301</v>
      </c>
      <c r="SQ841">
        <v>109.36</v>
      </c>
      <c r="SW841">
        <v>40255</v>
      </c>
      <c r="SX841">
        <v>116.944</v>
      </c>
      <c r="SY841">
        <v>119.297</v>
      </c>
      <c r="TI841">
        <v>40255</v>
      </c>
      <c r="TJ841">
        <v>113.602</v>
      </c>
      <c r="TK841">
        <v>114.396</v>
      </c>
      <c r="TM841">
        <v>40255</v>
      </c>
      <c r="TN841">
        <v>103.563</v>
      </c>
      <c r="TO841">
        <v>104.254</v>
      </c>
      <c r="TQ841">
        <v>42237</v>
      </c>
      <c r="TR841">
        <v>118.02500000000001</v>
      </c>
      <c r="TS841">
        <v>142.93899999999999</v>
      </c>
      <c r="TU841">
        <v>40255</v>
      </c>
      <c r="TV841">
        <v>89.191999999999993</v>
      </c>
      <c r="TW841">
        <v>89.744</v>
      </c>
      <c r="TY841">
        <v>40560</v>
      </c>
      <c r="TZ841">
        <v>95.209000000000003</v>
      </c>
      <c r="UA841">
        <v>97.545000000000002</v>
      </c>
      <c r="UC841">
        <v>41852</v>
      </c>
      <c r="UD841">
        <v>119.068</v>
      </c>
      <c r="UE841">
        <v>121.214</v>
      </c>
      <c r="UG841">
        <v>42237</v>
      </c>
      <c r="UH841">
        <v>121.258</v>
      </c>
      <c r="UI841">
        <v>133.535</v>
      </c>
    </row>
    <row r="842" spans="81:555">
      <c r="CC842">
        <v>40256</v>
      </c>
      <c r="CD842">
        <v>100.53700000000001</v>
      </c>
      <c r="CE842">
        <v>101.285</v>
      </c>
      <c r="CK842">
        <v>40256</v>
      </c>
      <c r="CL842">
        <v>101.238</v>
      </c>
      <c r="CM842">
        <v>111.474</v>
      </c>
      <c r="CO842">
        <v>40256</v>
      </c>
      <c r="CP842">
        <v>102.935</v>
      </c>
      <c r="CQ842">
        <v>105.108</v>
      </c>
      <c r="CW842">
        <v>40256</v>
      </c>
      <c r="CX842">
        <v>102.53100000000001</v>
      </c>
      <c r="CY842">
        <v>102.617</v>
      </c>
      <c r="DA842">
        <v>40256</v>
      </c>
      <c r="DB842">
        <v>105.571</v>
      </c>
      <c r="DC842">
        <v>106.31100000000001</v>
      </c>
      <c r="DI842">
        <v>40256</v>
      </c>
      <c r="DJ842">
        <v>103.738</v>
      </c>
      <c r="DK842">
        <v>103.83</v>
      </c>
      <c r="DM842">
        <v>40256</v>
      </c>
      <c r="DN842">
        <v>106.65</v>
      </c>
      <c r="DO842">
        <v>107.354</v>
      </c>
      <c r="DU842">
        <v>40358</v>
      </c>
      <c r="DV842">
        <v>103.48399999999999</v>
      </c>
      <c r="DW842">
        <v>104.336</v>
      </c>
      <c r="EC842">
        <v>40340</v>
      </c>
      <c r="ED842">
        <v>103.09099999999999</v>
      </c>
      <c r="EE842">
        <v>110.252</v>
      </c>
      <c r="EG842">
        <v>40539</v>
      </c>
      <c r="EH842">
        <v>102.959</v>
      </c>
      <c r="EI842">
        <v>103.846</v>
      </c>
      <c r="EO842">
        <v>40256</v>
      </c>
      <c r="EP842">
        <v>107.97799999999999</v>
      </c>
      <c r="EQ842">
        <v>108.64700000000001</v>
      </c>
      <c r="ES842">
        <v>40752</v>
      </c>
      <c r="ET842">
        <v>100.13</v>
      </c>
      <c r="EU842">
        <v>101.396</v>
      </c>
      <c r="FA842">
        <v>40256</v>
      </c>
      <c r="FB842">
        <v>107.01300000000001</v>
      </c>
      <c r="FC842">
        <v>107.61199999999999</v>
      </c>
      <c r="FI842">
        <v>40998</v>
      </c>
      <c r="FJ842">
        <v>101.758</v>
      </c>
      <c r="FK842">
        <v>102.895</v>
      </c>
      <c r="FQ842">
        <v>41149</v>
      </c>
      <c r="FR842">
        <v>100.95</v>
      </c>
      <c r="FS842">
        <v>101.82</v>
      </c>
      <c r="FY842">
        <v>40256</v>
      </c>
      <c r="FZ842">
        <v>107.3</v>
      </c>
      <c r="GA842">
        <v>107.899</v>
      </c>
      <c r="GC842">
        <v>40256</v>
      </c>
      <c r="GD842">
        <v>105.806</v>
      </c>
      <c r="GE842">
        <v>118.97</v>
      </c>
      <c r="GK842">
        <v>40256</v>
      </c>
      <c r="GL842">
        <v>107.252</v>
      </c>
      <c r="GM842">
        <v>107.851</v>
      </c>
      <c r="GS842">
        <v>41365</v>
      </c>
      <c r="GT842">
        <v>101.47</v>
      </c>
      <c r="GU842">
        <v>102.879</v>
      </c>
      <c r="GW842">
        <v>41513</v>
      </c>
      <c r="GX842">
        <v>101.908</v>
      </c>
      <c r="GY842">
        <v>102.53100000000001</v>
      </c>
      <c r="HE842">
        <v>40256</v>
      </c>
      <c r="HF842">
        <v>104.827</v>
      </c>
      <c r="HG842">
        <v>105.355</v>
      </c>
      <c r="HI842">
        <v>41666</v>
      </c>
      <c r="HJ842">
        <v>103.37</v>
      </c>
      <c r="HK842">
        <v>104.116</v>
      </c>
      <c r="HQ842">
        <v>42235</v>
      </c>
      <c r="HR842">
        <v>100.89</v>
      </c>
      <c r="HS842">
        <v>102.51300000000001</v>
      </c>
      <c r="HU842">
        <v>41820</v>
      </c>
      <c r="HV842">
        <v>105.673</v>
      </c>
      <c r="HW842">
        <v>106.482</v>
      </c>
      <c r="IG842">
        <v>40256</v>
      </c>
      <c r="IH842">
        <v>104.426</v>
      </c>
      <c r="II842">
        <v>104.95399999999999</v>
      </c>
      <c r="IK842">
        <v>42136</v>
      </c>
      <c r="IL842">
        <v>103.795</v>
      </c>
      <c r="IM842">
        <v>110.703</v>
      </c>
      <c r="IO842">
        <v>42178</v>
      </c>
      <c r="IP842">
        <v>105.574</v>
      </c>
      <c r="IQ842">
        <v>106.89100000000001</v>
      </c>
      <c r="JE842">
        <v>40259</v>
      </c>
      <c r="JF842">
        <v>105.535</v>
      </c>
      <c r="JG842">
        <v>106.11</v>
      </c>
      <c r="JM842">
        <v>42349</v>
      </c>
      <c r="JN842">
        <v>106.455</v>
      </c>
      <c r="JO842">
        <v>107.029</v>
      </c>
      <c r="JU842">
        <v>42352</v>
      </c>
      <c r="JV842">
        <v>106.812</v>
      </c>
      <c r="JW842">
        <v>107.00700000000001</v>
      </c>
      <c r="JY842">
        <v>40256</v>
      </c>
      <c r="JZ842">
        <v>113.206</v>
      </c>
      <c r="KA842">
        <v>113.946</v>
      </c>
      <c r="KC842">
        <v>42233</v>
      </c>
      <c r="KD842">
        <v>104.501</v>
      </c>
      <c r="KE842">
        <v>123.017</v>
      </c>
      <c r="KS842">
        <v>40561</v>
      </c>
      <c r="KT842">
        <v>101.446</v>
      </c>
      <c r="KU842">
        <v>103.56100000000001</v>
      </c>
      <c r="LE842">
        <v>41855</v>
      </c>
      <c r="LF842">
        <v>113.551</v>
      </c>
      <c r="LG842">
        <v>113.624</v>
      </c>
      <c r="LU842">
        <v>40256</v>
      </c>
      <c r="LV842">
        <v>104.54900000000001</v>
      </c>
      <c r="LW842">
        <v>105.14700000000001</v>
      </c>
      <c r="LY842">
        <v>41855</v>
      </c>
      <c r="LZ842">
        <v>114.879</v>
      </c>
      <c r="MA842">
        <v>116.824</v>
      </c>
      <c r="MK842">
        <v>41855</v>
      </c>
      <c r="ML842">
        <v>114.49</v>
      </c>
      <c r="MM842">
        <v>116.32599999999999</v>
      </c>
      <c r="MO842">
        <v>42234</v>
      </c>
      <c r="MP842">
        <v>108.574</v>
      </c>
      <c r="MQ842">
        <v>121.82299999999999</v>
      </c>
      <c r="MW842">
        <v>40256</v>
      </c>
      <c r="MX842">
        <v>105.09399999999999</v>
      </c>
      <c r="MY842">
        <v>105.72799999999999</v>
      </c>
      <c r="NA842">
        <v>41855</v>
      </c>
      <c r="NB842">
        <v>114.929</v>
      </c>
      <c r="NC842">
        <v>116.765</v>
      </c>
      <c r="NM842">
        <v>41855</v>
      </c>
      <c r="NN842">
        <v>113.812</v>
      </c>
      <c r="NO842">
        <v>115.54</v>
      </c>
      <c r="NY842">
        <v>41855</v>
      </c>
      <c r="NZ842">
        <v>112.11</v>
      </c>
      <c r="OA842">
        <v>113.73</v>
      </c>
      <c r="OG842">
        <v>40256</v>
      </c>
      <c r="OH842">
        <v>98.129000000000005</v>
      </c>
      <c r="OI842">
        <v>98.658000000000001</v>
      </c>
      <c r="OK842">
        <v>41855</v>
      </c>
      <c r="OL842">
        <v>118.51900000000001</v>
      </c>
      <c r="OM842">
        <v>120.572</v>
      </c>
      <c r="OO842">
        <v>42227</v>
      </c>
      <c r="OP842">
        <v>109.702</v>
      </c>
      <c r="OQ842">
        <v>120.301</v>
      </c>
      <c r="OW842">
        <v>42349</v>
      </c>
      <c r="OX842">
        <v>124.79300000000001</v>
      </c>
      <c r="OY842">
        <v>126.235</v>
      </c>
      <c r="PE842">
        <v>42349</v>
      </c>
      <c r="PF842">
        <v>129.20699999999999</v>
      </c>
      <c r="PG842">
        <v>130.79400000000001</v>
      </c>
      <c r="PM842">
        <v>42349</v>
      </c>
      <c r="PN842">
        <v>129.53899999999999</v>
      </c>
      <c r="PO842">
        <v>130.20400000000001</v>
      </c>
      <c r="PY842">
        <v>41855</v>
      </c>
      <c r="PZ842">
        <v>118.34399999999999</v>
      </c>
      <c r="QA842">
        <v>118.42100000000001</v>
      </c>
      <c r="QC842">
        <v>42233</v>
      </c>
      <c r="QD842">
        <v>115.11799999999999</v>
      </c>
      <c r="QE842">
        <v>133.26</v>
      </c>
      <c r="QG842">
        <v>40256</v>
      </c>
      <c r="QH842">
        <v>147.75800000000001</v>
      </c>
      <c r="QI842">
        <v>151.31299999999999</v>
      </c>
      <c r="QO842">
        <v>42304</v>
      </c>
      <c r="QP842">
        <v>91.861000000000004</v>
      </c>
      <c r="QQ842">
        <v>91.861000000000004</v>
      </c>
      <c r="RI842">
        <v>41855</v>
      </c>
      <c r="RJ842">
        <v>120.21899999999999</v>
      </c>
      <c r="RK842">
        <v>122.379</v>
      </c>
      <c r="RU842">
        <v>41855</v>
      </c>
      <c r="RV842">
        <v>115.468</v>
      </c>
      <c r="RW842">
        <v>117.41200000000001</v>
      </c>
      <c r="SC842">
        <v>40256</v>
      </c>
      <c r="SD842">
        <v>131.03899999999999</v>
      </c>
      <c r="SE842">
        <v>133.90299999999999</v>
      </c>
      <c r="SG842">
        <v>40256</v>
      </c>
      <c r="SH842">
        <v>122.37</v>
      </c>
      <c r="SI842">
        <v>124.938</v>
      </c>
      <c r="SO842">
        <v>40256</v>
      </c>
      <c r="SP842">
        <v>107.13500000000001</v>
      </c>
      <c r="SQ842">
        <v>109.209</v>
      </c>
      <c r="SW842">
        <v>40256</v>
      </c>
      <c r="SX842">
        <v>116.735</v>
      </c>
      <c r="SY842">
        <v>119.105</v>
      </c>
      <c r="TI842">
        <v>40256</v>
      </c>
      <c r="TJ842">
        <v>113.407</v>
      </c>
      <c r="TK842">
        <v>114.217</v>
      </c>
      <c r="TM842">
        <v>40256</v>
      </c>
      <c r="TN842">
        <v>103.39</v>
      </c>
      <c r="TO842">
        <v>104.09399999999999</v>
      </c>
      <c r="TQ842">
        <v>42240</v>
      </c>
      <c r="TR842">
        <v>116.437</v>
      </c>
      <c r="TS842">
        <v>141.03899999999999</v>
      </c>
      <c r="TU842">
        <v>40256</v>
      </c>
      <c r="TV842">
        <v>89.04</v>
      </c>
      <c r="TW842">
        <v>89.602999999999994</v>
      </c>
      <c r="TY842">
        <v>40561</v>
      </c>
      <c r="TZ842">
        <v>94.787000000000006</v>
      </c>
      <c r="UA842">
        <v>97.138000000000005</v>
      </c>
      <c r="UC842">
        <v>41855</v>
      </c>
      <c r="UD842">
        <v>119.88</v>
      </c>
      <c r="UE842">
        <v>122.04</v>
      </c>
      <c r="UG842">
        <v>42240</v>
      </c>
      <c r="UH842">
        <v>119.51</v>
      </c>
      <c r="UI842">
        <v>131.63499999999999</v>
      </c>
    </row>
    <row r="843" spans="81:555">
      <c r="CC843">
        <v>40259</v>
      </c>
      <c r="CD843">
        <v>100.53</v>
      </c>
      <c r="CE843">
        <v>101.285</v>
      </c>
      <c r="CK843">
        <v>40259</v>
      </c>
      <c r="CL843">
        <v>101.262</v>
      </c>
      <c r="CM843">
        <v>111.47499999999999</v>
      </c>
      <c r="CO843">
        <v>40259</v>
      </c>
      <c r="CP843">
        <v>102.928</v>
      </c>
      <c r="CQ843">
        <v>105.116</v>
      </c>
      <c r="CW843">
        <v>40259</v>
      </c>
      <c r="CX843">
        <v>102.53</v>
      </c>
      <c r="CY843">
        <v>102.625</v>
      </c>
      <c r="DA843">
        <v>40259</v>
      </c>
      <c r="DB843">
        <v>105.589</v>
      </c>
      <c r="DC843">
        <v>106.343</v>
      </c>
      <c r="DI843">
        <v>40259</v>
      </c>
      <c r="DJ843">
        <v>103.764</v>
      </c>
      <c r="DK843">
        <v>103.866</v>
      </c>
      <c r="DM843">
        <v>40259</v>
      </c>
      <c r="DN843">
        <v>106.667</v>
      </c>
      <c r="DO843">
        <v>107.38500000000001</v>
      </c>
      <c r="DU843">
        <v>40359</v>
      </c>
      <c r="DV843">
        <v>103.483</v>
      </c>
      <c r="DW843">
        <v>104.36799999999999</v>
      </c>
      <c r="EC843">
        <v>40343</v>
      </c>
      <c r="ED843">
        <v>103.001</v>
      </c>
      <c r="EE843">
        <v>110.17700000000001</v>
      </c>
      <c r="EG843">
        <v>40540</v>
      </c>
      <c r="EH843">
        <v>102.875</v>
      </c>
      <c r="EI843">
        <v>103.774</v>
      </c>
      <c r="EO843">
        <v>40259</v>
      </c>
      <c r="EP843">
        <v>107.947</v>
      </c>
      <c r="EQ843">
        <v>108.629</v>
      </c>
      <c r="ES843">
        <v>40753</v>
      </c>
      <c r="ET843">
        <v>99.94</v>
      </c>
      <c r="EU843">
        <v>101.217</v>
      </c>
      <c r="FA843">
        <v>40259</v>
      </c>
      <c r="FB843">
        <v>106.998</v>
      </c>
      <c r="FC843">
        <v>107.60899999999999</v>
      </c>
      <c r="FI843">
        <v>41001</v>
      </c>
      <c r="FJ843">
        <v>101.878</v>
      </c>
      <c r="FK843">
        <v>103.026</v>
      </c>
      <c r="FQ843">
        <v>41150</v>
      </c>
      <c r="FR843">
        <v>101.108</v>
      </c>
      <c r="FS843">
        <v>102.00700000000001</v>
      </c>
      <c r="FY843">
        <v>40259</v>
      </c>
      <c r="FZ843">
        <v>107.283</v>
      </c>
      <c r="GA843">
        <v>107.893</v>
      </c>
      <c r="GC843">
        <v>40259</v>
      </c>
      <c r="GD843">
        <v>105.79600000000001</v>
      </c>
      <c r="GE843">
        <v>118.93600000000001</v>
      </c>
      <c r="GK843">
        <v>40259</v>
      </c>
      <c r="GL843">
        <v>107.271</v>
      </c>
      <c r="GM843">
        <v>107.88200000000001</v>
      </c>
      <c r="GS843">
        <v>41366</v>
      </c>
      <c r="GT843">
        <v>101.77500000000001</v>
      </c>
      <c r="GU843">
        <v>103.193</v>
      </c>
      <c r="GW843">
        <v>41514</v>
      </c>
      <c r="GX843">
        <v>101.953</v>
      </c>
      <c r="GY843">
        <v>102.601</v>
      </c>
      <c r="HE843">
        <v>40259</v>
      </c>
      <c r="HF843">
        <v>104.846</v>
      </c>
      <c r="HG843">
        <v>105.38500000000001</v>
      </c>
      <c r="HI843">
        <v>41667</v>
      </c>
      <c r="HJ843">
        <v>103.43300000000001</v>
      </c>
      <c r="HK843">
        <v>104.187</v>
      </c>
      <c r="HQ843">
        <v>42236</v>
      </c>
      <c r="HR843">
        <v>100.923</v>
      </c>
      <c r="HS843">
        <v>102.577</v>
      </c>
      <c r="HU843">
        <v>41821</v>
      </c>
      <c r="HV843">
        <v>105.702</v>
      </c>
      <c r="HW843">
        <v>106.52200000000001</v>
      </c>
      <c r="IG843">
        <v>40259</v>
      </c>
      <c r="IH843">
        <v>104.477</v>
      </c>
      <c r="II843">
        <v>105.01600000000001</v>
      </c>
      <c r="IK843">
        <v>42137</v>
      </c>
      <c r="IL843">
        <v>103.80200000000001</v>
      </c>
      <c r="IM843">
        <v>110.75700000000001</v>
      </c>
      <c r="IO843">
        <v>42179</v>
      </c>
      <c r="IP843">
        <v>105.53400000000001</v>
      </c>
      <c r="IQ843">
        <v>106.863</v>
      </c>
      <c r="JE843">
        <v>40260</v>
      </c>
      <c r="JF843">
        <v>105.67700000000001</v>
      </c>
      <c r="JG843">
        <v>106.26300000000001</v>
      </c>
      <c r="JM843">
        <v>42352</v>
      </c>
      <c r="JN843">
        <v>106.45</v>
      </c>
      <c r="JO843">
        <v>107.03700000000001</v>
      </c>
      <c r="JU843">
        <v>42353</v>
      </c>
      <c r="JV843">
        <v>106.786</v>
      </c>
      <c r="JW843">
        <v>106.994</v>
      </c>
      <c r="JY843">
        <v>40259</v>
      </c>
      <c r="JZ843">
        <v>113.27800000000001</v>
      </c>
      <c r="KA843">
        <v>114.032</v>
      </c>
      <c r="KC843">
        <v>42234</v>
      </c>
      <c r="KD843">
        <v>104.33199999999999</v>
      </c>
      <c r="KE843">
        <v>122.825</v>
      </c>
      <c r="KS843">
        <v>40562</v>
      </c>
      <c r="KT843">
        <v>101.88500000000001</v>
      </c>
      <c r="KU843">
        <v>104.038</v>
      </c>
      <c r="LE843">
        <v>41856</v>
      </c>
      <c r="LF843">
        <v>113.43</v>
      </c>
      <c r="LG843">
        <v>113.51600000000001</v>
      </c>
      <c r="LU843">
        <v>40259</v>
      </c>
      <c r="LV843">
        <v>104.727</v>
      </c>
      <c r="LW843">
        <v>105.33799999999999</v>
      </c>
      <c r="LY843">
        <v>41856</v>
      </c>
      <c r="LZ843">
        <v>114.732</v>
      </c>
      <c r="MA843">
        <v>116.68899999999999</v>
      </c>
      <c r="MK843">
        <v>41856</v>
      </c>
      <c r="ML843">
        <v>114.325</v>
      </c>
      <c r="MM843">
        <v>116.172</v>
      </c>
      <c r="MO843">
        <v>42235</v>
      </c>
      <c r="MP843">
        <v>108.46</v>
      </c>
      <c r="MQ843">
        <v>121.703</v>
      </c>
      <c r="MW843">
        <v>40259</v>
      </c>
      <c r="MX843">
        <v>105.27500000000001</v>
      </c>
      <c r="MY843">
        <v>105.92100000000001</v>
      </c>
      <c r="NA843">
        <v>41856</v>
      </c>
      <c r="NB843">
        <v>114.7</v>
      </c>
      <c r="NC843">
        <v>116.547</v>
      </c>
      <c r="NM843">
        <v>41856</v>
      </c>
      <c r="NN843">
        <v>113.56100000000001</v>
      </c>
      <c r="NO843">
        <v>115.3</v>
      </c>
      <c r="NY843">
        <v>41856</v>
      </c>
      <c r="NZ843">
        <v>111.819</v>
      </c>
      <c r="OA843">
        <v>113.449</v>
      </c>
      <c r="OG843">
        <v>40259</v>
      </c>
      <c r="OH843">
        <v>98.340999999999994</v>
      </c>
      <c r="OI843">
        <v>98.879000000000005</v>
      </c>
      <c r="OK843">
        <v>41856</v>
      </c>
      <c r="OL843">
        <v>118.16</v>
      </c>
      <c r="OM843">
        <v>120.22499999999999</v>
      </c>
      <c r="OO843">
        <v>42228</v>
      </c>
      <c r="OP843">
        <v>109.339</v>
      </c>
      <c r="OQ843">
        <v>119.911</v>
      </c>
      <c r="OW843">
        <v>42352</v>
      </c>
      <c r="OX843">
        <v>124.369</v>
      </c>
      <c r="OY843">
        <v>125.825</v>
      </c>
      <c r="PE843">
        <v>42352</v>
      </c>
      <c r="PF843">
        <v>128.727</v>
      </c>
      <c r="PG843">
        <v>130.32900000000001</v>
      </c>
      <c r="PM843">
        <v>42352</v>
      </c>
      <c r="PN843">
        <v>129.03200000000001</v>
      </c>
      <c r="PO843">
        <v>129.71199999999999</v>
      </c>
      <c r="PY843">
        <v>41856</v>
      </c>
      <c r="PZ843">
        <v>117.845</v>
      </c>
      <c r="QA843">
        <v>117.935</v>
      </c>
      <c r="QC843">
        <v>42234</v>
      </c>
      <c r="QD843">
        <v>114.351</v>
      </c>
      <c r="QE843">
        <v>132.387</v>
      </c>
      <c r="QG843">
        <v>40259</v>
      </c>
      <c r="QH843">
        <v>148.06899999999999</v>
      </c>
      <c r="QI843">
        <v>151.649</v>
      </c>
      <c r="QO843">
        <v>42305</v>
      </c>
      <c r="QP843">
        <v>92.088999999999999</v>
      </c>
      <c r="QQ843">
        <v>92.088999999999999</v>
      </c>
      <c r="RI843">
        <v>41856</v>
      </c>
      <c r="RJ843">
        <v>119.673</v>
      </c>
      <c r="RK843">
        <v>121.846</v>
      </c>
      <c r="RU843">
        <v>41856</v>
      </c>
      <c r="RV843">
        <v>114.97199999999999</v>
      </c>
      <c r="RW843">
        <v>116.928</v>
      </c>
      <c r="SC843">
        <v>40259</v>
      </c>
      <c r="SD843">
        <v>131.36500000000001</v>
      </c>
      <c r="SE843">
        <v>134.249</v>
      </c>
      <c r="SG843">
        <v>40259</v>
      </c>
      <c r="SH843">
        <v>122.65300000000001</v>
      </c>
      <c r="SI843">
        <v>125.238</v>
      </c>
      <c r="SO843">
        <v>40259</v>
      </c>
      <c r="SP843">
        <v>107.417</v>
      </c>
      <c r="SQ843">
        <v>109.505</v>
      </c>
      <c r="SW843">
        <v>40259</v>
      </c>
      <c r="SX843">
        <v>117.053</v>
      </c>
      <c r="SY843">
        <v>119.43899999999999</v>
      </c>
      <c r="TI843">
        <v>40259</v>
      </c>
      <c r="TJ843">
        <v>113.741</v>
      </c>
      <c r="TK843">
        <v>114.56699999999999</v>
      </c>
      <c r="TM843">
        <v>40259</v>
      </c>
      <c r="TN843">
        <v>103.709</v>
      </c>
      <c r="TO843">
        <v>104.42700000000001</v>
      </c>
      <c r="TQ843">
        <v>42241</v>
      </c>
      <c r="TR843">
        <v>115.512</v>
      </c>
      <c r="TS843">
        <v>139.935</v>
      </c>
      <c r="TU843">
        <v>40259</v>
      </c>
      <c r="TV843">
        <v>89.341999999999999</v>
      </c>
      <c r="TW843">
        <v>89.917000000000002</v>
      </c>
      <c r="TY843">
        <v>40562</v>
      </c>
      <c r="TZ843">
        <v>95.617999999999995</v>
      </c>
      <c r="UA843">
        <v>98.009</v>
      </c>
      <c r="UC843">
        <v>41856</v>
      </c>
      <c r="UD843">
        <v>119.209</v>
      </c>
      <c r="UE843">
        <v>121.38200000000001</v>
      </c>
      <c r="UG843">
        <v>42241</v>
      </c>
      <c r="UH843">
        <v>118.255</v>
      </c>
      <c r="UI843">
        <v>130.27199999999999</v>
      </c>
    </row>
    <row r="844" spans="81:555">
      <c r="CC844">
        <v>40260</v>
      </c>
      <c r="CD844">
        <v>100.524</v>
      </c>
      <c r="CE844">
        <v>101.28700000000001</v>
      </c>
      <c r="CK844">
        <v>40260</v>
      </c>
      <c r="CL844">
        <v>101.29</v>
      </c>
      <c r="CM844">
        <v>111.48</v>
      </c>
      <c r="CO844">
        <v>40260</v>
      </c>
      <c r="CP844">
        <v>102.922</v>
      </c>
      <c r="CQ844">
        <v>105.125</v>
      </c>
      <c r="CW844">
        <v>40260</v>
      </c>
      <c r="CX844">
        <v>102.542</v>
      </c>
      <c r="CY844">
        <v>102.64700000000001</v>
      </c>
      <c r="DA844">
        <v>40260</v>
      </c>
      <c r="DB844">
        <v>105.616</v>
      </c>
      <c r="DC844">
        <v>106.38500000000001</v>
      </c>
      <c r="DI844">
        <v>40260</v>
      </c>
      <c r="DJ844">
        <v>103.792</v>
      </c>
      <c r="DK844">
        <v>103.904</v>
      </c>
      <c r="DM844">
        <v>40260</v>
      </c>
      <c r="DN844">
        <v>106.715</v>
      </c>
      <c r="DO844">
        <v>107.447</v>
      </c>
      <c r="DU844">
        <v>40360</v>
      </c>
      <c r="DV844">
        <v>103.503</v>
      </c>
      <c r="DW844">
        <v>104.399</v>
      </c>
      <c r="EC844">
        <v>40344</v>
      </c>
      <c r="ED844">
        <v>103.137</v>
      </c>
      <c r="EE844">
        <v>110.343</v>
      </c>
      <c r="EG844">
        <v>40541</v>
      </c>
      <c r="EH844">
        <v>102.501</v>
      </c>
      <c r="EI844">
        <v>103.435</v>
      </c>
      <c r="EO844">
        <v>40260</v>
      </c>
      <c r="EP844">
        <v>108.04600000000001</v>
      </c>
      <c r="EQ844">
        <v>108.741</v>
      </c>
      <c r="ES844">
        <v>40756</v>
      </c>
      <c r="ET844">
        <v>99.78</v>
      </c>
      <c r="EU844">
        <v>101.069</v>
      </c>
      <c r="FA844">
        <v>40260</v>
      </c>
      <c r="FB844">
        <v>107.077</v>
      </c>
      <c r="FC844">
        <v>107.699</v>
      </c>
      <c r="FI844">
        <v>41002</v>
      </c>
      <c r="FJ844">
        <v>101.83799999999999</v>
      </c>
      <c r="FK844">
        <v>103.03700000000001</v>
      </c>
      <c r="FQ844">
        <v>41151</v>
      </c>
      <c r="FR844">
        <v>101.13500000000001</v>
      </c>
      <c r="FS844">
        <v>102.04300000000001</v>
      </c>
      <c r="FY844">
        <v>40260</v>
      </c>
      <c r="FZ844">
        <v>107.443</v>
      </c>
      <c r="GA844">
        <v>108.065</v>
      </c>
      <c r="GC844">
        <v>40260</v>
      </c>
      <c r="GD844">
        <v>106.081</v>
      </c>
      <c r="GE844">
        <v>119.232</v>
      </c>
      <c r="GK844">
        <v>40260</v>
      </c>
      <c r="GL844">
        <v>107.405</v>
      </c>
      <c r="GM844">
        <v>108.027</v>
      </c>
      <c r="GS844">
        <v>41367</v>
      </c>
      <c r="GT844">
        <v>101.95</v>
      </c>
      <c r="GU844">
        <v>103.392</v>
      </c>
      <c r="GW844">
        <v>41515</v>
      </c>
      <c r="GX844">
        <v>101.97499999999999</v>
      </c>
      <c r="GY844">
        <v>102.631</v>
      </c>
      <c r="HE844">
        <v>40260</v>
      </c>
      <c r="HF844">
        <v>105.009</v>
      </c>
      <c r="HG844">
        <v>105.55800000000001</v>
      </c>
      <c r="HI844">
        <v>41668</v>
      </c>
      <c r="HJ844">
        <v>103.40300000000001</v>
      </c>
      <c r="HK844">
        <v>104.182</v>
      </c>
      <c r="HQ844">
        <v>42237</v>
      </c>
      <c r="HR844">
        <v>100.935</v>
      </c>
      <c r="HS844">
        <v>102.598</v>
      </c>
      <c r="HU844">
        <v>41822</v>
      </c>
      <c r="HV844">
        <v>105.648</v>
      </c>
      <c r="HW844">
        <v>106.498</v>
      </c>
      <c r="IG844">
        <v>40260</v>
      </c>
      <c r="IH844">
        <v>104.605</v>
      </c>
      <c r="II844">
        <v>105.154</v>
      </c>
      <c r="IK844">
        <v>42138</v>
      </c>
      <c r="IL844">
        <v>103.66200000000001</v>
      </c>
      <c r="IM844">
        <v>110.748</v>
      </c>
      <c r="IO844">
        <v>42180</v>
      </c>
      <c r="IP844">
        <v>105.517</v>
      </c>
      <c r="IQ844">
        <v>106.88500000000001</v>
      </c>
      <c r="JE844">
        <v>40261</v>
      </c>
      <c r="JF844">
        <v>105.624</v>
      </c>
      <c r="JG844">
        <v>106.24299999999999</v>
      </c>
      <c r="JM844">
        <v>42353</v>
      </c>
      <c r="JN844">
        <v>106.41</v>
      </c>
      <c r="JO844">
        <v>107.01</v>
      </c>
      <c r="JU844">
        <v>42354</v>
      </c>
      <c r="JV844">
        <v>106.77200000000001</v>
      </c>
      <c r="JW844">
        <v>106.99299999999999</v>
      </c>
      <c r="JY844">
        <v>40260</v>
      </c>
      <c r="JZ844">
        <v>113.42100000000001</v>
      </c>
      <c r="KA844">
        <v>114.19</v>
      </c>
      <c r="KC844">
        <v>42235</v>
      </c>
      <c r="KD844">
        <v>104.251</v>
      </c>
      <c r="KE844">
        <v>122.736</v>
      </c>
      <c r="KS844">
        <v>40563</v>
      </c>
      <c r="KT844">
        <v>101.54</v>
      </c>
      <c r="KU844">
        <v>103.70399999999999</v>
      </c>
      <c r="LE844">
        <v>41857</v>
      </c>
      <c r="LF844">
        <v>113.226</v>
      </c>
      <c r="LG844">
        <v>113.348</v>
      </c>
      <c r="LU844">
        <v>40260</v>
      </c>
      <c r="LV844">
        <v>104.86499999999999</v>
      </c>
      <c r="LW844">
        <v>105.48699999999999</v>
      </c>
      <c r="LY844">
        <v>41857</v>
      </c>
      <c r="LZ844">
        <v>114.45699999999999</v>
      </c>
      <c r="MA844">
        <v>116.45</v>
      </c>
      <c r="MK844">
        <v>41857</v>
      </c>
      <c r="ML844">
        <v>114.00700000000001</v>
      </c>
      <c r="MM844">
        <v>115.889</v>
      </c>
      <c r="MO844">
        <v>42236</v>
      </c>
      <c r="MP844">
        <v>108.276</v>
      </c>
      <c r="MQ844">
        <v>121.518</v>
      </c>
      <c r="MW844">
        <v>40260</v>
      </c>
      <c r="MX844">
        <v>105.491</v>
      </c>
      <c r="MY844">
        <v>106.149</v>
      </c>
      <c r="NA844">
        <v>41857</v>
      </c>
      <c r="NB844">
        <v>114.376</v>
      </c>
      <c r="NC844">
        <v>116.258</v>
      </c>
      <c r="NM844">
        <v>41857</v>
      </c>
      <c r="NN844">
        <v>113.193</v>
      </c>
      <c r="NO844">
        <v>114.965</v>
      </c>
      <c r="NY844">
        <v>41857</v>
      </c>
      <c r="NZ844">
        <v>111.46</v>
      </c>
      <c r="OA844">
        <v>113.121</v>
      </c>
      <c r="OG844">
        <v>40260</v>
      </c>
      <c r="OH844">
        <v>98.549000000000007</v>
      </c>
      <c r="OI844">
        <v>99.097999999999999</v>
      </c>
      <c r="OK844">
        <v>41857</v>
      </c>
      <c r="OL844">
        <v>117.72</v>
      </c>
      <c r="OM844">
        <v>119.824</v>
      </c>
      <c r="OO844">
        <v>42229</v>
      </c>
      <c r="OP844">
        <v>109.39700000000001</v>
      </c>
      <c r="OQ844">
        <v>119.991</v>
      </c>
      <c r="OW844">
        <v>42353</v>
      </c>
      <c r="OX844">
        <v>123.961</v>
      </c>
      <c r="OY844">
        <v>125.431</v>
      </c>
      <c r="PE844">
        <v>42353</v>
      </c>
      <c r="PF844">
        <v>128.26300000000001</v>
      </c>
      <c r="PG844">
        <v>129.88</v>
      </c>
      <c r="PM844">
        <v>42353</v>
      </c>
      <c r="PN844">
        <v>128.548</v>
      </c>
      <c r="PO844">
        <v>129.24299999999999</v>
      </c>
      <c r="PY844">
        <v>41857</v>
      </c>
      <c r="PZ844">
        <v>117.375</v>
      </c>
      <c r="QA844">
        <v>117.504</v>
      </c>
      <c r="QC844">
        <v>42235</v>
      </c>
      <c r="QD844">
        <v>114.246</v>
      </c>
      <c r="QE844">
        <v>132.27500000000001</v>
      </c>
      <c r="QG844">
        <v>40260</v>
      </c>
      <c r="QH844">
        <v>148.42699999999999</v>
      </c>
      <c r="QI844">
        <v>152.03100000000001</v>
      </c>
      <c r="QO844">
        <v>42306</v>
      </c>
      <c r="QP844">
        <v>91.876999999999995</v>
      </c>
      <c r="QQ844">
        <v>91.876999999999995</v>
      </c>
      <c r="RI844">
        <v>41857</v>
      </c>
      <c r="RJ844">
        <v>119.206</v>
      </c>
      <c r="RK844">
        <v>121.42100000000001</v>
      </c>
      <c r="RU844">
        <v>41857</v>
      </c>
      <c r="RV844">
        <v>114.476</v>
      </c>
      <c r="RW844">
        <v>116.46899999999999</v>
      </c>
      <c r="SC844">
        <v>40260</v>
      </c>
      <c r="SD844">
        <v>131.75299999999999</v>
      </c>
      <c r="SE844">
        <v>134.65700000000001</v>
      </c>
      <c r="SG844">
        <v>40260</v>
      </c>
      <c r="SH844">
        <v>122.994</v>
      </c>
      <c r="SI844">
        <v>125.598</v>
      </c>
      <c r="SO844">
        <v>40260</v>
      </c>
      <c r="SP844">
        <v>107.67400000000001</v>
      </c>
      <c r="SQ844">
        <v>109.777</v>
      </c>
      <c r="SW844">
        <v>40260</v>
      </c>
      <c r="SX844">
        <v>117.334</v>
      </c>
      <c r="SY844">
        <v>119.73699999999999</v>
      </c>
      <c r="TI844">
        <v>40260</v>
      </c>
      <c r="TJ844">
        <v>114.083</v>
      </c>
      <c r="TK844">
        <v>114.92400000000001</v>
      </c>
      <c r="TM844">
        <v>40260</v>
      </c>
      <c r="TN844">
        <v>103.999</v>
      </c>
      <c r="TO844">
        <v>104.73099999999999</v>
      </c>
      <c r="TQ844">
        <v>42242</v>
      </c>
      <c r="TR844">
        <v>114.97199999999999</v>
      </c>
      <c r="TS844">
        <v>139.29400000000001</v>
      </c>
      <c r="TU844">
        <v>40260</v>
      </c>
      <c r="TV844">
        <v>89.492999999999995</v>
      </c>
      <c r="TW844">
        <v>90.078999999999994</v>
      </c>
      <c r="TY844">
        <v>40563</v>
      </c>
      <c r="TZ844">
        <v>94.822999999999993</v>
      </c>
      <c r="UA844">
        <v>97.227000000000004</v>
      </c>
      <c r="UC844">
        <v>41857</v>
      </c>
      <c r="UD844">
        <v>118.52800000000001</v>
      </c>
      <c r="UE844">
        <v>120.74299999999999</v>
      </c>
      <c r="UG844">
        <v>42242</v>
      </c>
      <c r="UH844">
        <v>117.569</v>
      </c>
      <c r="UI844">
        <v>129.529</v>
      </c>
    </row>
    <row r="845" spans="81:555">
      <c r="CC845">
        <v>40261</v>
      </c>
      <c r="CD845">
        <v>100.503</v>
      </c>
      <c r="CE845">
        <v>101.289</v>
      </c>
      <c r="CK845">
        <v>40261</v>
      </c>
      <c r="CL845">
        <v>101.372</v>
      </c>
      <c r="CM845">
        <v>111.492</v>
      </c>
      <c r="CO845">
        <v>40261</v>
      </c>
      <c r="CP845">
        <v>102.881</v>
      </c>
      <c r="CQ845">
        <v>105.13</v>
      </c>
      <c r="CW845">
        <v>40261</v>
      </c>
      <c r="CX845">
        <v>102.536</v>
      </c>
      <c r="CY845">
        <v>102.669</v>
      </c>
      <c r="DA845">
        <v>40261</v>
      </c>
      <c r="DB845">
        <v>105.605</v>
      </c>
      <c r="DC845">
        <v>106.417</v>
      </c>
      <c r="DI845">
        <v>40261</v>
      </c>
      <c r="DJ845">
        <v>103.80200000000001</v>
      </c>
      <c r="DK845">
        <v>103.94499999999999</v>
      </c>
      <c r="DM845">
        <v>40261</v>
      </c>
      <c r="DN845">
        <v>106.71599999999999</v>
      </c>
      <c r="DO845">
        <v>107.489</v>
      </c>
      <c r="DU845">
        <v>40361</v>
      </c>
      <c r="DV845">
        <v>103.595</v>
      </c>
      <c r="DW845">
        <v>104.502</v>
      </c>
      <c r="EC845">
        <v>40345</v>
      </c>
      <c r="ED845">
        <v>103.092</v>
      </c>
      <c r="EE845">
        <v>110.361</v>
      </c>
      <c r="EG845">
        <v>40542</v>
      </c>
      <c r="EH845">
        <v>102.49</v>
      </c>
      <c r="EI845">
        <v>103.43600000000001</v>
      </c>
      <c r="EO845">
        <v>40261</v>
      </c>
      <c r="EP845">
        <v>108.089</v>
      </c>
      <c r="EQ845">
        <v>108.824</v>
      </c>
      <c r="ES845">
        <v>40757</v>
      </c>
      <c r="ET845">
        <v>99.534999999999997</v>
      </c>
      <c r="EU845">
        <v>100.836</v>
      </c>
      <c r="FA845">
        <v>40261</v>
      </c>
      <c r="FB845">
        <v>107.107</v>
      </c>
      <c r="FC845">
        <v>107.764</v>
      </c>
      <c r="FI845">
        <v>41003</v>
      </c>
      <c r="FJ845">
        <v>101.49</v>
      </c>
      <c r="FK845">
        <v>102.699</v>
      </c>
      <c r="FQ845">
        <v>41152</v>
      </c>
      <c r="FR845">
        <v>101.333</v>
      </c>
      <c r="FS845">
        <v>102.251</v>
      </c>
      <c r="FY845">
        <v>40261</v>
      </c>
      <c r="FZ845">
        <v>107.381</v>
      </c>
      <c r="GA845">
        <v>108.038</v>
      </c>
      <c r="GC845">
        <v>40261</v>
      </c>
      <c r="GD845">
        <v>106.182</v>
      </c>
      <c r="GE845">
        <v>119.273</v>
      </c>
      <c r="GK845">
        <v>40261</v>
      </c>
      <c r="GL845">
        <v>107.358</v>
      </c>
      <c r="GM845">
        <v>108.015</v>
      </c>
      <c r="GS845">
        <v>41368</v>
      </c>
      <c r="GT845">
        <v>102.133</v>
      </c>
      <c r="GU845">
        <v>103.584</v>
      </c>
      <c r="GW845">
        <v>41516</v>
      </c>
      <c r="GX845">
        <v>101.955</v>
      </c>
      <c r="GY845">
        <v>102.619</v>
      </c>
      <c r="HE845">
        <v>40261</v>
      </c>
      <c r="HF845">
        <v>104.959</v>
      </c>
      <c r="HG845">
        <v>105.539</v>
      </c>
      <c r="HI845">
        <v>41669</v>
      </c>
      <c r="HJ845">
        <v>103.447</v>
      </c>
      <c r="HK845">
        <v>104.23399999999999</v>
      </c>
      <c r="HQ845">
        <v>42240</v>
      </c>
      <c r="HR845">
        <v>100.81</v>
      </c>
      <c r="HS845">
        <v>102.482</v>
      </c>
      <c r="HU845">
        <v>41823</v>
      </c>
      <c r="HV845">
        <v>105.73</v>
      </c>
      <c r="HW845">
        <v>106.59099999999999</v>
      </c>
      <c r="IG845">
        <v>40261</v>
      </c>
      <c r="IH845">
        <v>104.563</v>
      </c>
      <c r="II845">
        <v>105.143</v>
      </c>
      <c r="IK845">
        <v>42139</v>
      </c>
      <c r="IL845">
        <v>103.604</v>
      </c>
      <c r="IM845">
        <v>110.73399999999999</v>
      </c>
      <c r="IO845">
        <v>42181</v>
      </c>
      <c r="IP845">
        <v>105.503</v>
      </c>
      <c r="IQ845">
        <v>106.884</v>
      </c>
      <c r="JE845">
        <v>40262</v>
      </c>
      <c r="JF845">
        <v>105.47499999999999</v>
      </c>
      <c r="JG845">
        <v>106.104</v>
      </c>
      <c r="JM845">
        <v>42354</v>
      </c>
      <c r="JN845">
        <v>106.39100000000001</v>
      </c>
      <c r="JO845">
        <v>107.004</v>
      </c>
      <c r="JU845">
        <v>42355</v>
      </c>
      <c r="JV845">
        <v>106.812</v>
      </c>
      <c r="JW845">
        <v>107.072</v>
      </c>
      <c r="JY845">
        <v>40261</v>
      </c>
      <c r="JZ845">
        <v>113.369</v>
      </c>
      <c r="KA845">
        <v>114.181</v>
      </c>
      <c r="KC845">
        <v>42236</v>
      </c>
      <c r="KD845">
        <v>104.10599999999999</v>
      </c>
      <c r="KE845">
        <v>122.58499999999999</v>
      </c>
      <c r="KS845">
        <v>40564</v>
      </c>
      <c r="KT845">
        <v>102.009</v>
      </c>
      <c r="KU845">
        <v>104.185</v>
      </c>
      <c r="LE845">
        <v>41858</v>
      </c>
      <c r="LF845">
        <v>113.07899999999999</v>
      </c>
      <c r="LG845">
        <v>113.21299999999999</v>
      </c>
      <c r="LU845">
        <v>40261</v>
      </c>
      <c r="LV845">
        <v>104.788</v>
      </c>
      <c r="LW845">
        <v>105.44499999999999</v>
      </c>
      <c r="LY845">
        <v>41858</v>
      </c>
      <c r="LZ845">
        <v>114.261</v>
      </c>
      <c r="MA845">
        <v>116.26600000000001</v>
      </c>
      <c r="MK845">
        <v>41858</v>
      </c>
      <c r="ML845">
        <v>113.83499999999999</v>
      </c>
      <c r="MM845">
        <v>115.729</v>
      </c>
      <c r="MO845">
        <v>42237</v>
      </c>
      <c r="MP845">
        <v>107.824</v>
      </c>
      <c r="MQ845">
        <v>121.02200000000001</v>
      </c>
      <c r="MW845">
        <v>40261</v>
      </c>
      <c r="MX845">
        <v>105.38500000000001</v>
      </c>
      <c r="MY845">
        <v>106.081</v>
      </c>
      <c r="NA845">
        <v>41858</v>
      </c>
      <c r="NB845">
        <v>114.178</v>
      </c>
      <c r="NC845">
        <v>116.072</v>
      </c>
      <c r="NM845">
        <v>41858</v>
      </c>
      <c r="NN845">
        <v>112.973</v>
      </c>
      <c r="NO845">
        <v>114.755</v>
      </c>
      <c r="NY845">
        <v>41858</v>
      </c>
      <c r="NZ845">
        <v>111.212</v>
      </c>
      <c r="OA845">
        <v>112.883</v>
      </c>
      <c r="OG845">
        <v>40261</v>
      </c>
      <c r="OH845">
        <v>98.537999999999997</v>
      </c>
      <c r="OI845">
        <v>99.117999999999995</v>
      </c>
      <c r="OK845">
        <v>41858</v>
      </c>
      <c r="OL845">
        <v>117.41500000000001</v>
      </c>
      <c r="OM845">
        <v>119.532</v>
      </c>
      <c r="OO845">
        <v>42230</v>
      </c>
      <c r="OP845">
        <v>109.688</v>
      </c>
      <c r="OQ845">
        <v>120.31399999999999</v>
      </c>
      <c r="OW845">
        <v>42354</v>
      </c>
      <c r="OX845">
        <v>123.934</v>
      </c>
      <c r="OY845">
        <v>125.41800000000001</v>
      </c>
      <c r="PE845">
        <v>42354</v>
      </c>
      <c r="PF845">
        <v>128.24199999999999</v>
      </c>
      <c r="PG845">
        <v>129.874</v>
      </c>
      <c r="PM845">
        <v>42354</v>
      </c>
      <c r="PN845">
        <v>128.52799999999999</v>
      </c>
      <c r="PO845">
        <v>129.238</v>
      </c>
      <c r="PY845">
        <v>41858</v>
      </c>
      <c r="PZ845">
        <v>116.979</v>
      </c>
      <c r="QA845">
        <v>117.121</v>
      </c>
      <c r="QC845">
        <v>42236</v>
      </c>
      <c r="QD845">
        <v>114.099</v>
      </c>
      <c r="QE845">
        <v>132.12799999999999</v>
      </c>
      <c r="QG845">
        <v>40261</v>
      </c>
      <c r="QH845">
        <v>148.37299999999999</v>
      </c>
      <c r="QI845">
        <v>152.05199999999999</v>
      </c>
      <c r="QO845">
        <v>42307</v>
      </c>
      <c r="QP845">
        <v>91.884</v>
      </c>
      <c r="QQ845">
        <v>91.884</v>
      </c>
      <c r="RI845">
        <v>41858</v>
      </c>
      <c r="RJ845">
        <v>118.819</v>
      </c>
      <c r="RK845">
        <v>121.047</v>
      </c>
      <c r="RU845">
        <v>41858</v>
      </c>
      <c r="RV845">
        <v>114.129</v>
      </c>
      <c r="RW845">
        <v>116.13500000000001</v>
      </c>
      <c r="SC845">
        <v>40261</v>
      </c>
      <c r="SD845">
        <v>131.80000000000001</v>
      </c>
      <c r="SE845">
        <v>134.76400000000001</v>
      </c>
      <c r="SG845">
        <v>40261</v>
      </c>
      <c r="SH845">
        <v>123.08199999999999</v>
      </c>
      <c r="SI845">
        <v>125.739</v>
      </c>
      <c r="SO845">
        <v>40261</v>
      </c>
      <c r="SP845">
        <v>107.807</v>
      </c>
      <c r="SQ845">
        <v>109.953</v>
      </c>
      <c r="SW845">
        <v>40261</v>
      </c>
      <c r="SX845">
        <v>117.405</v>
      </c>
      <c r="SY845">
        <v>119.858</v>
      </c>
      <c r="TI845">
        <v>40261</v>
      </c>
      <c r="TJ845">
        <v>114.17400000000001</v>
      </c>
      <c r="TK845">
        <v>115.063</v>
      </c>
      <c r="TM845">
        <v>40261</v>
      </c>
      <c r="TN845">
        <v>104.05200000000001</v>
      </c>
      <c r="TO845">
        <v>104.825</v>
      </c>
      <c r="TQ845">
        <v>42243</v>
      </c>
      <c r="TR845">
        <v>115.96899999999999</v>
      </c>
      <c r="TS845">
        <v>140.511</v>
      </c>
      <c r="TU845">
        <v>40261</v>
      </c>
      <c r="TV845">
        <v>89.561999999999998</v>
      </c>
      <c r="TW845">
        <v>90.18</v>
      </c>
      <c r="TY845">
        <v>40564</v>
      </c>
      <c r="TZ845">
        <v>95.838999999999999</v>
      </c>
      <c r="UA845">
        <v>98.257000000000005</v>
      </c>
      <c r="UC845">
        <v>41858</v>
      </c>
      <c r="UD845">
        <v>117.973</v>
      </c>
      <c r="UE845">
        <v>120.20099999999999</v>
      </c>
      <c r="UG845">
        <v>42243</v>
      </c>
      <c r="UH845">
        <v>118.946</v>
      </c>
      <c r="UI845">
        <v>131.054</v>
      </c>
    </row>
    <row r="846" spans="81:555">
      <c r="CC846">
        <v>40262</v>
      </c>
      <c r="CD846">
        <v>100.497</v>
      </c>
      <c r="CE846">
        <v>101.29</v>
      </c>
      <c r="CK846">
        <v>40262</v>
      </c>
      <c r="CL846">
        <v>101.401</v>
      </c>
      <c r="CM846">
        <v>111.498</v>
      </c>
      <c r="CO846">
        <v>40262</v>
      </c>
      <c r="CP846">
        <v>102.875</v>
      </c>
      <c r="CQ846">
        <v>105.139</v>
      </c>
      <c r="CW846">
        <v>40262</v>
      </c>
      <c r="CX846">
        <v>102.548</v>
      </c>
      <c r="CY846">
        <v>102.691</v>
      </c>
      <c r="DA846">
        <v>40262</v>
      </c>
      <c r="DB846">
        <v>105.595</v>
      </c>
      <c r="DC846">
        <v>106.422</v>
      </c>
      <c r="DI846">
        <v>40262</v>
      </c>
      <c r="DJ846">
        <v>103.803</v>
      </c>
      <c r="DK846">
        <v>103.956</v>
      </c>
      <c r="DM846">
        <v>40262</v>
      </c>
      <c r="DN846">
        <v>106.72</v>
      </c>
      <c r="DO846">
        <v>107.50700000000001</v>
      </c>
      <c r="DU846">
        <v>40364</v>
      </c>
      <c r="DV846">
        <v>103.679</v>
      </c>
      <c r="DW846">
        <v>104.59699999999999</v>
      </c>
      <c r="EC846">
        <v>40346</v>
      </c>
      <c r="ED846">
        <v>103.078</v>
      </c>
      <c r="EE846">
        <v>110.36799999999999</v>
      </c>
      <c r="EG846">
        <v>40543</v>
      </c>
      <c r="EH846">
        <v>102.527</v>
      </c>
      <c r="EI846">
        <v>103.48399999999999</v>
      </c>
      <c r="EO846">
        <v>40262</v>
      </c>
      <c r="EP846">
        <v>108.11199999999999</v>
      </c>
      <c r="EQ846">
        <v>108.86</v>
      </c>
      <c r="ES846">
        <v>40758</v>
      </c>
      <c r="ET846">
        <v>99.69</v>
      </c>
      <c r="EU846">
        <v>101.02500000000001</v>
      </c>
      <c r="FA846">
        <v>40262</v>
      </c>
      <c r="FB846">
        <v>107.121</v>
      </c>
      <c r="FC846">
        <v>107.79</v>
      </c>
      <c r="FI846">
        <v>41004</v>
      </c>
      <c r="FJ846">
        <v>101.255</v>
      </c>
      <c r="FK846">
        <v>102.474</v>
      </c>
      <c r="FQ846">
        <v>41155</v>
      </c>
      <c r="FR846">
        <v>101.63500000000001</v>
      </c>
      <c r="FS846">
        <v>102.563</v>
      </c>
      <c r="FY846">
        <v>40262</v>
      </c>
      <c r="FZ846">
        <v>107.384</v>
      </c>
      <c r="GA846">
        <v>108.053</v>
      </c>
      <c r="GC846">
        <v>40262</v>
      </c>
      <c r="GD846">
        <v>106.34699999999999</v>
      </c>
      <c r="GE846">
        <v>119.434</v>
      </c>
      <c r="GK846">
        <v>40262</v>
      </c>
      <c r="GL846">
        <v>107.313</v>
      </c>
      <c r="GM846">
        <v>107.982</v>
      </c>
      <c r="GS846">
        <v>41369</v>
      </c>
      <c r="GT846">
        <v>102.33499999999999</v>
      </c>
      <c r="GU846">
        <v>103.794</v>
      </c>
      <c r="GW846">
        <v>41519</v>
      </c>
      <c r="GX846">
        <v>102.06</v>
      </c>
      <c r="GY846">
        <v>102.732</v>
      </c>
      <c r="HE846">
        <v>40262</v>
      </c>
      <c r="HF846">
        <v>104.905</v>
      </c>
      <c r="HG846">
        <v>105.495</v>
      </c>
      <c r="HI846">
        <v>41670</v>
      </c>
      <c r="HJ846">
        <v>103.568</v>
      </c>
      <c r="HK846">
        <v>104.364</v>
      </c>
      <c r="HQ846">
        <v>42241</v>
      </c>
      <c r="HR846">
        <v>100.75</v>
      </c>
      <c r="HS846">
        <v>102.432</v>
      </c>
      <c r="HU846">
        <v>41824</v>
      </c>
      <c r="HV846">
        <v>105.768</v>
      </c>
      <c r="HW846">
        <v>106.639</v>
      </c>
      <c r="IG846">
        <v>40262</v>
      </c>
      <c r="IH846">
        <v>104.435</v>
      </c>
      <c r="II846">
        <v>105.02500000000001</v>
      </c>
      <c r="IK846">
        <v>42142</v>
      </c>
      <c r="IL846">
        <v>103.541</v>
      </c>
      <c r="IM846">
        <v>110.71299999999999</v>
      </c>
      <c r="IO846">
        <v>42184</v>
      </c>
      <c r="IP846">
        <v>105.322</v>
      </c>
      <c r="IQ846">
        <v>106.71599999999999</v>
      </c>
      <c r="JE846">
        <v>40263</v>
      </c>
      <c r="JF846">
        <v>105.455</v>
      </c>
      <c r="JG846">
        <v>106.095</v>
      </c>
      <c r="JM846">
        <v>42355</v>
      </c>
      <c r="JN846">
        <v>106.47199999999999</v>
      </c>
      <c r="JO846">
        <v>107.124</v>
      </c>
      <c r="JU846">
        <v>42356</v>
      </c>
      <c r="JV846">
        <v>106.765</v>
      </c>
      <c r="JW846">
        <v>107.038</v>
      </c>
      <c r="JY846">
        <v>40262</v>
      </c>
      <c r="JZ846">
        <v>113.17100000000001</v>
      </c>
      <c r="KA846">
        <v>113.997</v>
      </c>
      <c r="KC846">
        <v>42237</v>
      </c>
      <c r="KD846">
        <v>103.92100000000001</v>
      </c>
      <c r="KE846">
        <v>122.376</v>
      </c>
      <c r="KS846">
        <v>40567</v>
      </c>
      <c r="KT846">
        <v>102.14100000000001</v>
      </c>
      <c r="KU846">
        <v>104.32899999999999</v>
      </c>
      <c r="LE846">
        <v>41859</v>
      </c>
      <c r="LF846">
        <v>113.179</v>
      </c>
      <c r="LG846">
        <v>113.32599999999999</v>
      </c>
      <c r="LU846">
        <v>40262</v>
      </c>
      <c r="LV846">
        <v>104.593</v>
      </c>
      <c r="LW846">
        <v>105.262</v>
      </c>
      <c r="LY846">
        <v>41859</v>
      </c>
      <c r="LZ846">
        <v>114.379</v>
      </c>
      <c r="MA846">
        <v>116.396</v>
      </c>
      <c r="MK846">
        <v>41859</v>
      </c>
      <c r="ML846">
        <v>113.94499999999999</v>
      </c>
      <c r="MM846">
        <v>115.851</v>
      </c>
      <c r="MO846">
        <v>42240</v>
      </c>
      <c r="MP846">
        <v>107.461</v>
      </c>
      <c r="MQ846">
        <v>120.624</v>
      </c>
      <c r="MW846">
        <v>40262</v>
      </c>
      <c r="MX846">
        <v>105.182</v>
      </c>
      <c r="MY846">
        <v>105.89</v>
      </c>
      <c r="NA846">
        <v>41859</v>
      </c>
      <c r="NB846">
        <v>114.31</v>
      </c>
      <c r="NC846">
        <v>116.215</v>
      </c>
      <c r="NM846">
        <v>41859</v>
      </c>
      <c r="NN846">
        <v>113.102</v>
      </c>
      <c r="NO846">
        <v>114.895</v>
      </c>
      <c r="NY846">
        <v>41859</v>
      </c>
      <c r="NZ846">
        <v>111.35299999999999</v>
      </c>
      <c r="OA846">
        <v>113.03400000000001</v>
      </c>
      <c r="OG846">
        <v>40262</v>
      </c>
      <c r="OH846">
        <v>98.272000000000006</v>
      </c>
      <c r="OI846">
        <v>98.863</v>
      </c>
      <c r="OK846">
        <v>41859</v>
      </c>
      <c r="OL846">
        <v>117.574</v>
      </c>
      <c r="OM846">
        <v>119.703</v>
      </c>
      <c r="OO846">
        <v>42233</v>
      </c>
      <c r="OP846">
        <v>109.98699999999999</v>
      </c>
      <c r="OQ846">
        <v>120.64400000000001</v>
      </c>
      <c r="OW846">
        <v>42355</v>
      </c>
      <c r="OX846">
        <v>124.745</v>
      </c>
      <c r="OY846">
        <v>126.27</v>
      </c>
      <c r="PE846">
        <v>42355</v>
      </c>
      <c r="PF846">
        <v>128.69200000000001</v>
      </c>
      <c r="PG846">
        <v>130.369</v>
      </c>
      <c r="PM846">
        <v>42355</v>
      </c>
      <c r="PN846">
        <v>128.989</v>
      </c>
      <c r="PO846">
        <v>129.744</v>
      </c>
      <c r="PY846">
        <v>41859</v>
      </c>
      <c r="PZ846">
        <v>117.15900000000001</v>
      </c>
      <c r="QA846">
        <v>117.313</v>
      </c>
      <c r="QC846">
        <v>42237</v>
      </c>
      <c r="QD846">
        <v>113.38800000000001</v>
      </c>
      <c r="QE846">
        <v>131.321</v>
      </c>
      <c r="QG846">
        <v>40262</v>
      </c>
      <c r="QH846">
        <v>147.964</v>
      </c>
      <c r="QI846">
        <v>151.66800000000001</v>
      </c>
      <c r="QO846">
        <v>42310</v>
      </c>
      <c r="QP846">
        <v>91.680999999999997</v>
      </c>
      <c r="QQ846">
        <v>91.680999999999997</v>
      </c>
      <c r="RI846">
        <v>41859</v>
      </c>
      <c r="RJ846">
        <v>119.012</v>
      </c>
      <c r="RK846">
        <v>121.254</v>
      </c>
      <c r="RU846">
        <v>41859</v>
      </c>
      <c r="RV846">
        <v>114.29300000000001</v>
      </c>
      <c r="RW846">
        <v>116.31</v>
      </c>
      <c r="SC846">
        <v>40262</v>
      </c>
      <c r="SD846">
        <v>131.494</v>
      </c>
      <c r="SE846">
        <v>134.47800000000001</v>
      </c>
      <c r="SG846">
        <v>40262</v>
      </c>
      <c r="SH846">
        <v>122.755</v>
      </c>
      <c r="SI846">
        <v>125.43</v>
      </c>
      <c r="SO846">
        <v>40262</v>
      </c>
      <c r="SP846">
        <v>107.508</v>
      </c>
      <c r="SQ846">
        <v>109.669</v>
      </c>
      <c r="SW846">
        <v>40262</v>
      </c>
      <c r="SX846">
        <v>117.066</v>
      </c>
      <c r="SY846">
        <v>119.536</v>
      </c>
      <c r="TI846">
        <v>40262</v>
      </c>
      <c r="TJ846">
        <v>113.879</v>
      </c>
      <c r="TK846">
        <v>114.785</v>
      </c>
      <c r="TM846">
        <v>40262</v>
      </c>
      <c r="TN846">
        <v>103.678</v>
      </c>
      <c r="TO846">
        <v>104.465</v>
      </c>
      <c r="TQ846">
        <v>42244</v>
      </c>
      <c r="TR846">
        <v>117.17</v>
      </c>
      <c r="TS846">
        <v>141.96</v>
      </c>
      <c r="TU846">
        <v>40262</v>
      </c>
      <c r="TV846">
        <v>89.236999999999995</v>
      </c>
      <c r="TW846">
        <v>89.867000000000004</v>
      </c>
      <c r="TY846">
        <v>40567</v>
      </c>
      <c r="TZ846">
        <v>96.135000000000005</v>
      </c>
      <c r="UA846">
        <v>98.566999999999993</v>
      </c>
      <c r="UC846">
        <v>41859</v>
      </c>
      <c r="UD846">
        <v>118.19</v>
      </c>
      <c r="UE846">
        <v>120.431</v>
      </c>
      <c r="UG846">
        <v>42244</v>
      </c>
      <c r="UH846">
        <v>120.38800000000001</v>
      </c>
      <c r="UI846">
        <v>132.63399999999999</v>
      </c>
    </row>
    <row r="847" spans="81:555">
      <c r="CC847">
        <v>40263</v>
      </c>
      <c r="CD847">
        <v>100.491</v>
      </c>
      <c r="CE847">
        <v>101.292</v>
      </c>
      <c r="CK847">
        <v>40263</v>
      </c>
      <c r="CL847">
        <v>101.44499999999999</v>
      </c>
      <c r="CM847">
        <v>111.521</v>
      </c>
      <c r="CO847">
        <v>40263</v>
      </c>
      <c r="CP847">
        <v>102.86199999999999</v>
      </c>
      <c r="CQ847">
        <v>105.14100000000001</v>
      </c>
      <c r="CW847">
        <v>40263</v>
      </c>
      <c r="CX847">
        <v>102.55200000000001</v>
      </c>
      <c r="CY847">
        <v>102.70399999999999</v>
      </c>
      <c r="DA847">
        <v>40263</v>
      </c>
      <c r="DB847">
        <v>105.58499999999999</v>
      </c>
      <c r="DC847">
        <v>106.426</v>
      </c>
      <c r="DI847">
        <v>40263</v>
      </c>
      <c r="DJ847">
        <v>103.806</v>
      </c>
      <c r="DK847">
        <v>103.96899999999999</v>
      </c>
      <c r="DM847">
        <v>40263</v>
      </c>
      <c r="DN847">
        <v>106.693</v>
      </c>
      <c r="DO847">
        <v>107.494</v>
      </c>
      <c r="DU847">
        <v>40365</v>
      </c>
      <c r="DV847">
        <v>103.70699999999999</v>
      </c>
      <c r="DW847">
        <v>104.636</v>
      </c>
      <c r="EC847">
        <v>40347</v>
      </c>
      <c r="ED847">
        <v>103.098</v>
      </c>
      <c r="EE847">
        <v>110.411</v>
      </c>
      <c r="EG847">
        <v>40546</v>
      </c>
      <c r="EH847">
        <v>102.65</v>
      </c>
      <c r="EI847">
        <v>103.619</v>
      </c>
      <c r="EO847">
        <v>40263</v>
      </c>
      <c r="EP847">
        <v>108.184</v>
      </c>
      <c r="EQ847">
        <v>108.94499999999999</v>
      </c>
      <c r="ES847">
        <v>40759</v>
      </c>
      <c r="ET847">
        <v>99.518000000000001</v>
      </c>
      <c r="EU847">
        <v>100.86499999999999</v>
      </c>
      <c r="FA847">
        <v>40263</v>
      </c>
      <c r="FB847">
        <v>107.23699999999999</v>
      </c>
      <c r="FC847">
        <v>107.91800000000001</v>
      </c>
      <c r="FI847">
        <v>41008</v>
      </c>
      <c r="FJ847">
        <v>101.255</v>
      </c>
      <c r="FK847">
        <v>102.474</v>
      </c>
      <c r="FQ847">
        <v>41156</v>
      </c>
      <c r="FR847">
        <v>102.005</v>
      </c>
      <c r="FS847">
        <v>102.94199999999999</v>
      </c>
      <c r="FY847">
        <v>40263</v>
      </c>
      <c r="FZ847">
        <v>107.488</v>
      </c>
      <c r="GA847">
        <v>108.169</v>
      </c>
      <c r="GC847">
        <v>40263</v>
      </c>
      <c r="GD847">
        <v>106.467</v>
      </c>
      <c r="GE847">
        <v>119.544</v>
      </c>
      <c r="GK847">
        <v>40263</v>
      </c>
      <c r="GL847">
        <v>107.42100000000001</v>
      </c>
      <c r="GM847">
        <v>108.102</v>
      </c>
      <c r="GS847">
        <v>41372</v>
      </c>
      <c r="GT847">
        <v>102.41500000000001</v>
      </c>
      <c r="GU847">
        <v>103.88200000000001</v>
      </c>
      <c r="GW847">
        <v>41520</v>
      </c>
      <c r="GX847">
        <v>102.068</v>
      </c>
      <c r="GY847">
        <v>102.748</v>
      </c>
      <c r="HE847">
        <v>40263</v>
      </c>
      <c r="HF847">
        <v>105.01300000000001</v>
      </c>
      <c r="HG847">
        <v>105.614</v>
      </c>
      <c r="HI847">
        <v>41673</v>
      </c>
      <c r="HJ847">
        <v>103.61499999999999</v>
      </c>
      <c r="HK847">
        <v>104.419</v>
      </c>
      <c r="HQ847">
        <v>42242</v>
      </c>
      <c r="HR847">
        <v>100.73</v>
      </c>
      <c r="HS847">
        <v>102.42100000000001</v>
      </c>
      <c r="HU847">
        <v>41827</v>
      </c>
      <c r="HV847">
        <v>105.792</v>
      </c>
      <c r="HW847">
        <v>106.673</v>
      </c>
      <c r="IG847">
        <v>40263</v>
      </c>
      <c r="IH847">
        <v>104.417</v>
      </c>
      <c r="II847">
        <v>105.017</v>
      </c>
      <c r="IK847">
        <v>42143</v>
      </c>
      <c r="IL847">
        <v>103.524</v>
      </c>
      <c r="IM847">
        <v>110.742</v>
      </c>
      <c r="IO847">
        <v>42185</v>
      </c>
      <c r="IP847">
        <v>105.36</v>
      </c>
      <c r="IQ847">
        <v>106.767</v>
      </c>
      <c r="JE847">
        <v>40266</v>
      </c>
      <c r="JF847">
        <v>105.64700000000001</v>
      </c>
      <c r="JG847">
        <v>106.29900000000001</v>
      </c>
      <c r="JM847">
        <v>42356</v>
      </c>
      <c r="JN847">
        <v>106.384</v>
      </c>
      <c r="JO847">
        <v>107.05</v>
      </c>
      <c r="JU847">
        <v>42359</v>
      </c>
      <c r="JV847">
        <v>106.761</v>
      </c>
      <c r="JW847">
        <v>107.047</v>
      </c>
      <c r="JY847">
        <v>40263</v>
      </c>
      <c r="JZ847">
        <v>113.09699999999999</v>
      </c>
      <c r="KA847">
        <v>113.938</v>
      </c>
      <c r="KC847">
        <v>42240</v>
      </c>
      <c r="KD847">
        <v>103.751</v>
      </c>
      <c r="KE847">
        <v>122.18300000000001</v>
      </c>
      <c r="KS847">
        <v>40568</v>
      </c>
      <c r="KT847">
        <v>101.754</v>
      </c>
      <c r="KU847">
        <v>103.955</v>
      </c>
      <c r="LE847">
        <v>41862</v>
      </c>
      <c r="LF847">
        <v>113.438</v>
      </c>
      <c r="LG847">
        <v>113.59699999999999</v>
      </c>
      <c r="LU847">
        <v>40263</v>
      </c>
      <c r="LV847">
        <v>104.544</v>
      </c>
      <c r="LW847">
        <v>105.22499999999999</v>
      </c>
      <c r="LY847">
        <v>41862</v>
      </c>
      <c r="LZ847">
        <v>114.681</v>
      </c>
      <c r="MA847">
        <v>116.711</v>
      </c>
      <c r="MK847">
        <v>41862</v>
      </c>
      <c r="ML847">
        <v>114.238</v>
      </c>
      <c r="MM847">
        <v>116.155</v>
      </c>
      <c r="MO847">
        <v>42241</v>
      </c>
      <c r="MP847">
        <v>107.562</v>
      </c>
      <c r="MQ847">
        <v>120.744</v>
      </c>
      <c r="MW847">
        <v>40263</v>
      </c>
      <c r="MX847">
        <v>105.125</v>
      </c>
      <c r="MY847">
        <v>105.846</v>
      </c>
      <c r="NA847">
        <v>41862</v>
      </c>
      <c r="NB847">
        <v>114.65600000000001</v>
      </c>
      <c r="NC847">
        <v>116.57299999999999</v>
      </c>
      <c r="NM847">
        <v>41862</v>
      </c>
      <c r="NN847">
        <v>113.47499999999999</v>
      </c>
      <c r="NO847">
        <v>115.279</v>
      </c>
      <c r="NY847">
        <v>41862</v>
      </c>
      <c r="NZ847">
        <v>111.735</v>
      </c>
      <c r="OA847">
        <v>113.42700000000001</v>
      </c>
      <c r="OG847">
        <v>40263</v>
      </c>
      <c r="OH847">
        <v>98.269000000000005</v>
      </c>
      <c r="OI847">
        <v>98.869</v>
      </c>
      <c r="OK847">
        <v>41862</v>
      </c>
      <c r="OL847">
        <v>117.96899999999999</v>
      </c>
      <c r="OM847">
        <v>120.11199999999999</v>
      </c>
      <c r="OO847">
        <v>42234</v>
      </c>
      <c r="OP847">
        <v>109.46</v>
      </c>
      <c r="OQ847">
        <v>120.075</v>
      </c>
      <c r="OW847">
        <v>42356</v>
      </c>
      <c r="OX847">
        <v>124.508</v>
      </c>
      <c r="OY847">
        <v>126.04600000000001</v>
      </c>
      <c r="PE847">
        <v>42356</v>
      </c>
      <c r="PF847">
        <v>128.97200000000001</v>
      </c>
      <c r="PG847">
        <v>130.66399999999999</v>
      </c>
      <c r="PM847">
        <v>42356</v>
      </c>
      <c r="PN847">
        <v>129.29300000000001</v>
      </c>
      <c r="PO847">
        <v>130.06399999999999</v>
      </c>
      <c r="PY847">
        <v>41862</v>
      </c>
      <c r="PZ847">
        <v>117.599</v>
      </c>
      <c r="QA847">
        <v>117.767</v>
      </c>
      <c r="QC847">
        <v>42240</v>
      </c>
      <c r="QD847">
        <v>112.91200000000001</v>
      </c>
      <c r="QE847">
        <v>130.78299999999999</v>
      </c>
      <c r="QG847">
        <v>40263</v>
      </c>
      <c r="QH847">
        <v>147.97999999999999</v>
      </c>
      <c r="QI847">
        <v>151.709</v>
      </c>
      <c r="QO847">
        <v>42311</v>
      </c>
      <c r="QP847">
        <v>91.661000000000001</v>
      </c>
      <c r="QQ847">
        <v>91.661000000000001</v>
      </c>
      <c r="RI847">
        <v>41862</v>
      </c>
      <c r="RJ847">
        <v>119.5</v>
      </c>
      <c r="RK847">
        <v>121.755</v>
      </c>
      <c r="RU847">
        <v>41862</v>
      </c>
      <c r="RV847">
        <v>114.83</v>
      </c>
      <c r="RW847">
        <v>116.86</v>
      </c>
      <c r="SC847">
        <v>40263</v>
      </c>
      <c r="SD847">
        <v>131.637</v>
      </c>
      <c r="SE847">
        <v>134.64099999999999</v>
      </c>
      <c r="SG847">
        <v>40263</v>
      </c>
      <c r="SH847">
        <v>122.898</v>
      </c>
      <c r="SI847">
        <v>125.59099999999999</v>
      </c>
      <c r="SO847">
        <v>40263</v>
      </c>
      <c r="SP847">
        <v>107.643</v>
      </c>
      <c r="SQ847">
        <v>109.818</v>
      </c>
      <c r="SW847">
        <v>40263</v>
      </c>
      <c r="SX847">
        <v>117.211</v>
      </c>
      <c r="SY847">
        <v>119.697</v>
      </c>
      <c r="TI847">
        <v>40263</v>
      </c>
      <c r="TJ847">
        <v>113.907</v>
      </c>
      <c r="TK847">
        <v>114.828</v>
      </c>
      <c r="TM847">
        <v>40263</v>
      </c>
      <c r="TN847">
        <v>103.785</v>
      </c>
      <c r="TO847">
        <v>104.586</v>
      </c>
      <c r="TQ847">
        <v>42247</v>
      </c>
      <c r="TR847">
        <v>116.842</v>
      </c>
      <c r="TS847">
        <v>141.54300000000001</v>
      </c>
      <c r="TU847">
        <v>40263</v>
      </c>
      <c r="TV847">
        <v>89.355000000000004</v>
      </c>
      <c r="TW847">
        <v>89.995999999999995</v>
      </c>
      <c r="TY847">
        <v>40568</v>
      </c>
      <c r="TZ847">
        <v>95.036000000000001</v>
      </c>
      <c r="UA847">
        <v>97.480999999999995</v>
      </c>
      <c r="UC847">
        <v>41862</v>
      </c>
      <c r="UD847">
        <v>118.85299999999999</v>
      </c>
      <c r="UE847">
        <v>121.108</v>
      </c>
      <c r="UG847">
        <v>42247</v>
      </c>
      <c r="UH847">
        <v>119.863</v>
      </c>
      <c r="UI847">
        <v>132.03899999999999</v>
      </c>
    </row>
    <row r="848" spans="81:555">
      <c r="CC848">
        <v>40266</v>
      </c>
      <c r="CD848">
        <v>100.48399999999999</v>
      </c>
      <c r="CE848">
        <v>101.292</v>
      </c>
      <c r="CK848">
        <v>40266</v>
      </c>
      <c r="CL848">
        <v>101.471</v>
      </c>
      <c r="CM848">
        <v>111.524</v>
      </c>
      <c r="CO848">
        <v>40266</v>
      </c>
      <c r="CP848">
        <v>102.849</v>
      </c>
      <c r="CQ848">
        <v>105.143</v>
      </c>
      <c r="CW848">
        <v>40266</v>
      </c>
      <c r="CX848">
        <v>102.545</v>
      </c>
      <c r="CY848">
        <v>102.70699999999999</v>
      </c>
      <c r="DA848">
        <v>40266</v>
      </c>
      <c r="DB848">
        <v>105.59399999999999</v>
      </c>
      <c r="DC848">
        <v>106.45</v>
      </c>
      <c r="DI848">
        <v>40266</v>
      </c>
      <c r="DJ848">
        <v>103.806</v>
      </c>
      <c r="DK848">
        <v>103.979</v>
      </c>
      <c r="DM848">
        <v>40266</v>
      </c>
      <c r="DN848">
        <v>106.67100000000001</v>
      </c>
      <c r="DO848">
        <v>107.486</v>
      </c>
      <c r="DU848">
        <v>40366</v>
      </c>
      <c r="DV848">
        <v>103.691</v>
      </c>
      <c r="DW848">
        <v>104.65300000000001</v>
      </c>
      <c r="EC848">
        <v>40350</v>
      </c>
      <c r="ED848">
        <v>102.992</v>
      </c>
      <c r="EE848">
        <v>110.32</v>
      </c>
      <c r="EG848">
        <v>40547</v>
      </c>
      <c r="EH848">
        <v>102.857</v>
      </c>
      <c r="EI848">
        <v>103.83799999999999</v>
      </c>
      <c r="EO848">
        <v>40266</v>
      </c>
      <c r="EP848">
        <v>108.20699999999999</v>
      </c>
      <c r="EQ848">
        <v>108.98099999999999</v>
      </c>
      <c r="ES848">
        <v>40760</v>
      </c>
      <c r="ET848">
        <v>99.843000000000004</v>
      </c>
      <c r="EU848">
        <v>101.202</v>
      </c>
      <c r="FA848">
        <v>40266</v>
      </c>
      <c r="FB848">
        <v>107.248</v>
      </c>
      <c r="FC848">
        <v>107.941</v>
      </c>
      <c r="FI848">
        <v>41009</v>
      </c>
      <c r="FJ848">
        <v>100.727</v>
      </c>
      <c r="FK848">
        <v>101.95699999999999</v>
      </c>
      <c r="FQ848">
        <v>41157</v>
      </c>
      <c r="FR848">
        <v>101.9</v>
      </c>
      <c r="FS848">
        <v>102.866</v>
      </c>
      <c r="FY848">
        <v>40266</v>
      </c>
      <c r="FZ848">
        <v>107.51600000000001</v>
      </c>
      <c r="GA848">
        <v>108.209</v>
      </c>
      <c r="GC848">
        <v>40266</v>
      </c>
      <c r="GD848">
        <v>106.61499999999999</v>
      </c>
      <c r="GE848">
        <v>119.685</v>
      </c>
      <c r="GK848">
        <v>40266</v>
      </c>
      <c r="GL848">
        <v>107.44799999999999</v>
      </c>
      <c r="GM848">
        <v>108.14100000000001</v>
      </c>
      <c r="GS848">
        <v>41373</v>
      </c>
      <c r="GT848">
        <v>102.325</v>
      </c>
      <c r="GU848">
        <v>103.8</v>
      </c>
      <c r="GW848">
        <v>41521</v>
      </c>
      <c r="GX848">
        <v>101.96299999999999</v>
      </c>
      <c r="GY848">
        <v>102.66800000000001</v>
      </c>
      <c r="HE848">
        <v>40266</v>
      </c>
      <c r="HF848">
        <v>105.10899999999999</v>
      </c>
      <c r="HG848">
        <v>105.72</v>
      </c>
      <c r="HI848">
        <v>41674</v>
      </c>
      <c r="HJ848">
        <v>103.673</v>
      </c>
      <c r="HK848">
        <v>104.485</v>
      </c>
      <c r="HQ848">
        <v>42243</v>
      </c>
      <c r="HR848">
        <v>100.685</v>
      </c>
      <c r="HS848">
        <v>102.405</v>
      </c>
      <c r="HU848">
        <v>41828</v>
      </c>
      <c r="HV848">
        <v>105.74299999999999</v>
      </c>
      <c r="HW848">
        <v>106.634</v>
      </c>
      <c r="IG848">
        <v>40266</v>
      </c>
      <c r="IH848">
        <v>104.583</v>
      </c>
      <c r="II848">
        <v>105.194</v>
      </c>
      <c r="IK848">
        <v>42144</v>
      </c>
      <c r="IL848">
        <v>103.504</v>
      </c>
      <c r="IM848">
        <v>110.768</v>
      </c>
      <c r="IO848">
        <v>42186</v>
      </c>
      <c r="IP848">
        <v>105.419</v>
      </c>
      <c r="IQ848">
        <v>106.83799999999999</v>
      </c>
      <c r="JE848">
        <v>40267</v>
      </c>
      <c r="JF848">
        <v>105.694</v>
      </c>
      <c r="JG848">
        <v>106.401</v>
      </c>
      <c r="JM848">
        <v>42359</v>
      </c>
      <c r="JN848">
        <v>106.373</v>
      </c>
      <c r="JO848">
        <v>107.05200000000001</v>
      </c>
      <c r="JU848">
        <v>42360</v>
      </c>
      <c r="JV848">
        <v>106.803</v>
      </c>
      <c r="JW848">
        <v>107.102</v>
      </c>
      <c r="JY848">
        <v>40266</v>
      </c>
      <c r="JZ848">
        <v>113.383</v>
      </c>
      <c r="KA848">
        <v>114.239</v>
      </c>
      <c r="KC848">
        <v>42241</v>
      </c>
      <c r="KD848">
        <v>103.792</v>
      </c>
      <c r="KE848">
        <v>122.23699999999999</v>
      </c>
      <c r="KS848">
        <v>40569</v>
      </c>
      <c r="KT848">
        <v>101.496</v>
      </c>
      <c r="KU848">
        <v>103.73399999999999</v>
      </c>
      <c r="LE848">
        <v>41863</v>
      </c>
      <c r="LF848">
        <v>113.55800000000001</v>
      </c>
      <c r="LG848">
        <v>113.729</v>
      </c>
      <c r="LU848">
        <v>40266</v>
      </c>
      <c r="LV848">
        <v>104.76</v>
      </c>
      <c r="LW848">
        <v>105.452</v>
      </c>
      <c r="LY848">
        <v>41863</v>
      </c>
      <c r="LZ848">
        <v>114.855</v>
      </c>
      <c r="MA848">
        <v>116.89700000000001</v>
      </c>
      <c r="MK848">
        <v>41863</v>
      </c>
      <c r="ML848">
        <v>114.441</v>
      </c>
      <c r="MM848">
        <v>116.37</v>
      </c>
      <c r="MO848">
        <v>42242</v>
      </c>
      <c r="MP848">
        <v>107.47499999999999</v>
      </c>
      <c r="MQ848">
        <v>120.65300000000001</v>
      </c>
      <c r="MW848">
        <v>40266</v>
      </c>
      <c r="MX848">
        <v>105.38800000000001</v>
      </c>
      <c r="MY848">
        <v>106.121</v>
      </c>
      <c r="NA848">
        <v>41863</v>
      </c>
      <c r="NB848">
        <v>114.881</v>
      </c>
      <c r="NC848">
        <v>116.81</v>
      </c>
      <c r="NM848">
        <v>41863</v>
      </c>
      <c r="NN848">
        <v>113.72199999999999</v>
      </c>
      <c r="NO848">
        <v>115.53700000000001</v>
      </c>
      <c r="NY848">
        <v>41863</v>
      </c>
      <c r="NZ848">
        <v>112.02200000000001</v>
      </c>
      <c r="OA848">
        <v>113.724</v>
      </c>
      <c r="OG848">
        <v>40266</v>
      </c>
      <c r="OH848">
        <v>98.415000000000006</v>
      </c>
      <c r="OI848">
        <v>99.025999999999996</v>
      </c>
      <c r="OK848">
        <v>41863</v>
      </c>
      <c r="OL848">
        <v>118.301</v>
      </c>
      <c r="OM848">
        <v>120.45699999999999</v>
      </c>
      <c r="OO848">
        <v>42235</v>
      </c>
      <c r="OP848">
        <v>109.43</v>
      </c>
      <c r="OQ848">
        <v>120.04900000000001</v>
      </c>
      <c r="OW848">
        <v>42359</v>
      </c>
      <c r="OX848">
        <v>124.471</v>
      </c>
      <c r="OY848">
        <v>126.023</v>
      </c>
      <c r="PE848">
        <v>42359</v>
      </c>
      <c r="PF848">
        <v>128.86699999999999</v>
      </c>
      <c r="PG848">
        <v>130.57400000000001</v>
      </c>
      <c r="PM848">
        <v>42359</v>
      </c>
      <c r="PN848">
        <v>129.19</v>
      </c>
      <c r="PO848">
        <v>129.976</v>
      </c>
      <c r="PY848">
        <v>41863</v>
      </c>
      <c r="PZ848">
        <v>118.04900000000001</v>
      </c>
      <c r="QA848">
        <v>118.229</v>
      </c>
      <c r="QC848">
        <v>42241</v>
      </c>
      <c r="QD848">
        <v>112.70099999999999</v>
      </c>
      <c r="QE848">
        <v>130.548</v>
      </c>
      <c r="QG848">
        <v>40266</v>
      </c>
      <c r="QH848">
        <v>148.399</v>
      </c>
      <c r="QI848">
        <v>152.15299999999999</v>
      </c>
      <c r="QO848">
        <v>42312</v>
      </c>
      <c r="QP848">
        <v>91.664000000000001</v>
      </c>
      <c r="QQ848">
        <v>91.664000000000001</v>
      </c>
      <c r="RI848">
        <v>41863</v>
      </c>
      <c r="RJ848">
        <v>119.976</v>
      </c>
      <c r="RK848">
        <v>122.245</v>
      </c>
      <c r="RU848">
        <v>41863</v>
      </c>
      <c r="RV848">
        <v>115.3</v>
      </c>
      <c r="RW848">
        <v>117.342</v>
      </c>
      <c r="SC848">
        <v>40266</v>
      </c>
      <c r="SD848">
        <v>131.94399999999999</v>
      </c>
      <c r="SE848">
        <v>134.96799999999999</v>
      </c>
      <c r="SG848">
        <v>40266</v>
      </c>
      <c r="SH848">
        <v>123.178</v>
      </c>
      <c r="SI848">
        <v>125.889</v>
      </c>
      <c r="SO848">
        <v>40266</v>
      </c>
      <c r="SP848">
        <v>107.9</v>
      </c>
      <c r="SQ848">
        <v>110.09</v>
      </c>
      <c r="SW848">
        <v>40266</v>
      </c>
      <c r="SX848">
        <v>117.45</v>
      </c>
      <c r="SY848">
        <v>119.953</v>
      </c>
      <c r="TI848">
        <v>40266</v>
      </c>
      <c r="TJ848">
        <v>114.22799999999999</v>
      </c>
      <c r="TK848">
        <v>115.16500000000001</v>
      </c>
      <c r="TM848">
        <v>40266</v>
      </c>
      <c r="TN848">
        <v>104.108</v>
      </c>
      <c r="TO848">
        <v>104.922</v>
      </c>
      <c r="TQ848">
        <v>42248</v>
      </c>
      <c r="TR848">
        <v>115.947</v>
      </c>
      <c r="TS848">
        <v>140.44399999999999</v>
      </c>
      <c r="TU848">
        <v>40266</v>
      </c>
      <c r="TV848">
        <v>89.724999999999994</v>
      </c>
      <c r="TW848">
        <v>90.376000000000005</v>
      </c>
      <c r="TY848">
        <v>40569</v>
      </c>
      <c r="TZ848">
        <v>94.081999999999994</v>
      </c>
      <c r="UA848">
        <v>96.567999999999998</v>
      </c>
      <c r="UC848">
        <v>41863</v>
      </c>
      <c r="UD848">
        <v>119.185</v>
      </c>
      <c r="UE848">
        <v>121.45399999999999</v>
      </c>
      <c r="UG848">
        <v>42248</v>
      </c>
      <c r="UH848">
        <v>118.80500000000001</v>
      </c>
      <c r="UI848">
        <v>130.863</v>
      </c>
    </row>
    <row r="849" spans="81:555">
      <c r="CC849">
        <v>40267</v>
      </c>
      <c r="CD849">
        <v>100.44799999999999</v>
      </c>
      <c r="CE849">
        <v>101.294</v>
      </c>
      <c r="CK849">
        <v>40267</v>
      </c>
      <c r="CL849">
        <v>101.41200000000001</v>
      </c>
      <c r="CM849">
        <v>111.51900000000001</v>
      </c>
      <c r="CO849">
        <v>40267</v>
      </c>
      <c r="CP849">
        <v>102.77800000000001</v>
      </c>
      <c r="CQ849">
        <v>105.148</v>
      </c>
      <c r="CW849">
        <v>40267</v>
      </c>
      <c r="CX849">
        <v>102.498</v>
      </c>
      <c r="CY849">
        <v>102.70699999999999</v>
      </c>
      <c r="DA849">
        <v>40267</v>
      </c>
      <c r="DB849">
        <v>105.51900000000001</v>
      </c>
      <c r="DC849">
        <v>106.447</v>
      </c>
      <c r="DI849">
        <v>40267</v>
      </c>
      <c r="DJ849">
        <v>103.77</v>
      </c>
      <c r="DK849">
        <v>103.994</v>
      </c>
      <c r="DM849">
        <v>40267</v>
      </c>
      <c r="DN849">
        <v>106.596</v>
      </c>
      <c r="DO849">
        <v>107.48</v>
      </c>
      <c r="DU849">
        <v>40367</v>
      </c>
      <c r="DV849">
        <v>103.804</v>
      </c>
      <c r="DW849">
        <v>104.777</v>
      </c>
      <c r="EC849">
        <v>40351</v>
      </c>
      <c r="ED849">
        <v>102.902</v>
      </c>
      <c r="EE849">
        <v>110.246</v>
      </c>
      <c r="EG849">
        <v>40548</v>
      </c>
      <c r="EH849">
        <v>102.819</v>
      </c>
      <c r="EI849">
        <v>103.83499999999999</v>
      </c>
      <c r="EO849">
        <v>40267</v>
      </c>
      <c r="EP849">
        <v>108.17100000000001</v>
      </c>
      <c r="EQ849">
        <v>109.011</v>
      </c>
      <c r="ES849">
        <v>40763</v>
      </c>
      <c r="ET849">
        <v>101.08499999999999</v>
      </c>
      <c r="EU849">
        <v>102.455</v>
      </c>
      <c r="FA849">
        <v>40267</v>
      </c>
      <c r="FB849">
        <v>107.267</v>
      </c>
      <c r="FC849">
        <v>108.018</v>
      </c>
      <c r="FI849">
        <v>41010</v>
      </c>
      <c r="FJ849">
        <v>100.83499999999999</v>
      </c>
      <c r="FK849">
        <v>102.095</v>
      </c>
      <c r="FQ849">
        <v>41158</v>
      </c>
      <c r="FR849">
        <v>102.185</v>
      </c>
      <c r="FS849">
        <v>103.16</v>
      </c>
      <c r="FY849">
        <v>40267</v>
      </c>
      <c r="FZ849">
        <v>107.55800000000001</v>
      </c>
      <c r="GA849">
        <v>108.309</v>
      </c>
      <c r="GC849">
        <v>40267</v>
      </c>
      <c r="GD849">
        <v>106.657</v>
      </c>
      <c r="GE849">
        <v>119.815</v>
      </c>
      <c r="GK849">
        <v>40267</v>
      </c>
      <c r="GL849">
        <v>107.497</v>
      </c>
      <c r="GM849">
        <v>108.248</v>
      </c>
      <c r="GS849">
        <v>41374</v>
      </c>
      <c r="GT849">
        <v>102.425</v>
      </c>
      <c r="GU849">
        <v>102.425</v>
      </c>
      <c r="GW849">
        <v>41522</v>
      </c>
      <c r="GX849">
        <v>101.79300000000001</v>
      </c>
      <c r="GY849">
        <v>102.506</v>
      </c>
      <c r="HE849">
        <v>40267</v>
      </c>
      <c r="HF849">
        <v>105.116</v>
      </c>
      <c r="HG849">
        <v>105.779</v>
      </c>
      <c r="HI849">
        <v>41675</v>
      </c>
      <c r="HJ849">
        <v>103.715</v>
      </c>
      <c r="HK849">
        <v>104.55200000000001</v>
      </c>
      <c r="HQ849">
        <v>42244</v>
      </c>
      <c r="HR849">
        <v>100.718</v>
      </c>
      <c r="HS849">
        <v>102.44799999999999</v>
      </c>
      <c r="HU849">
        <v>41829</v>
      </c>
      <c r="HV849">
        <v>105.65</v>
      </c>
      <c r="HW849">
        <v>106.572</v>
      </c>
      <c r="IG849">
        <v>40267</v>
      </c>
      <c r="IH849">
        <v>104.613</v>
      </c>
      <c r="II849">
        <v>105.27500000000001</v>
      </c>
      <c r="IK849">
        <v>42145</v>
      </c>
      <c r="IL849">
        <v>103.43899999999999</v>
      </c>
      <c r="IM849">
        <v>110.839</v>
      </c>
      <c r="IO849">
        <v>42187</v>
      </c>
      <c r="IP849">
        <v>105.377</v>
      </c>
      <c r="IQ849">
        <v>106.836</v>
      </c>
      <c r="JE849">
        <v>40268</v>
      </c>
      <c r="JF849">
        <v>105.76600000000001</v>
      </c>
      <c r="JG849">
        <v>106.48399999999999</v>
      </c>
      <c r="JM849">
        <v>42360</v>
      </c>
      <c r="JN849">
        <v>106.40300000000001</v>
      </c>
      <c r="JO849">
        <v>107.095</v>
      </c>
      <c r="JU849">
        <v>42361</v>
      </c>
      <c r="JV849">
        <v>106.75</v>
      </c>
      <c r="JW849">
        <v>107.1</v>
      </c>
      <c r="JY849">
        <v>40267</v>
      </c>
      <c r="JZ849">
        <v>113.4</v>
      </c>
      <c r="KA849">
        <v>114.32899999999999</v>
      </c>
      <c r="KC849">
        <v>42242</v>
      </c>
      <c r="KD849">
        <v>103.74</v>
      </c>
      <c r="KE849">
        <v>122.18300000000001</v>
      </c>
      <c r="KS849">
        <v>40570</v>
      </c>
      <c r="KT849">
        <v>101.25700000000001</v>
      </c>
      <c r="KU849">
        <v>101.25700000000001</v>
      </c>
      <c r="LE849">
        <v>41864</v>
      </c>
      <c r="LF849">
        <v>113.524</v>
      </c>
      <c r="LG849">
        <v>113.732</v>
      </c>
      <c r="LU849">
        <v>40267</v>
      </c>
      <c r="LV849">
        <v>104.90600000000001</v>
      </c>
      <c r="LW849">
        <v>105.657</v>
      </c>
      <c r="LY849">
        <v>41864</v>
      </c>
      <c r="LZ849">
        <v>114.851</v>
      </c>
      <c r="MA849">
        <v>116.93</v>
      </c>
      <c r="MK849">
        <v>41864</v>
      </c>
      <c r="ML849">
        <v>114.428</v>
      </c>
      <c r="MM849">
        <v>116.39100000000001</v>
      </c>
      <c r="MO849">
        <v>42243</v>
      </c>
      <c r="MP849">
        <v>107.705</v>
      </c>
      <c r="MQ849">
        <v>120.928</v>
      </c>
      <c r="MW849">
        <v>40267</v>
      </c>
      <c r="MX849">
        <v>105.53</v>
      </c>
      <c r="MY849">
        <v>106.32599999999999</v>
      </c>
      <c r="NA849">
        <v>41864</v>
      </c>
      <c r="NB849">
        <v>114.869</v>
      </c>
      <c r="NC849">
        <v>116.83199999999999</v>
      </c>
      <c r="NM849">
        <v>41864</v>
      </c>
      <c r="NN849">
        <v>113.69</v>
      </c>
      <c r="NO849">
        <v>115.53700000000001</v>
      </c>
      <c r="NY849">
        <v>41864</v>
      </c>
      <c r="NZ849">
        <v>112.011</v>
      </c>
      <c r="OA849">
        <v>113.74299999999999</v>
      </c>
      <c r="OG849">
        <v>40267</v>
      </c>
      <c r="OH849">
        <v>98.587999999999994</v>
      </c>
      <c r="OI849">
        <v>99.251000000000005</v>
      </c>
      <c r="OK849">
        <v>41864</v>
      </c>
      <c r="OL849">
        <v>118.294</v>
      </c>
      <c r="OM849">
        <v>120.488</v>
      </c>
      <c r="OO849">
        <v>42236</v>
      </c>
      <c r="OP849">
        <v>109.27500000000001</v>
      </c>
      <c r="OQ849">
        <v>119.898</v>
      </c>
      <c r="OW849">
        <v>42360</v>
      </c>
      <c r="OX849">
        <v>124.221</v>
      </c>
      <c r="OY849">
        <v>125.78700000000001</v>
      </c>
      <c r="PE849">
        <v>42360</v>
      </c>
      <c r="PF849">
        <v>128.59</v>
      </c>
      <c r="PG849">
        <v>130.31299999999999</v>
      </c>
      <c r="PM849">
        <v>42360</v>
      </c>
      <c r="PN849">
        <v>128.86500000000001</v>
      </c>
      <c r="PO849">
        <v>129.666</v>
      </c>
      <c r="PY849">
        <v>41864</v>
      </c>
      <c r="PZ849">
        <v>118.11499999999999</v>
      </c>
      <c r="QA849">
        <v>118.334</v>
      </c>
      <c r="QC849">
        <v>42242</v>
      </c>
      <c r="QD849">
        <v>112.26900000000001</v>
      </c>
      <c r="QE849">
        <v>130.059</v>
      </c>
      <c r="QG849">
        <v>40267</v>
      </c>
      <c r="QH849">
        <v>148.65700000000001</v>
      </c>
      <c r="QI849">
        <v>152.535</v>
      </c>
      <c r="QO849">
        <v>42313</v>
      </c>
      <c r="QP849">
        <v>91.632000000000005</v>
      </c>
      <c r="QQ849">
        <v>91.632000000000005</v>
      </c>
      <c r="RI849">
        <v>41864</v>
      </c>
      <c r="RJ849">
        <v>119.98699999999999</v>
      </c>
      <c r="RK849">
        <v>122.29600000000001</v>
      </c>
      <c r="RU849">
        <v>41864</v>
      </c>
      <c r="RV849">
        <v>115.331</v>
      </c>
      <c r="RW849">
        <v>117.40900000000001</v>
      </c>
      <c r="SC849">
        <v>40267</v>
      </c>
      <c r="SD849">
        <v>132.13900000000001</v>
      </c>
      <c r="SE849">
        <v>135.26300000000001</v>
      </c>
      <c r="SG849">
        <v>40267</v>
      </c>
      <c r="SH849">
        <v>123.337</v>
      </c>
      <c r="SI849">
        <v>126.13800000000001</v>
      </c>
      <c r="SO849">
        <v>40267</v>
      </c>
      <c r="SP849">
        <v>108.093</v>
      </c>
      <c r="SQ849">
        <v>110.355</v>
      </c>
      <c r="SW849">
        <v>40267</v>
      </c>
      <c r="SX849">
        <v>117.633</v>
      </c>
      <c r="SY849">
        <v>120.21899999999999</v>
      </c>
      <c r="TI849">
        <v>40267</v>
      </c>
      <c r="TJ849">
        <v>114.45</v>
      </c>
      <c r="TK849">
        <v>115.467</v>
      </c>
      <c r="TM849">
        <v>40267</v>
      </c>
      <c r="TN849">
        <v>104.273</v>
      </c>
      <c r="TO849">
        <v>105.157</v>
      </c>
      <c r="TQ849">
        <v>42249</v>
      </c>
      <c r="TR849">
        <v>115.773</v>
      </c>
      <c r="TS849">
        <v>140.214</v>
      </c>
      <c r="TU849">
        <v>40267</v>
      </c>
      <c r="TV849">
        <v>89.903000000000006</v>
      </c>
      <c r="TW849">
        <v>90.61</v>
      </c>
      <c r="TY849">
        <v>40570</v>
      </c>
      <c r="TZ849">
        <v>93.629000000000005</v>
      </c>
      <c r="UA849">
        <v>93.629000000000005</v>
      </c>
      <c r="UC849">
        <v>41864</v>
      </c>
      <c r="UD849">
        <v>119.124</v>
      </c>
      <c r="UE849">
        <v>121.434</v>
      </c>
      <c r="UG849">
        <v>42249</v>
      </c>
      <c r="UH849">
        <v>118.51300000000001</v>
      </c>
      <c r="UI849">
        <v>130.524</v>
      </c>
    </row>
    <row r="850" spans="81:555">
      <c r="CC850">
        <v>40268</v>
      </c>
      <c r="CD850">
        <v>100.443</v>
      </c>
      <c r="CE850">
        <v>101.297</v>
      </c>
      <c r="CK850">
        <v>40268</v>
      </c>
      <c r="CL850">
        <v>101.465</v>
      </c>
      <c r="CM850">
        <v>111.59099999999999</v>
      </c>
      <c r="CO850">
        <v>40268</v>
      </c>
      <c r="CP850">
        <v>102.75700000000001</v>
      </c>
      <c r="CQ850">
        <v>105.142</v>
      </c>
      <c r="CW850">
        <v>40268</v>
      </c>
      <c r="CX850">
        <v>102.477</v>
      </c>
      <c r="CY850">
        <v>102.696</v>
      </c>
      <c r="DA850">
        <v>40268</v>
      </c>
      <c r="DB850">
        <v>105.48699999999999</v>
      </c>
      <c r="DC850">
        <v>106.43</v>
      </c>
      <c r="DI850">
        <v>40268</v>
      </c>
      <c r="DJ850">
        <v>103.733</v>
      </c>
      <c r="DK850">
        <v>103.967</v>
      </c>
      <c r="DM850">
        <v>40268</v>
      </c>
      <c r="DN850">
        <v>106.59</v>
      </c>
      <c r="DO850">
        <v>107.488</v>
      </c>
      <c r="DU850">
        <v>40368</v>
      </c>
      <c r="DV850">
        <v>103.884</v>
      </c>
      <c r="DW850">
        <v>104.86799999999999</v>
      </c>
      <c r="EC850">
        <v>40352</v>
      </c>
      <c r="ED850">
        <v>102.82899999999999</v>
      </c>
      <c r="EE850">
        <v>110.233</v>
      </c>
      <c r="EG850">
        <v>40549</v>
      </c>
      <c r="EH850">
        <v>102.64700000000001</v>
      </c>
      <c r="EI850">
        <v>103.67400000000001</v>
      </c>
      <c r="EO850">
        <v>40268</v>
      </c>
      <c r="EP850">
        <v>108.164</v>
      </c>
      <c r="EQ850">
        <v>109.017</v>
      </c>
      <c r="ES850">
        <v>40764</v>
      </c>
      <c r="ET850">
        <v>101.123</v>
      </c>
      <c r="EU850">
        <v>102.505</v>
      </c>
      <c r="FA850">
        <v>40268</v>
      </c>
      <c r="FB850">
        <v>107.27500000000001</v>
      </c>
      <c r="FC850">
        <v>108.038</v>
      </c>
      <c r="FI850">
        <v>41011</v>
      </c>
      <c r="FJ850">
        <v>101.18300000000001</v>
      </c>
      <c r="FK850">
        <v>102.453</v>
      </c>
      <c r="FQ850">
        <v>41159</v>
      </c>
      <c r="FR850">
        <v>102.22499999999999</v>
      </c>
      <c r="FS850">
        <v>103.21</v>
      </c>
      <c r="FY850">
        <v>40268</v>
      </c>
      <c r="FZ850">
        <v>107.563</v>
      </c>
      <c r="GA850">
        <v>108.32599999999999</v>
      </c>
      <c r="GC850">
        <v>40268</v>
      </c>
      <c r="GD850">
        <v>106.94499999999999</v>
      </c>
      <c r="GE850">
        <v>120.15600000000001</v>
      </c>
      <c r="GK850">
        <v>40268</v>
      </c>
      <c r="GL850">
        <v>107.48099999999999</v>
      </c>
      <c r="GM850">
        <v>108.244</v>
      </c>
      <c r="GS850">
        <v>41375</v>
      </c>
      <c r="GT850">
        <v>102.413</v>
      </c>
      <c r="GU850">
        <v>102.42100000000001</v>
      </c>
      <c r="GW850">
        <v>41523</v>
      </c>
      <c r="GX850">
        <v>101.825</v>
      </c>
      <c r="GY850">
        <v>102.54600000000001</v>
      </c>
      <c r="HE850">
        <v>40268</v>
      </c>
      <c r="HF850">
        <v>105.10299999999999</v>
      </c>
      <c r="HG850">
        <v>105.776</v>
      </c>
      <c r="HI850">
        <v>41676</v>
      </c>
      <c r="HJ850">
        <v>103.678</v>
      </c>
      <c r="HK850">
        <v>104.523</v>
      </c>
      <c r="HQ850">
        <v>42247</v>
      </c>
      <c r="HR850">
        <v>100.69499999999999</v>
      </c>
      <c r="HS850">
        <v>102.429</v>
      </c>
      <c r="HU850">
        <v>41830</v>
      </c>
      <c r="HV850">
        <v>105.56</v>
      </c>
      <c r="HW850">
        <v>106.492</v>
      </c>
      <c r="IG850">
        <v>40268</v>
      </c>
      <c r="IH850">
        <v>104.676</v>
      </c>
      <c r="II850">
        <v>105.349</v>
      </c>
      <c r="IK850">
        <v>42146</v>
      </c>
      <c r="IL850">
        <v>103.419</v>
      </c>
      <c r="IM850">
        <v>110.864</v>
      </c>
      <c r="IO850">
        <v>42188</v>
      </c>
      <c r="IP850">
        <v>105.407</v>
      </c>
      <c r="IQ850">
        <v>106.878</v>
      </c>
      <c r="JE850">
        <v>40269</v>
      </c>
      <c r="JF850">
        <v>105.93300000000001</v>
      </c>
      <c r="JG850">
        <v>106.66200000000001</v>
      </c>
      <c r="JM850">
        <v>42361</v>
      </c>
      <c r="JN850">
        <v>106.355</v>
      </c>
      <c r="JO850">
        <v>107.099</v>
      </c>
      <c r="JU850">
        <v>42362</v>
      </c>
      <c r="JV850">
        <v>106.75</v>
      </c>
      <c r="JW850">
        <v>107.113</v>
      </c>
      <c r="JY850">
        <v>40268</v>
      </c>
      <c r="JZ850">
        <v>113.515</v>
      </c>
      <c r="KA850">
        <v>114.45699999999999</v>
      </c>
      <c r="KC850">
        <v>42243</v>
      </c>
      <c r="KD850">
        <v>103.86199999999999</v>
      </c>
      <c r="KE850">
        <v>122.342</v>
      </c>
      <c r="KS850">
        <v>40571</v>
      </c>
      <c r="KT850">
        <v>101.371</v>
      </c>
      <c r="KU850">
        <v>101.383</v>
      </c>
      <c r="LE850">
        <v>41865</v>
      </c>
      <c r="LF850">
        <v>113.727</v>
      </c>
      <c r="LG850">
        <v>113.947</v>
      </c>
      <c r="LU850">
        <v>40268</v>
      </c>
      <c r="LV850">
        <v>105.05200000000001</v>
      </c>
      <c r="LW850">
        <v>105.815</v>
      </c>
      <c r="LY850">
        <v>41865</v>
      </c>
      <c r="LZ850">
        <v>115.1</v>
      </c>
      <c r="MA850">
        <v>117.191</v>
      </c>
      <c r="MK850">
        <v>41865</v>
      </c>
      <c r="ML850">
        <v>114.678</v>
      </c>
      <c r="MM850">
        <v>116.65300000000001</v>
      </c>
      <c r="MO850">
        <v>42244</v>
      </c>
      <c r="MP850">
        <v>108.039</v>
      </c>
      <c r="MQ850">
        <v>121.306</v>
      </c>
      <c r="MW850">
        <v>40268</v>
      </c>
      <c r="MX850">
        <v>105.69499999999999</v>
      </c>
      <c r="MY850">
        <v>106.503</v>
      </c>
      <c r="NA850">
        <v>41865</v>
      </c>
      <c r="NB850">
        <v>115.136</v>
      </c>
      <c r="NC850">
        <v>117.111</v>
      </c>
      <c r="NM850">
        <v>41865</v>
      </c>
      <c r="NN850">
        <v>114.01900000000001</v>
      </c>
      <c r="NO850">
        <v>115.878</v>
      </c>
      <c r="NY850">
        <v>41865</v>
      </c>
      <c r="NZ850">
        <v>112.413</v>
      </c>
      <c r="OA850">
        <v>114.15600000000001</v>
      </c>
      <c r="OG850">
        <v>40268</v>
      </c>
      <c r="OH850">
        <v>98.744</v>
      </c>
      <c r="OI850">
        <v>99.417000000000002</v>
      </c>
      <c r="OK850">
        <v>41865</v>
      </c>
      <c r="OL850">
        <v>118.735</v>
      </c>
      <c r="OM850">
        <v>120.94199999999999</v>
      </c>
      <c r="OO850">
        <v>42237</v>
      </c>
      <c r="OP850">
        <v>108.486</v>
      </c>
      <c r="OQ850">
        <v>119.04300000000001</v>
      </c>
      <c r="OW850">
        <v>42361</v>
      </c>
      <c r="OX850">
        <v>123.985</v>
      </c>
      <c r="OY850">
        <v>125.60599999999999</v>
      </c>
      <c r="PE850">
        <v>42361</v>
      </c>
      <c r="PF850">
        <v>128.34100000000001</v>
      </c>
      <c r="PG850">
        <v>130.124</v>
      </c>
      <c r="PM850">
        <v>42361</v>
      </c>
      <c r="PN850">
        <v>128.60300000000001</v>
      </c>
      <c r="PO850">
        <v>129.464</v>
      </c>
      <c r="PY850">
        <v>41865</v>
      </c>
      <c r="PZ850">
        <v>118.762</v>
      </c>
      <c r="QA850">
        <v>118.994</v>
      </c>
      <c r="QC850">
        <v>42243</v>
      </c>
      <c r="QD850">
        <v>113.254</v>
      </c>
      <c r="QE850">
        <v>131.21100000000001</v>
      </c>
      <c r="QG850">
        <v>40268</v>
      </c>
      <c r="QH850">
        <v>148.93799999999999</v>
      </c>
      <c r="QI850">
        <v>152.84100000000001</v>
      </c>
      <c r="QO850">
        <v>42314</v>
      </c>
      <c r="QP850">
        <v>91.266000000000005</v>
      </c>
      <c r="QQ850">
        <v>91.266000000000005</v>
      </c>
      <c r="RI850">
        <v>41865</v>
      </c>
      <c r="RJ850">
        <v>120.744</v>
      </c>
      <c r="RK850">
        <v>123.06699999999999</v>
      </c>
      <c r="RU850">
        <v>41865</v>
      </c>
      <c r="RV850">
        <v>115.971</v>
      </c>
      <c r="RW850">
        <v>118.062</v>
      </c>
      <c r="SC850">
        <v>40268</v>
      </c>
      <c r="SD850">
        <v>132.66399999999999</v>
      </c>
      <c r="SE850">
        <v>135.80799999999999</v>
      </c>
      <c r="SG850">
        <v>40268</v>
      </c>
      <c r="SH850">
        <v>123.95699999999999</v>
      </c>
      <c r="SI850">
        <v>126.776</v>
      </c>
      <c r="SO850">
        <v>40268</v>
      </c>
      <c r="SP850">
        <v>108.645</v>
      </c>
      <c r="SQ850">
        <v>110.922</v>
      </c>
      <c r="SW850">
        <v>40268</v>
      </c>
      <c r="SX850">
        <v>118.108</v>
      </c>
      <c r="SY850">
        <v>120.71</v>
      </c>
      <c r="TI850">
        <v>40268</v>
      </c>
      <c r="TJ850">
        <v>115.003</v>
      </c>
      <c r="TK850">
        <v>116.035</v>
      </c>
      <c r="TM850">
        <v>40268</v>
      </c>
      <c r="TN850">
        <v>104.68300000000001</v>
      </c>
      <c r="TO850">
        <v>105.58</v>
      </c>
      <c r="TQ850">
        <v>42250</v>
      </c>
      <c r="TR850">
        <v>117.003</v>
      </c>
      <c r="TS850">
        <v>141.61799999999999</v>
      </c>
      <c r="TU850">
        <v>40268</v>
      </c>
      <c r="TV850">
        <v>90.334000000000003</v>
      </c>
      <c r="TW850">
        <v>91.052000000000007</v>
      </c>
      <c r="TY850">
        <v>40571</v>
      </c>
      <c r="TZ850">
        <v>94.177000000000007</v>
      </c>
      <c r="UA850">
        <v>94.191000000000003</v>
      </c>
      <c r="UC850">
        <v>41865</v>
      </c>
      <c r="UD850">
        <v>119.85599999999999</v>
      </c>
      <c r="UE850">
        <v>122.179</v>
      </c>
      <c r="UG850">
        <v>42250</v>
      </c>
      <c r="UH850">
        <v>119.824</v>
      </c>
      <c r="UI850">
        <v>131.887</v>
      </c>
    </row>
    <row r="851" spans="81:555">
      <c r="CC851">
        <v>40269</v>
      </c>
      <c r="CD851">
        <v>100.437</v>
      </c>
      <c r="CE851">
        <v>101.298</v>
      </c>
      <c r="CK851">
        <v>40269</v>
      </c>
      <c r="CL851">
        <v>101.46299999999999</v>
      </c>
      <c r="CM851">
        <v>111.6</v>
      </c>
      <c r="CO851">
        <v>40269</v>
      </c>
      <c r="CP851">
        <v>102.73</v>
      </c>
      <c r="CQ851">
        <v>105.131</v>
      </c>
      <c r="CW851">
        <v>40269</v>
      </c>
      <c r="CX851">
        <v>102.45</v>
      </c>
      <c r="CY851">
        <v>102.678</v>
      </c>
      <c r="DA851">
        <v>40269</v>
      </c>
      <c r="DB851">
        <v>105.449</v>
      </c>
      <c r="DC851">
        <v>106.40600000000001</v>
      </c>
      <c r="DI851">
        <v>40269</v>
      </c>
      <c r="DJ851">
        <v>103.71</v>
      </c>
      <c r="DK851">
        <v>103.955</v>
      </c>
      <c r="DM851">
        <v>40269</v>
      </c>
      <c r="DN851">
        <v>106.59399999999999</v>
      </c>
      <c r="DO851">
        <v>107.506</v>
      </c>
      <c r="DU851">
        <v>40371</v>
      </c>
      <c r="DV851">
        <v>103.89100000000001</v>
      </c>
      <c r="DW851">
        <v>104.886</v>
      </c>
      <c r="EC851">
        <v>40353</v>
      </c>
      <c r="ED851">
        <v>102.52500000000001</v>
      </c>
      <c r="EE851">
        <v>109.931</v>
      </c>
      <c r="EG851">
        <v>40550</v>
      </c>
      <c r="EH851">
        <v>102.64400000000001</v>
      </c>
      <c r="EI851">
        <v>103.68300000000001</v>
      </c>
      <c r="EO851">
        <v>40269</v>
      </c>
      <c r="EP851">
        <v>108.211</v>
      </c>
      <c r="EQ851">
        <v>109.077</v>
      </c>
      <c r="ES851">
        <v>40765</v>
      </c>
      <c r="ET851">
        <v>101.2</v>
      </c>
      <c r="EU851">
        <v>102.617</v>
      </c>
      <c r="FA851">
        <v>40269</v>
      </c>
      <c r="FB851">
        <v>107.33499999999999</v>
      </c>
      <c r="FC851">
        <v>108.11</v>
      </c>
      <c r="FI851">
        <v>41012</v>
      </c>
      <c r="FJ851">
        <v>101.038</v>
      </c>
      <c r="FK851">
        <v>102.319</v>
      </c>
      <c r="FQ851">
        <v>41162</v>
      </c>
      <c r="FR851">
        <v>102.075</v>
      </c>
      <c r="FS851">
        <v>103.07</v>
      </c>
      <c r="FY851">
        <v>40269</v>
      </c>
      <c r="FZ851">
        <v>107.679</v>
      </c>
      <c r="GA851">
        <v>108.45399999999999</v>
      </c>
      <c r="GC851">
        <v>40269</v>
      </c>
      <c r="GD851">
        <v>107.194</v>
      </c>
      <c r="GE851">
        <v>120.452</v>
      </c>
      <c r="GK851">
        <v>40269</v>
      </c>
      <c r="GL851">
        <v>107.61199999999999</v>
      </c>
      <c r="GM851">
        <v>108.387</v>
      </c>
      <c r="GS851">
        <v>41376</v>
      </c>
      <c r="GT851">
        <v>102.417</v>
      </c>
      <c r="GU851">
        <v>102.43300000000001</v>
      </c>
      <c r="GW851">
        <v>41526</v>
      </c>
      <c r="GX851">
        <v>101.785</v>
      </c>
      <c r="GY851">
        <v>102.515</v>
      </c>
      <c r="HE851">
        <v>40269</v>
      </c>
      <c r="HF851">
        <v>105.25700000000001</v>
      </c>
      <c r="HG851">
        <v>105.941</v>
      </c>
      <c r="HI851">
        <v>41677</v>
      </c>
      <c r="HJ851">
        <v>103.723</v>
      </c>
      <c r="HK851">
        <v>104.577</v>
      </c>
      <c r="HQ851">
        <v>42248</v>
      </c>
      <c r="HR851">
        <v>100.68</v>
      </c>
      <c r="HS851">
        <v>102.416</v>
      </c>
      <c r="HU851">
        <v>41831</v>
      </c>
      <c r="HV851">
        <v>105.6</v>
      </c>
      <c r="HW851">
        <v>106.54300000000001</v>
      </c>
      <c r="IG851">
        <v>40269</v>
      </c>
      <c r="IH851">
        <v>104.815</v>
      </c>
      <c r="II851">
        <v>105.498</v>
      </c>
      <c r="IK851">
        <v>42149</v>
      </c>
      <c r="IL851">
        <v>104.1</v>
      </c>
      <c r="IM851">
        <v>111.63800000000001</v>
      </c>
      <c r="IO851">
        <v>42191</v>
      </c>
      <c r="IP851">
        <v>105.366</v>
      </c>
      <c r="IQ851">
        <v>106.85</v>
      </c>
      <c r="JE851">
        <v>40270</v>
      </c>
      <c r="JF851">
        <v>105.93300000000001</v>
      </c>
      <c r="JG851">
        <v>106.66200000000001</v>
      </c>
      <c r="JM851">
        <v>42362</v>
      </c>
      <c r="JN851">
        <v>106.355</v>
      </c>
      <c r="JO851">
        <v>107.11199999999999</v>
      </c>
      <c r="JU851">
        <v>42363</v>
      </c>
      <c r="JV851">
        <v>106.75</v>
      </c>
      <c r="JW851">
        <v>107.113</v>
      </c>
      <c r="JY851">
        <v>40269</v>
      </c>
      <c r="JZ851">
        <v>113.649</v>
      </c>
      <c r="KA851">
        <v>114.60599999999999</v>
      </c>
      <c r="KC851">
        <v>42244</v>
      </c>
      <c r="KD851">
        <v>104.08199999999999</v>
      </c>
      <c r="KE851">
        <v>122.605</v>
      </c>
      <c r="KS851">
        <v>40574</v>
      </c>
      <c r="KT851">
        <v>101.71899999999999</v>
      </c>
      <c r="KU851">
        <v>101.744</v>
      </c>
      <c r="LE851">
        <v>41866</v>
      </c>
      <c r="LF851">
        <v>113.727</v>
      </c>
      <c r="LG851">
        <v>113.959</v>
      </c>
      <c r="LU851">
        <v>40269</v>
      </c>
      <c r="LV851">
        <v>105.18600000000001</v>
      </c>
      <c r="LW851">
        <v>105.961</v>
      </c>
      <c r="LY851">
        <v>41866</v>
      </c>
      <c r="LZ851">
        <v>115.1</v>
      </c>
      <c r="MA851">
        <v>117.203</v>
      </c>
      <c r="MK851">
        <v>41866</v>
      </c>
      <c r="ML851">
        <v>114.678</v>
      </c>
      <c r="MM851">
        <v>116.664</v>
      </c>
      <c r="MO851">
        <v>42247</v>
      </c>
      <c r="MP851">
        <v>108.133</v>
      </c>
      <c r="MQ851">
        <v>121.39</v>
      </c>
      <c r="MW851">
        <v>40269</v>
      </c>
      <c r="MX851">
        <v>105.843</v>
      </c>
      <c r="MY851">
        <v>106.663</v>
      </c>
      <c r="NA851">
        <v>41866</v>
      </c>
      <c r="NB851">
        <v>115.136</v>
      </c>
      <c r="NC851">
        <v>117.122</v>
      </c>
      <c r="NM851">
        <v>41866</v>
      </c>
      <c r="NN851">
        <v>114.01900000000001</v>
      </c>
      <c r="NO851">
        <v>115.889</v>
      </c>
      <c r="NY851">
        <v>41866</v>
      </c>
      <c r="NZ851">
        <v>112.413</v>
      </c>
      <c r="OA851">
        <v>114.166</v>
      </c>
      <c r="OG851">
        <v>40269</v>
      </c>
      <c r="OH851">
        <v>98.966999999999999</v>
      </c>
      <c r="OI851">
        <v>99.65</v>
      </c>
      <c r="OK851">
        <v>41866</v>
      </c>
      <c r="OL851">
        <v>118.735</v>
      </c>
      <c r="OM851">
        <v>120.955</v>
      </c>
      <c r="OO851">
        <v>42240</v>
      </c>
      <c r="OP851">
        <v>108.113</v>
      </c>
      <c r="OQ851">
        <v>118.64400000000001</v>
      </c>
      <c r="OW851">
        <v>42362</v>
      </c>
      <c r="OX851">
        <v>123.985</v>
      </c>
      <c r="OY851">
        <v>125.62</v>
      </c>
      <c r="PE851">
        <v>42362</v>
      </c>
      <c r="PF851">
        <v>128.34100000000001</v>
      </c>
      <c r="PG851">
        <v>130.13900000000001</v>
      </c>
      <c r="PM851">
        <v>42362</v>
      </c>
      <c r="PN851">
        <v>128.60300000000001</v>
      </c>
      <c r="PO851">
        <v>129.47900000000001</v>
      </c>
      <c r="PY851">
        <v>41866</v>
      </c>
      <c r="PZ851">
        <v>118.762</v>
      </c>
      <c r="QA851">
        <v>119.00700000000001</v>
      </c>
      <c r="QC851">
        <v>42244</v>
      </c>
      <c r="QD851">
        <v>113.511</v>
      </c>
      <c r="QE851">
        <v>131.51400000000001</v>
      </c>
      <c r="QG851">
        <v>40269</v>
      </c>
      <c r="QH851">
        <v>149.232</v>
      </c>
      <c r="QI851">
        <v>153.161</v>
      </c>
      <c r="QO851">
        <v>42317</v>
      </c>
      <c r="QP851">
        <v>91.438999999999993</v>
      </c>
      <c r="QQ851">
        <v>91.438999999999993</v>
      </c>
      <c r="RI851">
        <v>41866</v>
      </c>
      <c r="RJ851">
        <v>120.744</v>
      </c>
      <c r="RK851">
        <v>123.08</v>
      </c>
      <c r="RU851">
        <v>41866</v>
      </c>
      <c r="RV851">
        <v>115.971</v>
      </c>
      <c r="RW851">
        <v>118.074</v>
      </c>
      <c r="SC851">
        <v>40269</v>
      </c>
      <c r="SD851">
        <v>133.15899999999999</v>
      </c>
      <c r="SE851">
        <v>136.32300000000001</v>
      </c>
      <c r="SG851">
        <v>40269</v>
      </c>
      <c r="SH851">
        <v>124.322</v>
      </c>
      <c r="SI851">
        <v>127.15900000000001</v>
      </c>
      <c r="SO851">
        <v>40269</v>
      </c>
      <c r="SP851">
        <v>108.98699999999999</v>
      </c>
      <c r="SQ851">
        <v>111.27800000000001</v>
      </c>
      <c r="SW851">
        <v>40269</v>
      </c>
      <c r="SX851">
        <v>118.517</v>
      </c>
      <c r="SY851">
        <v>121.136</v>
      </c>
      <c r="TI851">
        <v>40269</v>
      </c>
      <c r="TJ851">
        <v>115.392</v>
      </c>
      <c r="TK851">
        <v>116.44</v>
      </c>
      <c r="TM851">
        <v>40269</v>
      </c>
      <c r="TN851">
        <v>105.051</v>
      </c>
      <c r="TO851">
        <v>105.96299999999999</v>
      </c>
      <c r="TQ851">
        <v>42251</v>
      </c>
      <c r="TR851">
        <v>117.503</v>
      </c>
      <c r="TS851">
        <v>142.19399999999999</v>
      </c>
      <c r="TU851">
        <v>40269</v>
      </c>
      <c r="TV851">
        <v>90.683000000000007</v>
      </c>
      <c r="TW851">
        <v>91.412000000000006</v>
      </c>
      <c r="TY851">
        <v>40574</v>
      </c>
      <c r="TZ851">
        <v>94.570999999999998</v>
      </c>
      <c r="UA851">
        <v>94.599000000000004</v>
      </c>
      <c r="UC851">
        <v>41866</v>
      </c>
      <c r="UD851">
        <v>119.85599999999999</v>
      </c>
      <c r="UE851">
        <v>122.19199999999999</v>
      </c>
      <c r="UG851">
        <v>42251</v>
      </c>
      <c r="UH851">
        <v>120.65900000000001</v>
      </c>
      <c r="UI851">
        <v>132.77600000000001</v>
      </c>
    </row>
    <row r="852" spans="81:555">
      <c r="CC852">
        <v>40270</v>
      </c>
      <c r="CD852">
        <v>100.438</v>
      </c>
      <c r="CE852">
        <v>101.29900000000001</v>
      </c>
      <c r="CK852">
        <v>40270</v>
      </c>
      <c r="CL852">
        <v>101.474</v>
      </c>
      <c r="CM852">
        <v>111.61199999999999</v>
      </c>
      <c r="CO852">
        <v>40270</v>
      </c>
      <c r="CP852">
        <v>102.73099999999999</v>
      </c>
      <c r="CQ852">
        <v>105.13200000000001</v>
      </c>
      <c r="CW852">
        <v>40270</v>
      </c>
      <c r="CX852">
        <v>102.453</v>
      </c>
      <c r="CY852">
        <v>102.681</v>
      </c>
      <c r="DA852">
        <v>40270</v>
      </c>
      <c r="DB852">
        <v>105.465</v>
      </c>
      <c r="DC852">
        <v>106.422</v>
      </c>
      <c r="DI852">
        <v>40270</v>
      </c>
      <c r="DJ852">
        <v>103.721</v>
      </c>
      <c r="DK852">
        <v>103.96599999999999</v>
      </c>
      <c r="DM852">
        <v>40270</v>
      </c>
      <c r="DN852">
        <v>106.599</v>
      </c>
      <c r="DO852">
        <v>107.511</v>
      </c>
      <c r="DU852">
        <v>40372</v>
      </c>
      <c r="DV852">
        <v>103.79300000000001</v>
      </c>
      <c r="DW852">
        <v>104.798</v>
      </c>
      <c r="EC852">
        <v>40354</v>
      </c>
      <c r="ED852">
        <v>102.43600000000001</v>
      </c>
      <c r="EE852">
        <v>109.858</v>
      </c>
      <c r="EG852">
        <v>40553</v>
      </c>
      <c r="EH852">
        <v>102.617</v>
      </c>
      <c r="EI852">
        <v>103.66800000000001</v>
      </c>
      <c r="EO852">
        <v>40270</v>
      </c>
      <c r="EP852">
        <v>108.23</v>
      </c>
      <c r="EQ852">
        <v>109.096</v>
      </c>
      <c r="ES852">
        <v>40766</v>
      </c>
      <c r="ET852">
        <v>101.265</v>
      </c>
      <c r="EU852">
        <v>102.693</v>
      </c>
      <c r="FA852">
        <v>40270</v>
      </c>
      <c r="FB852">
        <v>107.37</v>
      </c>
      <c r="FC852">
        <v>108.145</v>
      </c>
      <c r="FI852">
        <v>41015</v>
      </c>
      <c r="FJ852">
        <v>101.012</v>
      </c>
      <c r="FK852">
        <v>102.303</v>
      </c>
      <c r="FQ852">
        <v>41163</v>
      </c>
      <c r="FR852">
        <v>102.093</v>
      </c>
      <c r="FS852">
        <v>103.09699999999999</v>
      </c>
      <c r="FY852">
        <v>40270</v>
      </c>
      <c r="FZ852">
        <v>107.694</v>
      </c>
      <c r="GA852">
        <v>108.46899999999999</v>
      </c>
      <c r="GC852">
        <v>40270</v>
      </c>
      <c r="GD852">
        <v>107.196</v>
      </c>
      <c r="GE852">
        <v>120.45399999999999</v>
      </c>
      <c r="GK852">
        <v>40270</v>
      </c>
      <c r="GL852">
        <v>107.631</v>
      </c>
      <c r="GM852">
        <v>108.40600000000001</v>
      </c>
      <c r="GS852">
        <v>41379</v>
      </c>
      <c r="GT852">
        <v>102.41</v>
      </c>
      <c r="GU852">
        <v>102.435</v>
      </c>
      <c r="GW852">
        <v>41527</v>
      </c>
      <c r="GX852">
        <v>101.77500000000001</v>
      </c>
      <c r="GY852">
        <v>102.51300000000001</v>
      </c>
      <c r="HE852">
        <v>40270</v>
      </c>
      <c r="HF852">
        <v>105.273</v>
      </c>
      <c r="HG852">
        <v>105.95699999999999</v>
      </c>
      <c r="HI852">
        <v>41680</v>
      </c>
      <c r="HJ852">
        <v>103.66500000000001</v>
      </c>
      <c r="HK852">
        <v>104.527</v>
      </c>
      <c r="HQ852">
        <v>42249</v>
      </c>
      <c r="HR852">
        <v>100.678</v>
      </c>
      <c r="HS852">
        <v>102.41800000000001</v>
      </c>
      <c r="HU852">
        <v>41834</v>
      </c>
      <c r="HV852">
        <v>105.58499999999999</v>
      </c>
      <c r="HW852">
        <v>106.538</v>
      </c>
      <c r="IG852">
        <v>40270</v>
      </c>
      <c r="IH852">
        <v>104.815</v>
      </c>
      <c r="II852">
        <v>105.498</v>
      </c>
      <c r="IK852">
        <v>42150</v>
      </c>
      <c r="IL852">
        <v>103.283</v>
      </c>
      <c r="IM852">
        <v>110.812</v>
      </c>
      <c r="IO852">
        <v>42192</v>
      </c>
      <c r="IP852">
        <v>105.37</v>
      </c>
      <c r="IQ852">
        <v>106.867</v>
      </c>
      <c r="JE852">
        <v>40273</v>
      </c>
      <c r="JF852">
        <v>105.93300000000001</v>
      </c>
      <c r="JG852">
        <v>106.66200000000001</v>
      </c>
      <c r="JM852">
        <v>42363</v>
      </c>
      <c r="JN852">
        <v>106.355</v>
      </c>
      <c r="JO852">
        <v>107.11199999999999</v>
      </c>
      <c r="JU852">
        <v>42366</v>
      </c>
      <c r="JV852">
        <v>106.791</v>
      </c>
      <c r="JW852">
        <v>107.167</v>
      </c>
      <c r="JY852">
        <v>40270</v>
      </c>
      <c r="JZ852">
        <v>113.649</v>
      </c>
      <c r="KA852">
        <v>114.60599999999999</v>
      </c>
      <c r="KC852">
        <v>42247</v>
      </c>
      <c r="KD852">
        <v>104.158</v>
      </c>
      <c r="KE852">
        <v>122.673</v>
      </c>
      <c r="KS852">
        <v>40575</v>
      </c>
      <c r="KT852">
        <v>102.339</v>
      </c>
      <c r="KU852">
        <v>102.376</v>
      </c>
      <c r="LE852">
        <v>41869</v>
      </c>
      <c r="LF852">
        <v>113.758</v>
      </c>
      <c r="LG852">
        <v>114.003</v>
      </c>
      <c r="LU852">
        <v>40270</v>
      </c>
      <c r="LV852">
        <v>105.18600000000001</v>
      </c>
      <c r="LW852">
        <v>105.961</v>
      </c>
      <c r="LY852">
        <v>41869</v>
      </c>
      <c r="LZ852">
        <v>115.149</v>
      </c>
      <c r="MA852">
        <v>117.264</v>
      </c>
      <c r="MK852">
        <v>41869</v>
      </c>
      <c r="ML852">
        <v>114.76900000000001</v>
      </c>
      <c r="MM852">
        <v>116.767</v>
      </c>
      <c r="MO852">
        <v>42248</v>
      </c>
      <c r="MP852">
        <v>108.044</v>
      </c>
      <c r="MQ852">
        <v>121.27200000000001</v>
      </c>
      <c r="MW852">
        <v>40270</v>
      </c>
      <c r="MX852">
        <v>105.843</v>
      </c>
      <c r="MY852">
        <v>106.663</v>
      </c>
      <c r="NA852">
        <v>41869</v>
      </c>
      <c r="NB852">
        <v>115.229</v>
      </c>
      <c r="NC852">
        <v>117.227</v>
      </c>
      <c r="NM852">
        <v>41869</v>
      </c>
      <c r="NN852">
        <v>114.17</v>
      </c>
      <c r="NO852">
        <v>116.05</v>
      </c>
      <c r="NY852">
        <v>41869</v>
      </c>
      <c r="NZ852">
        <v>112.633</v>
      </c>
      <c r="OA852">
        <v>114.396</v>
      </c>
      <c r="OG852">
        <v>40270</v>
      </c>
      <c r="OH852">
        <v>98.966999999999999</v>
      </c>
      <c r="OI852">
        <v>99.65</v>
      </c>
      <c r="OK852">
        <v>41869</v>
      </c>
      <c r="OL852">
        <v>118.913</v>
      </c>
      <c r="OM852">
        <v>121.146</v>
      </c>
      <c r="OO852">
        <v>42241</v>
      </c>
      <c r="OP852">
        <v>108.096</v>
      </c>
      <c r="OQ852">
        <v>118.63</v>
      </c>
      <c r="OW852">
        <v>42363</v>
      </c>
      <c r="OX852">
        <v>123.985</v>
      </c>
      <c r="OY852">
        <v>125.62</v>
      </c>
      <c r="PE852">
        <v>42363</v>
      </c>
      <c r="PF852">
        <v>128.34100000000001</v>
      </c>
      <c r="PG852">
        <v>130.13900000000001</v>
      </c>
      <c r="PM852">
        <v>42363</v>
      </c>
      <c r="PN852">
        <v>128.60300000000001</v>
      </c>
      <c r="PO852">
        <v>129.47900000000001</v>
      </c>
      <c r="PY852">
        <v>41869</v>
      </c>
      <c r="PZ852">
        <v>119.02500000000001</v>
      </c>
      <c r="QA852">
        <v>119.283</v>
      </c>
      <c r="QC852">
        <v>42247</v>
      </c>
      <c r="QD852">
        <v>113.44499999999999</v>
      </c>
      <c r="QE852">
        <v>131.416</v>
      </c>
      <c r="QG852">
        <v>40270</v>
      </c>
      <c r="QH852">
        <v>149.232</v>
      </c>
      <c r="QI852">
        <v>153.161</v>
      </c>
      <c r="QO852">
        <v>42318</v>
      </c>
      <c r="QP852">
        <v>91.89</v>
      </c>
      <c r="QQ852">
        <v>91.89</v>
      </c>
      <c r="RI852">
        <v>41869</v>
      </c>
      <c r="RJ852">
        <v>121.111</v>
      </c>
      <c r="RK852">
        <v>123.462</v>
      </c>
      <c r="RU852">
        <v>41869</v>
      </c>
      <c r="RV852">
        <v>116.37</v>
      </c>
      <c r="RW852">
        <v>118.485</v>
      </c>
      <c r="SC852">
        <v>40270</v>
      </c>
      <c r="SD852">
        <v>133.15899999999999</v>
      </c>
      <c r="SE852">
        <v>136.32300000000001</v>
      </c>
      <c r="SG852">
        <v>40270</v>
      </c>
      <c r="SH852">
        <v>124.322</v>
      </c>
      <c r="SI852">
        <v>127.15900000000001</v>
      </c>
      <c r="SO852">
        <v>40270</v>
      </c>
      <c r="SP852">
        <v>108.98699999999999</v>
      </c>
      <c r="SQ852">
        <v>111.27800000000001</v>
      </c>
      <c r="SW852">
        <v>40270</v>
      </c>
      <c r="SX852">
        <v>118.517</v>
      </c>
      <c r="SY852">
        <v>121.136</v>
      </c>
      <c r="TI852">
        <v>40270</v>
      </c>
      <c r="TJ852">
        <v>115.392</v>
      </c>
      <c r="TK852">
        <v>116.44</v>
      </c>
      <c r="TM852">
        <v>40270</v>
      </c>
      <c r="TN852">
        <v>105.051</v>
      </c>
      <c r="TO852">
        <v>105.96299999999999</v>
      </c>
      <c r="TQ852">
        <v>42254</v>
      </c>
      <c r="TR852">
        <v>116.503</v>
      </c>
      <c r="TS852">
        <v>140.971</v>
      </c>
      <c r="TU852">
        <v>40270</v>
      </c>
      <c r="TV852">
        <v>90.683000000000007</v>
      </c>
      <c r="TW852">
        <v>91.412000000000006</v>
      </c>
      <c r="TY852">
        <v>40575</v>
      </c>
      <c r="TZ852">
        <v>95.337000000000003</v>
      </c>
      <c r="UA852">
        <v>95.378</v>
      </c>
      <c r="UC852">
        <v>41869</v>
      </c>
      <c r="UD852">
        <v>120.473</v>
      </c>
      <c r="UE852">
        <v>122.824</v>
      </c>
      <c r="UG852">
        <v>42254</v>
      </c>
      <c r="UH852">
        <v>119.26</v>
      </c>
      <c r="UI852">
        <v>131.23099999999999</v>
      </c>
    </row>
    <row r="853" spans="81:555">
      <c r="CC853">
        <v>40273</v>
      </c>
      <c r="CD853">
        <v>100.438</v>
      </c>
      <c r="CE853">
        <v>101.29900000000001</v>
      </c>
      <c r="CK853">
        <v>40273</v>
      </c>
      <c r="CL853">
        <v>101.473</v>
      </c>
      <c r="CM853">
        <v>111.611</v>
      </c>
      <c r="CO853">
        <v>40273</v>
      </c>
      <c r="CP853">
        <v>102.73099999999999</v>
      </c>
      <c r="CQ853">
        <v>105.13200000000001</v>
      </c>
      <c r="CW853">
        <v>40273</v>
      </c>
      <c r="CX853">
        <v>102.453</v>
      </c>
      <c r="CY853">
        <v>102.681</v>
      </c>
      <c r="DA853">
        <v>40273</v>
      </c>
      <c r="DB853">
        <v>105.465</v>
      </c>
      <c r="DC853">
        <v>106.422</v>
      </c>
      <c r="DI853">
        <v>40273</v>
      </c>
      <c r="DJ853">
        <v>103.72499999999999</v>
      </c>
      <c r="DK853">
        <v>103.97</v>
      </c>
      <c r="DM853">
        <v>40273</v>
      </c>
      <c r="DN853">
        <v>106.6</v>
      </c>
      <c r="DO853">
        <v>107.512</v>
      </c>
      <c r="DU853">
        <v>40373</v>
      </c>
      <c r="DV853">
        <v>103.71599999999999</v>
      </c>
      <c r="DW853">
        <v>104.754</v>
      </c>
      <c r="EC853">
        <v>40357</v>
      </c>
      <c r="ED853">
        <v>102.38500000000001</v>
      </c>
      <c r="EE853">
        <v>109.825</v>
      </c>
      <c r="EG853">
        <v>40554</v>
      </c>
      <c r="EH853">
        <v>102.748</v>
      </c>
      <c r="EI853">
        <v>103.81100000000001</v>
      </c>
      <c r="EO853">
        <v>40273</v>
      </c>
      <c r="EP853">
        <v>108.23099999999999</v>
      </c>
      <c r="EQ853">
        <v>109.09699999999999</v>
      </c>
      <c r="ES853">
        <v>40767</v>
      </c>
      <c r="ET853">
        <v>101.29</v>
      </c>
      <c r="EU853">
        <v>102.73</v>
      </c>
      <c r="FA853">
        <v>40273</v>
      </c>
      <c r="FB853">
        <v>107.37</v>
      </c>
      <c r="FC853">
        <v>108.145</v>
      </c>
      <c r="FI853">
        <v>41016</v>
      </c>
      <c r="FJ853">
        <v>101.238</v>
      </c>
      <c r="FK853">
        <v>102.539</v>
      </c>
      <c r="FQ853">
        <v>41164</v>
      </c>
      <c r="FR853">
        <v>102.292</v>
      </c>
      <c r="FS853">
        <v>103.325</v>
      </c>
      <c r="FY853">
        <v>40273</v>
      </c>
      <c r="FZ853">
        <v>107.7</v>
      </c>
      <c r="GA853">
        <v>108.47499999999999</v>
      </c>
      <c r="GC853">
        <v>40273</v>
      </c>
      <c r="GD853">
        <v>107.197</v>
      </c>
      <c r="GE853">
        <v>120.455</v>
      </c>
      <c r="GK853">
        <v>40273</v>
      </c>
      <c r="GL853">
        <v>107.634</v>
      </c>
      <c r="GM853">
        <v>108.40900000000001</v>
      </c>
      <c r="GS853">
        <v>41380</v>
      </c>
      <c r="GT853">
        <v>102.435</v>
      </c>
      <c r="GU853">
        <v>102.468</v>
      </c>
      <c r="GW853">
        <v>41528</v>
      </c>
      <c r="GX853">
        <v>101.795</v>
      </c>
      <c r="GY853">
        <v>102.557</v>
      </c>
      <c r="HE853">
        <v>40273</v>
      </c>
      <c r="HF853">
        <v>105.27200000000001</v>
      </c>
      <c r="HG853">
        <v>105.956</v>
      </c>
      <c r="HI853">
        <v>41681</v>
      </c>
      <c r="HJ853">
        <v>103.63500000000001</v>
      </c>
      <c r="HK853">
        <v>104.505</v>
      </c>
      <c r="HQ853">
        <v>42250</v>
      </c>
      <c r="HR853">
        <v>100.655</v>
      </c>
      <c r="HS853">
        <v>102.40600000000001</v>
      </c>
      <c r="HU853">
        <v>41835</v>
      </c>
      <c r="HV853">
        <v>105.605</v>
      </c>
      <c r="HW853">
        <v>106.568</v>
      </c>
      <c r="IG853">
        <v>40273</v>
      </c>
      <c r="IH853">
        <v>104.815</v>
      </c>
      <c r="II853">
        <v>105.498</v>
      </c>
      <c r="IK853">
        <v>42151</v>
      </c>
      <c r="IL853">
        <v>103.218</v>
      </c>
      <c r="IM853">
        <v>110.789</v>
      </c>
      <c r="IO853">
        <v>42193</v>
      </c>
      <c r="IP853">
        <v>105.375</v>
      </c>
      <c r="IQ853">
        <v>106.88500000000001</v>
      </c>
      <c r="JE853">
        <v>40274</v>
      </c>
      <c r="JF853">
        <v>105.51300000000001</v>
      </c>
      <c r="JG853">
        <v>106.253</v>
      </c>
      <c r="JM853">
        <v>42366</v>
      </c>
      <c r="JN853">
        <v>106.374</v>
      </c>
      <c r="JO853">
        <v>107.14400000000001</v>
      </c>
      <c r="JU853">
        <v>42367</v>
      </c>
      <c r="JV853">
        <v>106.77800000000001</v>
      </c>
      <c r="JW853">
        <v>107.167</v>
      </c>
      <c r="JY853">
        <v>40273</v>
      </c>
      <c r="JZ853">
        <v>113.649</v>
      </c>
      <c r="KA853">
        <v>114.60599999999999</v>
      </c>
      <c r="KC853">
        <v>42248</v>
      </c>
      <c r="KD853">
        <v>104.255</v>
      </c>
      <c r="KE853">
        <v>122.767</v>
      </c>
      <c r="KS853">
        <v>40576</v>
      </c>
      <c r="KT853">
        <v>103.35</v>
      </c>
      <c r="KU853">
        <v>103.42400000000001</v>
      </c>
      <c r="LE853">
        <v>41870</v>
      </c>
      <c r="LF853">
        <v>113.791</v>
      </c>
      <c r="LG853">
        <v>114.047</v>
      </c>
      <c r="LU853">
        <v>40273</v>
      </c>
      <c r="LV853">
        <v>105.18600000000001</v>
      </c>
      <c r="LW853">
        <v>105.961</v>
      </c>
      <c r="LY853">
        <v>41870</v>
      </c>
      <c r="LZ853">
        <v>115.22199999999999</v>
      </c>
      <c r="MA853">
        <v>117.349</v>
      </c>
      <c r="MK853">
        <v>41870</v>
      </c>
      <c r="ML853">
        <v>114.84099999999999</v>
      </c>
      <c r="MM853">
        <v>116.85</v>
      </c>
      <c r="MO853">
        <v>42249</v>
      </c>
      <c r="MP853">
        <v>107.965</v>
      </c>
      <c r="MQ853">
        <v>121.164</v>
      </c>
      <c r="MW853">
        <v>40273</v>
      </c>
      <c r="MX853">
        <v>105.843</v>
      </c>
      <c r="MY853">
        <v>106.663</v>
      </c>
      <c r="NA853">
        <v>41870</v>
      </c>
      <c r="NB853">
        <v>115.38500000000001</v>
      </c>
      <c r="NC853">
        <v>117.395</v>
      </c>
      <c r="NM853">
        <v>41870</v>
      </c>
      <c r="NN853">
        <v>114.345</v>
      </c>
      <c r="NO853">
        <v>116.236</v>
      </c>
      <c r="NY853">
        <v>41870</v>
      </c>
      <c r="NZ853">
        <v>112.84</v>
      </c>
      <c r="OA853">
        <v>114.613</v>
      </c>
      <c r="OG853">
        <v>40273</v>
      </c>
      <c r="OH853">
        <v>98.966999999999999</v>
      </c>
      <c r="OI853">
        <v>99.65</v>
      </c>
      <c r="OK853">
        <v>41870</v>
      </c>
      <c r="OL853">
        <v>119.161</v>
      </c>
      <c r="OM853">
        <v>121.407</v>
      </c>
      <c r="OO853">
        <v>42242</v>
      </c>
      <c r="OP853">
        <v>107.756</v>
      </c>
      <c r="OQ853">
        <v>118.267</v>
      </c>
      <c r="OW853">
        <v>42366</v>
      </c>
      <c r="OX853">
        <v>124.417</v>
      </c>
      <c r="OY853">
        <v>126.065</v>
      </c>
      <c r="PE853">
        <v>42366</v>
      </c>
      <c r="PF853">
        <v>128.79</v>
      </c>
      <c r="PG853">
        <v>130.60300000000001</v>
      </c>
      <c r="PM853">
        <v>42366</v>
      </c>
      <c r="PN853">
        <v>129.05699999999999</v>
      </c>
      <c r="PO853">
        <v>129.94800000000001</v>
      </c>
      <c r="PY853">
        <v>41870</v>
      </c>
      <c r="PZ853">
        <v>119.27200000000001</v>
      </c>
      <c r="QA853">
        <v>119.54300000000001</v>
      </c>
      <c r="QC853">
        <v>42248</v>
      </c>
      <c r="QD853">
        <v>113.13200000000001</v>
      </c>
      <c r="QE853">
        <v>131.03700000000001</v>
      </c>
      <c r="QG853">
        <v>40273</v>
      </c>
      <c r="QH853">
        <v>149.232</v>
      </c>
      <c r="QI853">
        <v>153.161</v>
      </c>
      <c r="QO853">
        <v>42319</v>
      </c>
      <c r="QP853">
        <v>92.269000000000005</v>
      </c>
      <c r="QQ853">
        <v>92.269000000000005</v>
      </c>
      <c r="RI853">
        <v>41870</v>
      </c>
      <c r="RJ853">
        <v>121.301</v>
      </c>
      <c r="RK853">
        <v>123.66500000000001</v>
      </c>
      <c r="RU853">
        <v>41870</v>
      </c>
      <c r="RV853">
        <v>116.634</v>
      </c>
      <c r="RW853">
        <v>118.762</v>
      </c>
      <c r="SC853">
        <v>40273</v>
      </c>
      <c r="SD853">
        <v>133.15899999999999</v>
      </c>
      <c r="SE853">
        <v>136.32300000000001</v>
      </c>
      <c r="SG853">
        <v>40273</v>
      </c>
      <c r="SH853">
        <v>124.322</v>
      </c>
      <c r="SI853">
        <v>127.15900000000001</v>
      </c>
      <c r="SO853">
        <v>40273</v>
      </c>
      <c r="SP853">
        <v>108.98699999999999</v>
      </c>
      <c r="SQ853">
        <v>111.27800000000001</v>
      </c>
      <c r="SW853">
        <v>40273</v>
      </c>
      <c r="SX853">
        <v>118.517</v>
      </c>
      <c r="SY853">
        <v>121.136</v>
      </c>
      <c r="TI853">
        <v>40273</v>
      </c>
      <c r="TJ853">
        <v>115.392</v>
      </c>
      <c r="TK853">
        <v>116.44</v>
      </c>
      <c r="TM853">
        <v>40273</v>
      </c>
      <c r="TN853">
        <v>105.051</v>
      </c>
      <c r="TO853">
        <v>105.96299999999999</v>
      </c>
      <c r="TQ853">
        <v>42255</v>
      </c>
      <c r="TR853">
        <v>116.867</v>
      </c>
      <c r="TS853">
        <v>141.38399999999999</v>
      </c>
      <c r="TU853">
        <v>40273</v>
      </c>
      <c r="TV853">
        <v>90.683000000000007</v>
      </c>
      <c r="TW853">
        <v>91.412000000000006</v>
      </c>
      <c r="TY853">
        <v>40576</v>
      </c>
      <c r="TZ853">
        <v>96.682000000000002</v>
      </c>
      <c r="UA853">
        <v>96.765000000000001</v>
      </c>
      <c r="UC853">
        <v>41870</v>
      </c>
      <c r="UD853">
        <v>120.79300000000001</v>
      </c>
      <c r="UE853">
        <v>123.157</v>
      </c>
      <c r="UG853">
        <v>42255</v>
      </c>
      <c r="UH853">
        <v>119.642</v>
      </c>
      <c r="UI853">
        <v>131.625</v>
      </c>
    </row>
    <row r="854" spans="81:555">
      <c r="CC854">
        <v>40274</v>
      </c>
      <c r="CD854">
        <v>100.431</v>
      </c>
      <c r="CE854">
        <v>101.3</v>
      </c>
      <c r="CK854">
        <v>40274</v>
      </c>
      <c r="CL854">
        <v>101.5</v>
      </c>
      <c r="CM854">
        <v>111.65300000000001</v>
      </c>
      <c r="CO854">
        <v>40274</v>
      </c>
      <c r="CP854">
        <v>102.712</v>
      </c>
      <c r="CQ854">
        <v>105.128</v>
      </c>
      <c r="CW854">
        <v>40274</v>
      </c>
      <c r="CX854">
        <v>102.42400000000001</v>
      </c>
      <c r="CY854">
        <v>102.66200000000001</v>
      </c>
      <c r="DA854">
        <v>40274</v>
      </c>
      <c r="DB854">
        <v>105.40900000000001</v>
      </c>
      <c r="DC854">
        <v>106.381</v>
      </c>
      <c r="DI854">
        <v>40274</v>
      </c>
      <c r="DJ854">
        <v>103.675</v>
      </c>
      <c r="DK854">
        <v>103.93</v>
      </c>
      <c r="DM854">
        <v>40274</v>
      </c>
      <c r="DN854">
        <v>106.5</v>
      </c>
      <c r="DO854">
        <v>107.425</v>
      </c>
      <c r="DU854">
        <v>40374</v>
      </c>
      <c r="DV854">
        <v>103.754</v>
      </c>
      <c r="DW854">
        <v>104.803</v>
      </c>
      <c r="EC854">
        <v>40358</v>
      </c>
      <c r="ED854">
        <v>102.339</v>
      </c>
      <c r="EE854">
        <v>109.786</v>
      </c>
      <c r="EG854">
        <v>40555</v>
      </c>
      <c r="EH854">
        <v>102.861</v>
      </c>
      <c r="EI854">
        <v>103.959</v>
      </c>
      <c r="EO854">
        <v>40274</v>
      </c>
      <c r="EP854">
        <v>108.03400000000001</v>
      </c>
      <c r="EQ854">
        <v>108.913</v>
      </c>
      <c r="ES854">
        <v>40770</v>
      </c>
      <c r="ET854">
        <v>101.322</v>
      </c>
      <c r="EU854">
        <v>102.773</v>
      </c>
      <c r="FA854">
        <v>40274</v>
      </c>
      <c r="FB854">
        <v>107.126</v>
      </c>
      <c r="FC854">
        <v>107.913</v>
      </c>
      <c r="FI854">
        <v>41017</v>
      </c>
      <c r="FJ854">
        <v>101.258</v>
      </c>
      <c r="FK854">
        <v>102.59</v>
      </c>
      <c r="FQ854">
        <v>41165</v>
      </c>
      <c r="FR854">
        <v>102.15</v>
      </c>
      <c r="FS854">
        <v>103.19199999999999</v>
      </c>
      <c r="FY854">
        <v>40274</v>
      </c>
      <c r="FZ854">
        <v>107.377</v>
      </c>
      <c r="GA854">
        <v>108.164</v>
      </c>
      <c r="GC854">
        <v>40274</v>
      </c>
      <c r="GD854">
        <v>106.968</v>
      </c>
      <c r="GE854">
        <v>120.214</v>
      </c>
      <c r="GK854">
        <v>40274</v>
      </c>
      <c r="GL854">
        <v>107.295</v>
      </c>
      <c r="GM854">
        <v>108.08199999999999</v>
      </c>
      <c r="GS854">
        <v>41381</v>
      </c>
      <c r="GT854">
        <v>102.542</v>
      </c>
      <c r="GU854">
        <v>102.599</v>
      </c>
      <c r="GW854">
        <v>41529</v>
      </c>
      <c r="GX854">
        <v>101.80800000000001</v>
      </c>
      <c r="GY854">
        <v>102.578</v>
      </c>
      <c r="HE854">
        <v>40274</v>
      </c>
      <c r="HF854">
        <v>104.92700000000001</v>
      </c>
      <c r="HG854">
        <v>105.621</v>
      </c>
      <c r="HI854">
        <v>41682</v>
      </c>
      <c r="HJ854">
        <v>103.565</v>
      </c>
      <c r="HK854">
        <v>104.46</v>
      </c>
      <c r="HQ854">
        <v>42251</v>
      </c>
      <c r="HR854">
        <v>100.68</v>
      </c>
      <c r="HS854">
        <v>102.435</v>
      </c>
      <c r="HU854">
        <v>41836</v>
      </c>
      <c r="HV854">
        <v>105.6</v>
      </c>
      <c r="HW854">
        <v>106.59399999999999</v>
      </c>
      <c r="IG854">
        <v>40274</v>
      </c>
      <c r="IH854">
        <v>104.44499999999999</v>
      </c>
      <c r="II854">
        <v>105.139</v>
      </c>
      <c r="IK854">
        <v>42152</v>
      </c>
      <c r="IL854">
        <v>103.041</v>
      </c>
      <c r="IM854">
        <v>110.74</v>
      </c>
      <c r="IO854">
        <v>42194</v>
      </c>
      <c r="IP854">
        <v>105.351</v>
      </c>
      <c r="IQ854">
        <v>106.9</v>
      </c>
      <c r="JE854">
        <v>40275</v>
      </c>
      <c r="JF854">
        <v>105.548</v>
      </c>
      <c r="JG854">
        <v>106.321</v>
      </c>
      <c r="JM854">
        <v>42367</v>
      </c>
      <c r="JN854">
        <v>106.358</v>
      </c>
      <c r="JO854">
        <v>107.14</v>
      </c>
      <c r="JU854">
        <v>42368</v>
      </c>
      <c r="JV854">
        <v>106.751</v>
      </c>
      <c r="JW854">
        <v>107.19199999999999</v>
      </c>
      <c r="JY854">
        <v>40274</v>
      </c>
      <c r="JZ854">
        <v>113.18899999999999</v>
      </c>
      <c r="KA854">
        <v>114.161</v>
      </c>
      <c r="KC854">
        <v>42249</v>
      </c>
      <c r="KD854">
        <v>104.157</v>
      </c>
      <c r="KE854">
        <v>122.63200000000001</v>
      </c>
      <c r="KS854">
        <v>40577</v>
      </c>
      <c r="KT854">
        <v>102.82299999999999</v>
      </c>
      <c r="KU854">
        <v>102.91</v>
      </c>
      <c r="LE854">
        <v>41871</v>
      </c>
      <c r="LF854">
        <v>113.776</v>
      </c>
      <c r="LG854">
        <v>114.069</v>
      </c>
      <c r="LU854">
        <v>40274</v>
      </c>
      <c r="LV854">
        <v>104.702</v>
      </c>
      <c r="LW854">
        <v>105.489</v>
      </c>
      <c r="LY854">
        <v>41871</v>
      </c>
      <c r="LZ854">
        <v>115.202</v>
      </c>
      <c r="MA854">
        <v>117.366</v>
      </c>
      <c r="MK854">
        <v>41871</v>
      </c>
      <c r="ML854">
        <v>114.84</v>
      </c>
      <c r="MM854">
        <v>116.884</v>
      </c>
      <c r="MO854">
        <v>42250</v>
      </c>
      <c r="MP854">
        <v>108.256</v>
      </c>
      <c r="MQ854">
        <v>121.428</v>
      </c>
      <c r="MW854">
        <v>40274</v>
      </c>
      <c r="MX854">
        <v>105.333</v>
      </c>
      <c r="MY854">
        <v>106.166</v>
      </c>
      <c r="NA854">
        <v>41871</v>
      </c>
      <c r="NB854">
        <v>115.39400000000001</v>
      </c>
      <c r="NC854">
        <v>117.43899999999999</v>
      </c>
      <c r="NM854">
        <v>41871</v>
      </c>
      <c r="NN854">
        <v>114.364</v>
      </c>
      <c r="NO854">
        <v>116.288</v>
      </c>
      <c r="NY854">
        <v>41871</v>
      </c>
      <c r="NZ854">
        <v>112.88</v>
      </c>
      <c r="OA854">
        <v>114.684</v>
      </c>
      <c r="OG854">
        <v>40274</v>
      </c>
      <c r="OH854">
        <v>98.497</v>
      </c>
      <c r="OI854">
        <v>99.191000000000003</v>
      </c>
      <c r="OK854">
        <v>41871</v>
      </c>
      <c r="OL854">
        <v>119.196</v>
      </c>
      <c r="OM854">
        <v>121.48</v>
      </c>
      <c r="OO854">
        <v>42243</v>
      </c>
      <c r="OP854">
        <v>108.426</v>
      </c>
      <c r="OQ854">
        <v>119.012</v>
      </c>
      <c r="OW854">
        <v>42367</v>
      </c>
      <c r="OX854">
        <v>124.202</v>
      </c>
      <c r="OY854">
        <v>125.864</v>
      </c>
      <c r="PE854">
        <v>42367</v>
      </c>
      <c r="PF854">
        <v>128.60499999999999</v>
      </c>
      <c r="PG854">
        <v>130.43299999999999</v>
      </c>
      <c r="PM854">
        <v>42367</v>
      </c>
      <c r="PN854">
        <v>128.86799999999999</v>
      </c>
      <c r="PO854">
        <v>129.774</v>
      </c>
      <c r="PY854">
        <v>41871</v>
      </c>
      <c r="PZ854">
        <v>119.22199999999999</v>
      </c>
      <c r="QA854">
        <v>119.53100000000001</v>
      </c>
      <c r="QC854">
        <v>42249</v>
      </c>
      <c r="QD854">
        <v>112.901</v>
      </c>
      <c r="QE854">
        <v>130.75200000000001</v>
      </c>
      <c r="QG854">
        <v>40274</v>
      </c>
      <c r="QH854">
        <v>148.48699999999999</v>
      </c>
      <c r="QI854">
        <v>152.44</v>
      </c>
      <c r="QO854">
        <v>42320</v>
      </c>
      <c r="QP854">
        <v>92.445999999999998</v>
      </c>
      <c r="QQ854">
        <v>92.445999999999998</v>
      </c>
      <c r="RI854">
        <v>41871</v>
      </c>
      <c r="RJ854">
        <v>121.3</v>
      </c>
      <c r="RK854">
        <v>123.705</v>
      </c>
      <c r="RU854">
        <v>41871</v>
      </c>
      <c r="RV854">
        <v>116.72499999999999</v>
      </c>
      <c r="RW854">
        <v>118.889</v>
      </c>
      <c r="SC854">
        <v>40274</v>
      </c>
      <c r="SD854">
        <v>132.56</v>
      </c>
      <c r="SE854">
        <v>135.744</v>
      </c>
      <c r="SG854">
        <v>40274</v>
      </c>
      <c r="SH854">
        <v>123.776</v>
      </c>
      <c r="SI854">
        <v>126.631</v>
      </c>
      <c r="SO854">
        <v>40274</v>
      </c>
      <c r="SP854">
        <v>108.456</v>
      </c>
      <c r="SQ854">
        <v>110.762</v>
      </c>
      <c r="SW854">
        <v>40274</v>
      </c>
      <c r="SX854">
        <v>117.967</v>
      </c>
      <c r="SY854">
        <v>120.602</v>
      </c>
      <c r="TI854">
        <v>40274</v>
      </c>
      <c r="TJ854">
        <v>114.907</v>
      </c>
      <c r="TK854">
        <v>115.971</v>
      </c>
      <c r="TM854">
        <v>40274</v>
      </c>
      <c r="TN854">
        <v>104.568</v>
      </c>
      <c r="TO854">
        <v>105.49299999999999</v>
      </c>
      <c r="TQ854">
        <v>42256</v>
      </c>
      <c r="TR854">
        <v>117.44199999999999</v>
      </c>
      <c r="TS854">
        <v>142.048</v>
      </c>
      <c r="TU854">
        <v>40274</v>
      </c>
      <c r="TV854">
        <v>90.216999999999999</v>
      </c>
      <c r="TW854">
        <v>90.956999999999994</v>
      </c>
      <c r="TY854">
        <v>40577</v>
      </c>
      <c r="TZ854">
        <v>95.697000000000003</v>
      </c>
      <c r="UA854">
        <v>95.793000000000006</v>
      </c>
      <c r="UC854">
        <v>41871</v>
      </c>
      <c r="UD854">
        <v>121.093</v>
      </c>
      <c r="UE854">
        <v>123.497</v>
      </c>
      <c r="UG854">
        <v>42256</v>
      </c>
      <c r="UH854">
        <v>120.02200000000001</v>
      </c>
      <c r="UI854">
        <v>132.018</v>
      </c>
    </row>
    <row r="855" spans="81:555">
      <c r="CC855">
        <v>40275</v>
      </c>
      <c r="CD855">
        <v>100.41</v>
      </c>
      <c r="CE855">
        <v>101.301</v>
      </c>
      <c r="CK855">
        <v>40275</v>
      </c>
      <c r="CL855">
        <v>101.499</v>
      </c>
      <c r="CM855">
        <v>111.688</v>
      </c>
      <c r="CO855">
        <v>40275</v>
      </c>
      <c r="CP855">
        <v>102.673</v>
      </c>
      <c r="CQ855">
        <v>105.134</v>
      </c>
      <c r="CW855">
        <v>40275</v>
      </c>
      <c r="CX855">
        <v>102.419</v>
      </c>
      <c r="CY855">
        <v>102.685</v>
      </c>
      <c r="DA855">
        <v>40275</v>
      </c>
      <c r="DB855">
        <v>105.367</v>
      </c>
      <c r="DC855">
        <v>106.38200000000001</v>
      </c>
      <c r="DI855">
        <v>40275</v>
      </c>
      <c r="DJ855">
        <v>103.64400000000001</v>
      </c>
      <c r="DK855">
        <v>103.929</v>
      </c>
      <c r="DM855">
        <v>40275</v>
      </c>
      <c r="DN855">
        <v>106.486</v>
      </c>
      <c r="DO855">
        <v>107.453</v>
      </c>
      <c r="DU855">
        <v>40375</v>
      </c>
      <c r="DV855">
        <v>103.88800000000001</v>
      </c>
      <c r="DW855">
        <v>104.94799999999999</v>
      </c>
      <c r="EC855">
        <v>40359</v>
      </c>
      <c r="ED855">
        <v>102.309</v>
      </c>
      <c r="EE855">
        <v>109.782</v>
      </c>
      <c r="EG855">
        <v>40556</v>
      </c>
      <c r="EH855">
        <v>102.938</v>
      </c>
      <c r="EI855">
        <v>104.047</v>
      </c>
      <c r="EO855">
        <v>40275</v>
      </c>
      <c r="EP855">
        <v>108.018</v>
      </c>
      <c r="EQ855">
        <v>108.937</v>
      </c>
      <c r="ES855">
        <v>40771</v>
      </c>
      <c r="ET855">
        <v>101.423</v>
      </c>
      <c r="EU855">
        <v>102.886</v>
      </c>
      <c r="FA855">
        <v>40275</v>
      </c>
      <c r="FB855">
        <v>107.104</v>
      </c>
      <c r="FC855">
        <v>107.926</v>
      </c>
      <c r="FI855">
        <v>41018</v>
      </c>
      <c r="FJ855">
        <v>101.093</v>
      </c>
      <c r="FK855">
        <v>102.435</v>
      </c>
      <c r="FQ855">
        <v>41166</v>
      </c>
      <c r="FR855">
        <v>102.16</v>
      </c>
      <c r="FS855">
        <v>103.212</v>
      </c>
      <c r="FY855">
        <v>40275</v>
      </c>
      <c r="FZ855">
        <v>107.38800000000001</v>
      </c>
      <c r="GA855">
        <v>108.21</v>
      </c>
      <c r="GC855">
        <v>40275</v>
      </c>
      <c r="GD855">
        <v>106.744</v>
      </c>
      <c r="GE855">
        <v>120.012</v>
      </c>
      <c r="GK855">
        <v>40275</v>
      </c>
      <c r="GL855">
        <v>107.33799999999999</v>
      </c>
      <c r="GM855">
        <v>108.16</v>
      </c>
      <c r="GS855">
        <v>41382</v>
      </c>
      <c r="GT855">
        <v>102.57</v>
      </c>
      <c r="GU855">
        <v>102.636</v>
      </c>
      <c r="GW855">
        <v>41530</v>
      </c>
      <c r="GX855">
        <v>101.727</v>
      </c>
      <c r="GY855">
        <v>102.506</v>
      </c>
      <c r="HE855">
        <v>40275</v>
      </c>
      <c r="HF855">
        <v>104.96299999999999</v>
      </c>
      <c r="HG855">
        <v>105.688</v>
      </c>
      <c r="HI855">
        <v>41683</v>
      </c>
      <c r="HJ855">
        <v>103.593</v>
      </c>
      <c r="HK855">
        <v>104.496</v>
      </c>
      <c r="HQ855">
        <v>42254</v>
      </c>
      <c r="HR855">
        <v>100.69</v>
      </c>
      <c r="HS855">
        <v>102.44799999999999</v>
      </c>
      <c r="HU855">
        <v>41837</v>
      </c>
      <c r="HV855">
        <v>105.648</v>
      </c>
      <c r="HW855">
        <v>106.652</v>
      </c>
      <c r="IG855">
        <v>40275</v>
      </c>
      <c r="IH855">
        <v>104.482</v>
      </c>
      <c r="II855">
        <v>105.20699999999999</v>
      </c>
      <c r="IK855">
        <v>42153</v>
      </c>
      <c r="IL855">
        <v>103.15</v>
      </c>
      <c r="IM855">
        <v>110.872</v>
      </c>
      <c r="IO855">
        <v>42195</v>
      </c>
      <c r="IP855">
        <v>105.355</v>
      </c>
      <c r="IQ855">
        <v>106.917</v>
      </c>
      <c r="JE855">
        <v>40276</v>
      </c>
      <c r="JF855">
        <v>105.64</v>
      </c>
      <c r="JG855">
        <v>106.425</v>
      </c>
      <c r="JM855">
        <v>42368</v>
      </c>
      <c r="JN855">
        <v>106.3</v>
      </c>
      <c r="JO855">
        <v>107.13500000000001</v>
      </c>
      <c r="JU855">
        <v>42369</v>
      </c>
      <c r="JV855">
        <v>106.751</v>
      </c>
      <c r="JW855">
        <v>107.205</v>
      </c>
      <c r="JY855">
        <v>40275</v>
      </c>
      <c r="JZ855">
        <v>113.238</v>
      </c>
      <c r="KA855">
        <v>114.253</v>
      </c>
      <c r="KC855">
        <v>42250</v>
      </c>
      <c r="KD855">
        <v>104.268</v>
      </c>
      <c r="KE855">
        <v>122.7</v>
      </c>
      <c r="KS855">
        <v>40578</v>
      </c>
      <c r="KT855">
        <v>102.89400000000001</v>
      </c>
      <c r="KU855">
        <v>102.99299999999999</v>
      </c>
      <c r="LE855">
        <v>41872</v>
      </c>
      <c r="LF855">
        <v>113.843</v>
      </c>
      <c r="LG855">
        <v>114.148</v>
      </c>
      <c r="LU855">
        <v>40275</v>
      </c>
      <c r="LV855">
        <v>104.76600000000001</v>
      </c>
      <c r="LW855">
        <v>105.587</v>
      </c>
      <c r="LY855">
        <v>41872</v>
      </c>
      <c r="LZ855">
        <v>115.26600000000001</v>
      </c>
      <c r="MA855">
        <v>117.443</v>
      </c>
      <c r="MK855">
        <v>41872</v>
      </c>
      <c r="ML855">
        <v>114.9</v>
      </c>
      <c r="MM855">
        <v>116.956</v>
      </c>
      <c r="MO855">
        <v>42251</v>
      </c>
      <c r="MP855">
        <v>108.44199999999999</v>
      </c>
      <c r="MQ855">
        <v>121.61499999999999</v>
      </c>
      <c r="MW855">
        <v>40275</v>
      </c>
      <c r="MX855">
        <v>105.426</v>
      </c>
      <c r="MY855">
        <v>106.29600000000001</v>
      </c>
      <c r="NA855">
        <v>41872</v>
      </c>
      <c r="NB855">
        <v>115.446</v>
      </c>
      <c r="NC855">
        <v>117.501</v>
      </c>
      <c r="NM855">
        <v>41872</v>
      </c>
      <c r="NN855">
        <v>114.419</v>
      </c>
      <c r="NO855">
        <v>116.35299999999999</v>
      </c>
      <c r="NY855">
        <v>41872</v>
      </c>
      <c r="NZ855">
        <v>112.929</v>
      </c>
      <c r="OA855">
        <v>114.742</v>
      </c>
      <c r="OG855">
        <v>40275</v>
      </c>
      <c r="OH855">
        <v>98.591999999999999</v>
      </c>
      <c r="OI855">
        <v>99.316999999999993</v>
      </c>
      <c r="OK855">
        <v>41872</v>
      </c>
      <c r="OL855">
        <v>119.23699999999999</v>
      </c>
      <c r="OM855">
        <v>121.53400000000001</v>
      </c>
      <c r="OO855">
        <v>42244</v>
      </c>
      <c r="OP855">
        <v>108.812</v>
      </c>
      <c r="OQ855">
        <v>119.437</v>
      </c>
      <c r="OW855">
        <v>42368</v>
      </c>
      <c r="OX855">
        <v>124.26</v>
      </c>
      <c r="OY855">
        <v>125.977</v>
      </c>
      <c r="PE855">
        <v>42368</v>
      </c>
      <c r="PF855">
        <v>128.709</v>
      </c>
      <c r="PG855">
        <v>130.59800000000001</v>
      </c>
      <c r="PM855">
        <v>42368</v>
      </c>
      <c r="PN855">
        <v>128.97200000000001</v>
      </c>
      <c r="PO855">
        <v>129.93899999999999</v>
      </c>
      <c r="PY855">
        <v>41872</v>
      </c>
      <c r="PZ855">
        <v>119.22499999999999</v>
      </c>
      <c r="QA855">
        <v>119.547</v>
      </c>
      <c r="QC855">
        <v>42250</v>
      </c>
      <c r="QD855">
        <v>113.608</v>
      </c>
      <c r="QE855">
        <v>131.499</v>
      </c>
      <c r="QG855">
        <v>40275</v>
      </c>
      <c r="QH855">
        <v>148.50200000000001</v>
      </c>
      <c r="QI855">
        <v>152.53</v>
      </c>
      <c r="QO855">
        <v>42321</v>
      </c>
      <c r="QP855">
        <v>92.591999999999999</v>
      </c>
      <c r="QQ855">
        <v>92.591999999999999</v>
      </c>
      <c r="RI855">
        <v>41872</v>
      </c>
      <c r="RJ855">
        <v>121.33199999999999</v>
      </c>
      <c r="RK855">
        <v>123.75</v>
      </c>
      <c r="RU855">
        <v>41872</v>
      </c>
      <c r="RV855">
        <v>116.797</v>
      </c>
      <c r="RW855">
        <v>118.974</v>
      </c>
      <c r="SC855">
        <v>40275</v>
      </c>
      <c r="SD855">
        <v>132.458</v>
      </c>
      <c r="SE855">
        <v>135.702</v>
      </c>
      <c r="SG855">
        <v>40275</v>
      </c>
      <c r="SH855">
        <v>123.70699999999999</v>
      </c>
      <c r="SI855">
        <v>126.616</v>
      </c>
      <c r="SO855">
        <v>40275</v>
      </c>
      <c r="SP855">
        <v>108.381</v>
      </c>
      <c r="SQ855">
        <v>110.73</v>
      </c>
      <c r="SW855">
        <v>40275</v>
      </c>
      <c r="SX855">
        <v>117.879</v>
      </c>
      <c r="SY855">
        <v>120.565</v>
      </c>
      <c r="TI855">
        <v>40275</v>
      </c>
      <c r="TJ855">
        <v>114.79300000000001</v>
      </c>
      <c r="TK855">
        <v>115.905</v>
      </c>
      <c r="TM855">
        <v>40275</v>
      </c>
      <c r="TN855">
        <v>104.51300000000001</v>
      </c>
      <c r="TO855">
        <v>105.48</v>
      </c>
      <c r="TQ855">
        <v>42257</v>
      </c>
      <c r="TR855">
        <v>116.76</v>
      </c>
      <c r="TS855">
        <v>141.161</v>
      </c>
      <c r="TU855">
        <v>40275</v>
      </c>
      <c r="TV855">
        <v>90.191000000000003</v>
      </c>
      <c r="TW855">
        <v>90.963999999999999</v>
      </c>
      <c r="TY855">
        <v>40578</v>
      </c>
      <c r="TZ855">
        <v>96.165999999999997</v>
      </c>
      <c r="UA855">
        <v>96.277000000000001</v>
      </c>
      <c r="UC855">
        <v>41872</v>
      </c>
      <c r="UD855">
        <v>121.241</v>
      </c>
      <c r="UE855">
        <v>123.65900000000001</v>
      </c>
      <c r="UG855">
        <v>42257</v>
      </c>
      <c r="UH855">
        <v>119.47199999999999</v>
      </c>
      <c r="UI855">
        <v>131.35400000000001</v>
      </c>
    </row>
    <row r="856" spans="81:555">
      <c r="CC856">
        <v>40276</v>
      </c>
      <c r="CD856">
        <v>100.40300000000001</v>
      </c>
      <c r="CE856">
        <v>101.30200000000001</v>
      </c>
      <c r="CK856">
        <v>40276</v>
      </c>
      <c r="CL856">
        <v>101.498</v>
      </c>
      <c r="CM856">
        <v>111.7</v>
      </c>
      <c r="CO856">
        <v>40276</v>
      </c>
      <c r="CP856">
        <v>102.658</v>
      </c>
      <c r="CQ856">
        <v>105.13500000000001</v>
      </c>
      <c r="CW856">
        <v>40276</v>
      </c>
      <c r="CX856">
        <v>102.398</v>
      </c>
      <c r="CY856">
        <v>102.67400000000001</v>
      </c>
      <c r="DA856">
        <v>40276</v>
      </c>
      <c r="DB856">
        <v>105.32</v>
      </c>
      <c r="DC856">
        <v>106.35</v>
      </c>
      <c r="DI856">
        <v>40276</v>
      </c>
      <c r="DJ856">
        <v>103.598</v>
      </c>
      <c r="DK856">
        <v>103.89400000000001</v>
      </c>
      <c r="DM856">
        <v>40276</v>
      </c>
      <c r="DN856">
        <v>106.491</v>
      </c>
      <c r="DO856">
        <v>107.47199999999999</v>
      </c>
      <c r="DU856">
        <v>40378</v>
      </c>
      <c r="DV856">
        <v>103.95</v>
      </c>
      <c r="DW856">
        <v>105.021</v>
      </c>
      <c r="EC856">
        <v>40360</v>
      </c>
      <c r="ED856">
        <v>102.221</v>
      </c>
      <c r="EE856">
        <v>109.699</v>
      </c>
      <c r="EG856">
        <v>40557</v>
      </c>
      <c r="EH856">
        <v>102.90300000000001</v>
      </c>
      <c r="EI856">
        <v>104.023</v>
      </c>
      <c r="EO856">
        <v>40276</v>
      </c>
      <c r="EP856">
        <v>108.014</v>
      </c>
      <c r="EQ856">
        <v>108.946</v>
      </c>
      <c r="ES856">
        <v>40772</v>
      </c>
      <c r="ET856">
        <v>101.685</v>
      </c>
      <c r="EU856">
        <v>103.18300000000001</v>
      </c>
      <c r="FA856">
        <v>40276</v>
      </c>
      <c r="FB856">
        <v>107.101</v>
      </c>
      <c r="FC856">
        <v>107.935</v>
      </c>
      <c r="FI856">
        <v>41019</v>
      </c>
      <c r="FJ856">
        <v>101.11799999999999</v>
      </c>
      <c r="FK856">
        <v>102.47</v>
      </c>
      <c r="FQ856">
        <v>41169</v>
      </c>
      <c r="FR856">
        <v>102.02</v>
      </c>
      <c r="FS856">
        <v>103.081</v>
      </c>
      <c r="FY856">
        <v>40276</v>
      </c>
      <c r="FZ856">
        <v>107.45399999999999</v>
      </c>
      <c r="GA856">
        <v>108.288</v>
      </c>
      <c r="GC856">
        <v>40276</v>
      </c>
      <c r="GD856">
        <v>106.628</v>
      </c>
      <c r="GE856">
        <v>119.899</v>
      </c>
      <c r="GK856">
        <v>40276</v>
      </c>
      <c r="GL856">
        <v>107.392</v>
      </c>
      <c r="GM856">
        <v>108.226</v>
      </c>
      <c r="GS856">
        <v>41383</v>
      </c>
      <c r="GT856">
        <v>102.61799999999999</v>
      </c>
      <c r="GU856">
        <v>102.69199999999999</v>
      </c>
      <c r="GW856">
        <v>41533</v>
      </c>
      <c r="GX856">
        <v>101.893</v>
      </c>
      <c r="GY856">
        <v>102.68</v>
      </c>
      <c r="HE856">
        <v>40276</v>
      </c>
      <c r="HF856">
        <v>105.02800000000001</v>
      </c>
      <c r="HG856">
        <v>105.76300000000001</v>
      </c>
      <c r="HI856">
        <v>41684</v>
      </c>
      <c r="HJ856">
        <v>103.63</v>
      </c>
      <c r="HK856">
        <v>104.542</v>
      </c>
      <c r="HQ856">
        <v>42255</v>
      </c>
      <c r="HR856">
        <v>100.77800000000001</v>
      </c>
      <c r="HS856">
        <v>102.54</v>
      </c>
      <c r="HU856">
        <v>41838</v>
      </c>
      <c r="HV856">
        <v>105.69</v>
      </c>
      <c r="HW856">
        <v>106.70399999999999</v>
      </c>
      <c r="IG856">
        <v>40276</v>
      </c>
      <c r="IH856">
        <v>104.541</v>
      </c>
      <c r="II856">
        <v>105.276</v>
      </c>
      <c r="IK856">
        <v>42156</v>
      </c>
      <c r="IL856">
        <v>103.142</v>
      </c>
      <c r="IM856">
        <v>110.879</v>
      </c>
      <c r="IO856">
        <v>42198</v>
      </c>
      <c r="IP856">
        <v>105.39100000000001</v>
      </c>
      <c r="IQ856">
        <v>106.96599999999999</v>
      </c>
      <c r="JE856">
        <v>40277</v>
      </c>
      <c r="JF856">
        <v>105.623</v>
      </c>
      <c r="JG856">
        <v>106.419</v>
      </c>
      <c r="JM856">
        <v>42369</v>
      </c>
      <c r="JN856">
        <v>106.3</v>
      </c>
      <c r="JO856">
        <v>107.148</v>
      </c>
      <c r="JY856">
        <v>40276</v>
      </c>
      <c r="JZ856">
        <v>113.322</v>
      </c>
      <c r="KA856">
        <v>114.352</v>
      </c>
      <c r="KC856">
        <v>42251</v>
      </c>
      <c r="KD856">
        <v>104.378</v>
      </c>
      <c r="KE856">
        <v>122.807</v>
      </c>
      <c r="KS856">
        <v>40581</v>
      </c>
      <c r="KT856">
        <v>102.32</v>
      </c>
      <c r="KU856">
        <v>102.432</v>
      </c>
      <c r="LE856">
        <v>41873</v>
      </c>
      <c r="LF856">
        <v>113.941</v>
      </c>
      <c r="LG856">
        <v>114.258</v>
      </c>
      <c r="LU856">
        <v>40276</v>
      </c>
      <c r="LV856">
        <v>104.86499999999999</v>
      </c>
      <c r="LW856">
        <v>105.69799999999999</v>
      </c>
      <c r="LY856">
        <v>41873</v>
      </c>
      <c r="LZ856">
        <v>115.384</v>
      </c>
      <c r="MA856">
        <v>117.57299999999999</v>
      </c>
      <c r="MK856">
        <v>41873</v>
      </c>
      <c r="ML856">
        <v>115.004</v>
      </c>
      <c r="MM856">
        <v>117.072</v>
      </c>
      <c r="MO856">
        <v>42254</v>
      </c>
      <c r="MP856">
        <v>108.265</v>
      </c>
      <c r="MQ856">
        <v>121.399</v>
      </c>
      <c r="MW856">
        <v>40276</v>
      </c>
      <c r="MX856">
        <v>105.533</v>
      </c>
      <c r="MY856">
        <v>106.41500000000001</v>
      </c>
      <c r="NA856">
        <v>41873</v>
      </c>
      <c r="NB856">
        <v>115.581</v>
      </c>
      <c r="NC856">
        <v>117.648</v>
      </c>
      <c r="NM856">
        <v>41873</v>
      </c>
      <c r="NN856">
        <v>114.557</v>
      </c>
      <c r="NO856">
        <v>116.502</v>
      </c>
      <c r="NY856">
        <v>41873</v>
      </c>
      <c r="NZ856">
        <v>113.054</v>
      </c>
      <c r="OA856">
        <v>114.878</v>
      </c>
      <c r="OG856">
        <v>40276</v>
      </c>
      <c r="OH856">
        <v>98.751000000000005</v>
      </c>
      <c r="OI856">
        <v>99.486000000000004</v>
      </c>
      <c r="OK856">
        <v>41873</v>
      </c>
      <c r="OL856">
        <v>119.354</v>
      </c>
      <c r="OM856">
        <v>121.664</v>
      </c>
      <c r="OO856">
        <v>42247</v>
      </c>
      <c r="OP856">
        <v>108.80200000000001</v>
      </c>
      <c r="OQ856">
        <v>119.40600000000001</v>
      </c>
      <c r="OW856">
        <v>42369</v>
      </c>
      <c r="OX856">
        <v>124.26</v>
      </c>
      <c r="OY856">
        <v>125.991</v>
      </c>
      <c r="PE856">
        <v>42369</v>
      </c>
      <c r="PF856">
        <v>128.709</v>
      </c>
      <c r="PG856">
        <v>130.613</v>
      </c>
      <c r="PM856">
        <v>42369</v>
      </c>
      <c r="PN856">
        <v>128.97200000000001</v>
      </c>
      <c r="PO856">
        <v>129.95400000000001</v>
      </c>
      <c r="PY856">
        <v>41873</v>
      </c>
      <c r="PZ856">
        <v>119.35299999999999</v>
      </c>
      <c r="QA856">
        <v>119.68899999999999</v>
      </c>
      <c r="QC856">
        <v>42251</v>
      </c>
      <c r="QD856">
        <v>113.92400000000001</v>
      </c>
      <c r="QE856">
        <v>131.84</v>
      </c>
      <c r="QG856">
        <v>40276</v>
      </c>
      <c r="QH856">
        <v>148.684</v>
      </c>
      <c r="QI856">
        <v>152.73599999999999</v>
      </c>
      <c r="QO856">
        <v>42324</v>
      </c>
      <c r="QP856">
        <v>92.552999999999997</v>
      </c>
      <c r="QQ856">
        <v>92.552999999999997</v>
      </c>
      <c r="RI856">
        <v>41873</v>
      </c>
      <c r="RJ856">
        <v>121.453</v>
      </c>
      <c r="RK856">
        <v>123.88500000000001</v>
      </c>
      <c r="RU856">
        <v>41873</v>
      </c>
      <c r="RV856">
        <v>116.917</v>
      </c>
      <c r="RW856">
        <v>119.10599999999999</v>
      </c>
      <c r="SC856">
        <v>40276</v>
      </c>
      <c r="SD856">
        <v>132.541</v>
      </c>
      <c r="SE856">
        <v>135.80500000000001</v>
      </c>
      <c r="SG856">
        <v>40276</v>
      </c>
      <c r="SH856">
        <v>123.764</v>
      </c>
      <c r="SI856">
        <v>126.691</v>
      </c>
      <c r="SO856">
        <v>40276</v>
      </c>
      <c r="SP856">
        <v>108.42</v>
      </c>
      <c r="SQ856">
        <v>110.783</v>
      </c>
      <c r="SW856">
        <v>40276</v>
      </c>
      <c r="SX856">
        <v>117.908</v>
      </c>
      <c r="SY856">
        <v>120.60899999999999</v>
      </c>
      <c r="TI856">
        <v>40276</v>
      </c>
      <c r="TJ856">
        <v>114.852</v>
      </c>
      <c r="TK856">
        <v>115.979</v>
      </c>
      <c r="TM856">
        <v>40276</v>
      </c>
      <c r="TN856">
        <v>104.57599999999999</v>
      </c>
      <c r="TO856">
        <v>105.556</v>
      </c>
      <c r="TQ856">
        <v>42258</v>
      </c>
      <c r="TR856">
        <v>116.71899999999999</v>
      </c>
      <c r="TS856">
        <v>139.68199999999999</v>
      </c>
      <c r="TU856">
        <v>40276</v>
      </c>
      <c r="TV856">
        <v>90.207999999999998</v>
      </c>
      <c r="TW856">
        <v>90.992000000000004</v>
      </c>
      <c r="TY856">
        <v>40581</v>
      </c>
      <c r="TZ856">
        <v>95.164000000000001</v>
      </c>
      <c r="UA856">
        <v>95.287999999999997</v>
      </c>
      <c r="UC856">
        <v>41873</v>
      </c>
      <c r="UD856">
        <v>121.39100000000001</v>
      </c>
      <c r="UE856">
        <v>123.824</v>
      </c>
      <c r="UG856">
        <v>42258</v>
      </c>
      <c r="UH856">
        <v>119.447</v>
      </c>
      <c r="UI856">
        <v>129.91900000000001</v>
      </c>
    </row>
    <row r="857" spans="81:555">
      <c r="CC857">
        <v>40277</v>
      </c>
      <c r="CD857">
        <v>100.399</v>
      </c>
      <c r="CE857">
        <v>101.306</v>
      </c>
      <c r="CK857">
        <v>40277</v>
      </c>
      <c r="CL857">
        <v>101.508</v>
      </c>
      <c r="CM857">
        <v>111.723</v>
      </c>
      <c r="CO857">
        <v>40277</v>
      </c>
      <c r="CP857">
        <v>102.645</v>
      </c>
      <c r="CQ857">
        <v>105.137</v>
      </c>
      <c r="CW857">
        <v>40277</v>
      </c>
      <c r="CX857">
        <v>102.39700000000001</v>
      </c>
      <c r="CY857">
        <v>102.682</v>
      </c>
      <c r="DA857">
        <v>40277</v>
      </c>
      <c r="DB857">
        <v>105.309</v>
      </c>
      <c r="DC857">
        <v>106.35299999999999</v>
      </c>
      <c r="DI857">
        <v>40277</v>
      </c>
      <c r="DJ857">
        <v>103.611</v>
      </c>
      <c r="DK857">
        <v>103.917</v>
      </c>
      <c r="DM857">
        <v>40277</v>
      </c>
      <c r="DN857">
        <v>106.456</v>
      </c>
      <c r="DO857">
        <v>107.45</v>
      </c>
      <c r="DU857">
        <v>40379</v>
      </c>
      <c r="DV857">
        <v>104.03100000000001</v>
      </c>
      <c r="DW857">
        <v>105.113</v>
      </c>
      <c r="EC857">
        <v>40361</v>
      </c>
      <c r="ED857">
        <v>102.39400000000001</v>
      </c>
      <c r="EE857">
        <v>109.893</v>
      </c>
      <c r="EG857">
        <v>40560</v>
      </c>
      <c r="EH857">
        <v>102.96299999999999</v>
      </c>
      <c r="EI857">
        <v>104.095</v>
      </c>
      <c r="EO857">
        <v>40277</v>
      </c>
      <c r="EP857">
        <v>108.004</v>
      </c>
      <c r="EQ857">
        <v>108.949</v>
      </c>
      <c r="ES857">
        <v>40773</v>
      </c>
      <c r="ET857">
        <v>101.565</v>
      </c>
      <c r="EU857">
        <v>103.075</v>
      </c>
      <c r="FA857">
        <v>40277</v>
      </c>
      <c r="FB857">
        <v>107.134</v>
      </c>
      <c r="FC857">
        <v>107.979</v>
      </c>
      <c r="FI857">
        <v>41022</v>
      </c>
      <c r="FJ857">
        <v>100.895</v>
      </c>
      <c r="FK857">
        <v>102.258</v>
      </c>
      <c r="FQ857">
        <v>41170</v>
      </c>
      <c r="FR857">
        <v>102.125</v>
      </c>
      <c r="FS857">
        <v>103.196</v>
      </c>
      <c r="FY857">
        <v>40277</v>
      </c>
      <c r="FZ857">
        <v>107.499</v>
      </c>
      <c r="GA857">
        <v>108.34399999999999</v>
      </c>
      <c r="GC857">
        <v>40277</v>
      </c>
      <c r="GD857">
        <v>106.715</v>
      </c>
      <c r="GE857">
        <v>120.01300000000001</v>
      </c>
      <c r="GK857">
        <v>40277</v>
      </c>
      <c r="GL857">
        <v>107.449</v>
      </c>
      <c r="GM857">
        <v>108.294</v>
      </c>
      <c r="GS857">
        <v>41386</v>
      </c>
      <c r="GT857">
        <v>102.843</v>
      </c>
      <c r="GU857">
        <v>102.925</v>
      </c>
      <c r="GW857">
        <v>41534</v>
      </c>
      <c r="GX857">
        <v>101.977</v>
      </c>
      <c r="GY857">
        <v>102.77200000000001</v>
      </c>
      <c r="HE857">
        <v>40277</v>
      </c>
      <c r="HF857">
        <v>105.08499999999999</v>
      </c>
      <c r="HG857">
        <v>105.831</v>
      </c>
      <c r="HI857">
        <v>41687</v>
      </c>
      <c r="HJ857">
        <v>103.673</v>
      </c>
      <c r="HK857">
        <v>104.593</v>
      </c>
      <c r="HQ857">
        <v>42256</v>
      </c>
      <c r="HR857">
        <v>100.63500000000001</v>
      </c>
      <c r="HS857">
        <v>102.399</v>
      </c>
      <c r="HU857">
        <v>41841</v>
      </c>
      <c r="HV857">
        <v>105.697</v>
      </c>
      <c r="HW857">
        <v>106.72199999999999</v>
      </c>
      <c r="IG857">
        <v>40277</v>
      </c>
      <c r="IH857">
        <v>104.584</v>
      </c>
      <c r="II857">
        <v>105.32899999999999</v>
      </c>
      <c r="IK857">
        <v>42157</v>
      </c>
      <c r="IL857">
        <v>103.212</v>
      </c>
      <c r="IM857">
        <v>110.97</v>
      </c>
      <c r="IO857">
        <v>42199</v>
      </c>
      <c r="IP857">
        <v>105.38200000000001</v>
      </c>
      <c r="IQ857">
        <v>106.97</v>
      </c>
      <c r="JE857">
        <v>40280</v>
      </c>
      <c r="JF857">
        <v>105.715</v>
      </c>
      <c r="JG857">
        <v>106.521</v>
      </c>
      <c r="JY857">
        <v>40277</v>
      </c>
      <c r="JZ857">
        <v>113.32299999999999</v>
      </c>
      <c r="KA857">
        <v>114.367</v>
      </c>
      <c r="KC857">
        <v>42254</v>
      </c>
      <c r="KD857">
        <v>104.324</v>
      </c>
      <c r="KE857">
        <v>122.724</v>
      </c>
      <c r="KS857">
        <v>40582</v>
      </c>
      <c r="KT857">
        <v>101.801</v>
      </c>
      <c r="KU857">
        <v>101.925</v>
      </c>
      <c r="LE857">
        <v>41876</v>
      </c>
      <c r="LF857">
        <v>114.292</v>
      </c>
      <c r="LG857">
        <v>114.622</v>
      </c>
      <c r="LU857">
        <v>40277</v>
      </c>
      <c r="LV857">
        <v>104.77200000000001</v>
      </c>
      <c r="LW857">
        <v>105.617</v>
      </c>
      <c r="LY857">
        <v>41876</v>
      </c>
      <c r="LZ857">
        <v>115.816</v>
      </c>
      <c r="MA857">
        <v>118.017</v>
      </c>
      <c r="MK857">
        <v>41876</v>
      </c>
      <c r="ML857">
        <v>115.504</v>
      </c>
      <c r="MM857">
        <v>117.583</v>
      </c>
      <c r="MO857">
        <v>42255</v>
      </c>
      <c r="MP857">
        <v>108.236</v>
      </c>
      <c r="MQ857">
        <v>121.34699999999999</v>
      </c>
      <c r="MW857">
        <v>40277</v>
      </c>
      <c r="MX857">
        <v>105.441</v>
      </c>
      <c r="MY857">
        <v>106.336</v>
      </c>
      <c r="NA857">
        <v>41876</v>
      </c>
      <c r="NB857">
        <v>116.14</v>
      </c>
      <c r="NC857">
        <v>118.218</v>
      </c>
      <c r="NM857">
        <v>41876</v>
      </c>
      <c r="NN857">
        <v>115.161</v>
      </c>
      <c r="NO857">
        <v>117.117</v>
      </c>
      <c r="NY857">
        <v>41876</v>
      </c>
      <c r="NZ857">
        <v>113.73399999999999</v>
      </c>
      <c r="OA857">
        <v>115.568</v>
      </c>
      <c r="OG857">
        <v>40277</v>
      </c>
      <c r="OH857">
        <v>98.608000000000004</v>
      </c>
      <c r="OI857">
        <v>99.353999999999999</v>
      </c>
      <c r="OK857">
        <v>41876</v>
      </c>
      <c r="OL857">
        <v>120.116</v>
      </c>
      <c r="OM857">
        <v>122.43899999999999</v>
      </c>
      <c r="OO857">
        <v>42248</v>
      </c>
      <c r="OP857">
        <v>108.64100000000001</v>
      </c>
      <c r="OQ857">
        <v>119.211</v>
      </c>
      <c r="PY857">
        <v>41876</v>
      </c>
      <c r="PZ857">
        <v>120.402</v>
      </c>
      <c r="QA857">
        <v>120.751</v>
      </c>
      <c r="QC857">
        <v>42254</v>
      </c>
      <c r="QD857">
        <v>113.538</v>
      </c>
      <c r="QE857">
        <v>131.376</v>
      </c>
      <c r="QG857">
        <v>40277</v>
      </c>
      <c r="QH857">
        <v>148.45500000000001</v>
      </c>
      <c r="QI857">
        <v>152.53200000000001</v>
      </c>
      <c r="QO857">
        <v>42325</v>
      </c>
      <c r="QP857">
        <v>92.576999999999998</v>
      </c>
      <c r="QQ857">
        <v>92.576999999999998</v>
      </c>
      <c r="RI857">
        <v>41876</v>
      </c>
      <c r="RJ857">
        <v>122.514</v>
      </c>
      <c r="RK857">
        <v>124.96</v>
      </c>
      <c r="RU857">
        <v>41876</v>
      </c>
      <c r="RV857">
        <v>117.953</v>
      </c>
      <c r="RW857">
        <v>120.154</v>
      </c>
      <c r="SC857">
        <v>40277</v>
      </c>
      <c r="SD857">
        <v>132.28</v>
      </c>
      <c r="SE857">
        <v>135.565</v>
      </c>
      <c r="SG857">
        <v>40277</v>
      </c>
      <c r="SH857">
        <v>123.485</v>
      </c>
      <c r="SI857">
        <v>126.429</v>
      </c>
      <c r="SO857">
        <v>40277</v>
      </c>
      <c r="SP857">
        <v>108.18300000000001</v>
      </c>
      <c r="SQ857">
        <v>110.56100000000001</v>
      </c>
      <c r="SW857">
        <v>40277</v>
      </c>
      <c r="SX857">
        <v>117.66500000000001</v>
      </c>
      <c r="SY857">
        <v>120.383</v>
      </c>
      <c r="TI857">
        <v>40277</v>
      </c>
      <c r="TJ857">
        <v>114.60899999999999</v>
      </c>
      <c r="TK857">
        <v>115.753</v>
      </c>
      <c r="TM857">
        <v>40277</v>
      </c>
      <c r="TN857">
        <v>104.34099999999999</v>
      </c>
      <c r="TO857">
        <v>105.33499999999999</v>
      </c>
      <c r="TQ857">
        <v>42261</v>
      </c>
      <c r="TR857">
        <v>116.379</v>
      </c>
      <c r="TS857">
        <v>139.25200000000001</v>
      </c>
      <c r="TU857">
        <v>40277</v>
      </c>
      <c r="TV857">
        <v>89.981999999999999</v>
      </c>
      <c r="TW857">
        <v>90.777000000000001</v>
      </c>
      <c r="TY857">
        <v>40582</v>
      </c>
      <c r="TZ857">
        <v>93.99</v>
      </c>
      <c r="UA857">
        <v>94.128</v>
      </c>
      <c r="UC857">
        <v>41876</v>
      </c>
      <c r="UD857">
        <v>122.583</v>
      </c>
      <c r="UE857">
        <v>125.02800000000001</v>
      </c>
      <c r="UG857">
        <v>42261</v>
      </c>
      <c r="UH857">
        <v>119.099</v>
      </c>
      <c r="UI857">
        <v>129.51900000000001</v>
      </c>
    </row>
    <row r="858" spans="81:555">
      <c r="CC858">
        <v>40280</v>
      </c>
      <c r="CD858">
        <v>100.39400000000001</v>
      </c>
      <c r="CE858">
        <v>101.30800000000001</v>
      </c>
      <c r="CK858">
        <v>40280</v>
      </c>
      <c r="CL858">
        <v>101.509</v>
      </c>
      <c r="CM858">
        <v>111.736</v>
      </c>
      <c r="CO858">
        <v>40280</v>
      </c>
      <c r="CP858">
        <v>102.63500000000001</v>
      </c>
      <c r="CQ858">
        <v>105.142</v>
      </c>
      <c r="CW858">
        <v>40280</v>
      </c>
      <c r="CX858">
        <v>102.372</v>
      </c>
      <c r="CY858">
        <v>102.667</v>
      </c>
      <c r="DA858">
        <v>40280</v>
      </c>
      <c r="DB858">
        <v>105.321</v>
      </c>
      <c r="DC858">
        <v>106.38</v>
      </c>
      <c r="DI858">
        <v>40280</v>
      </c>
      <c r="DJ858">
        <v>103.626</v>
      </c>
      <c r="DK858">
        <v>103.94199999999999</v>
      </c>
      <c r="DM858">
        <v>40280</v>
      </c>
      <c r="DN858">
        <v>106.492</v>
      </c>
      <c r="DO858">
        <v>107.5</v>
      </c>
      <c r="DU858">
        <v>40380</v>
      </c>
      <c r="DV858">
        <v>104.012</v>
      </c>
      <c r="DW858">
        <v>105.127</v>
      </c>
      <c r="EC858">
        <v>40364</v>
      </c>
      <c r="ED858">
        <v>102.503</v>
      </c>
      <c r="EE858">
        <v>110.018</v>
      </c>
      <c r="EG858">
        <v>40561</v>
      </c>
      <c r="EH858">
        <v>102.88</v>
      </c>
      <c r="EI858">
        <v>104.024</v>
      </c>
      <c r="EO858">
        <v>40280</v>
      </c>
      <c r="EP858">
        <v>108.08199999999999</v>
      </c>
      <c r="EQ858">
        <v>109.04</v>
      </c>
      <c r="ES858">
        <v>40774</v>
      </c>
      <c r="ET858">
        <v>101.613</v>
      </c>
      <c r="EU858">
        <v>103.134</v>
      </c>
      <c r="FA858">
        <v>40280</v>
      </c>
      <c r="FB858">
        <v>107.221</v>
      </c>
      <c r="FC858">
        <v>108.078</v>
      </c>
      <c r="FI858">
        <v>41023</v>
      </c>
      <c r="FJ858">
        <v>100.97</v>
      </c>
      <c r="FK858">
        <v>102.343</v>
      </c>
      <c r="FQ858">
        <v>41171</v>
      </c>
      <c r="FR858">
        <v>102.33799999999999</v>
      </c>
      <c r="FS858">
        <v>103.438</v>
      </c>
      <c r="FY858">
        <v>40280</v>
      </c>
      <c r="FZ858">
        <v>107.54</v>
      </c>
      <c r="GA858">
        <v>108.39700000000001</v>
      </c>
      <c r="GC858">
        <v>40280</v>
      </c>
      <c r="GD858">
        <v>106.7</v>
      </c>
      <c r="GE858">
        <v>120.014</v>
      </c>
      <c r="GK858">
        <v>40280</v>
      </c>
      <c r="GL858">
        <v>107.524</v>
      </c>
      <c r="GM858">
        <v>108.381</v>
      </c>
      <c r="GS858">
        <v>41387</v>
      </c>
      <c r="GT858">
        <v>102.998</v>
      </c>
      <c r="GU858">
        <v>103.08799999999999</v>
      </c>
      <c r="GW858">
        <v>41535</v>
      </c>
      <c r="GX858">
        <v>102.01</v>
      </c>
      <c r="GY858">
        <v>102.83</v>
      </c>
      <c r="HE858">
        <v>40280</v>
      </c>
      <c r="HF858">
        <v>105.16</v>
      </c>
      <c r="HG858">
        <v>105.916</v>
      </c>
      <c r="HI858">
        <v>41688</v>
      </c>
      <c r="HJ858">
        <v>103.72</v>
      </c>
      <c r="HK858">
        <v>104.648</v>
      </c>
      <c r="HQ858">
        <v>42257</v>
      </c>
      <c r="HR858">
        <v>100.788</v>
      </c>
      <c r="HS858">
        <v>102.56399999999999</v>
      </c>
      <c r="HU858">
        <v>41842</v>
      </c>
      <c r="HV858">
        <v>105.68300000000001</v>
      </c>
      <c r="HW858">
        <v>106.718</v>
      </c>
      <c r="IG858">
        <v>40280</v>
      </c>
      <c r="IH858">
        <v>104.66</v>
      </c>
      <c r="II858">
        <v>105.416</v>
      </c>
      <c r="IK858">
        <v>42158</v>
      </c>
      <c r="IL858">
        <v>103.199</v>
      </c>
      <c r="IM858">
        <v>110.971</v>
      </c>
      <c r="IO858">
        <v>42200</v>
      </c>
      <c r="IP858">
        <v>105.41500000000001</v>
      </c>
      <c r="IQ858">
        <v>107.01600000000001</v>
      </c>
      <c r="JE858">
        <v>40281</v>
      </c>
      <c r="JF858">
        <v>105.724</v>
      </c>
      <c r="JG858">
        <v>106.541</v>
      </c>
      <c r="JY858">
        <v>40280</v>
      </c>
      <c r="JZ858">
        <v>113.419</v>
      </c>
      <c r="KA858">
        <v>114.477</v>
      </c>
      <c r="KC858">
        <v>42255</v>
      </c>
      <c r="KD858">
        <v>104.369</v>
      </c>
      <c r="KE858">
        <v>122.755</v>
      </c>
      <c r="KS858">
        <v>40583</v>
      </c>
      <c r="KT858">
        <v>101.703</v>
      </c>
      <c r="KU858">
        <v>101.86499999999999</v>
      </c>
      <c r="LE858">
        <v>41877</v>
      </c>
      <c r="LF858">
        <v>114.288</v>
      </c>
      <c r="LG858">
        <v>114.63</v>
      </c>
      <c r="LU858">
        <v>40280</v>
      </c>
      <c r="LV858">
        <v>104.869</v>
      </c>
      <c r="LW858">
        <v>105.726</v>
      </c>
      <c r="LY858">
        <v>41877</v>
      </c>
      <c r="LZ858">
        <v>115.83799999999999</v>
      </c>
      <c r="MA858">
        <v>118.051</v>
      </c>
      <c r="MK858">
        <v>41877</v>
      </c>
      <c r="ML858">
        <v>115.56399999999999</v>
      </c>
      <c r="MM858">
        <v>117.654</v>
      </c>
      <c r="MO858">
        <v>42256</v>
      </c>
      <c r="MP858">
        <v>108.38800000000001</v>
      </c>
      <c r="MQ858">
        <v>121.495</v>
      </c>
      <c r="MW858">
        <v>40280</v>
      </c>
      <c r="MX858">
        <v>105.586</v>
      </c>
      <c r="MY858">
        <v>106.49299999999999</v>
      </c>
      <c r="NA858">
        <v>41877</v>
      </c>
      <c r="NB858">
        <v>116.206</v>
      </c>
      <c r="NC858">
        <v>118.29600000000001</v>
      </c>
      <c r="NM858">
        <v>41877</v>
      </c>
      <c r="NN858">
        <v>115.25700000000001</v>
      </c>
      <c r="NO858">
        <v>117.224</v>
      </c>
      <c r="NY858">
        <v>41877</v>
      </c>
      <c r="NZ858">
        <v>113.82899999999999</v>
      </c>
      <c r="OA858">
        <v>115.673</v>
      </c>
      <c r="OG858">
        <v>40280</v>
      </c>
      <c r="OH858">
        <v>98.697000000000003</v>
      </c>
      <c r="OI858">
        <v>99.453000000000003</v>
      </c>
      <c r="OK858">
        <v>41877</v>
      </c>
      <c r="OL858">
        <v>120.241</v>
      </c>
      <c r="OM858">
        <v>122.577</v>
      </c>
      <c r="OO858">
        <v>42249</v>
      </c>
      <c r="OP858">
        <v>108.54900000000001</v>
      </c>
      <c r="OQ858">
        <v>119.09099999999999</v>
      </c>
      <c r="PY858">
        <v>41877</v>
      </c>
      <c r="PZ858">
        <v>120.762</v>
      </c>
      <c r="QA858">
        <v>121.123</v>
      </c>
      <c r="QC858">
        <v>42255</v>
      </c>
      <c r="QD858">
        <v>113.749</v>
      </c>
      <c r="QE858">
        <v>131.59700000000001</v>
      </c>
      <c r="QG858">
        <v>40280</v>
      </c>
      <c r="QH858">
        <v>148.68700000000001</v>
      </c>
      <c r="QI858">
        <v>152.78899999999999</v>
      </c>
      <c r="QO858">
        <v>42326</v>
      </c>
      <c r="QP858">
        <v>92.725999999999999</v>
      </c>
      <c r="QQ858">
        <v>92.725999999999999</v>
      </c>
      <c r="RI858">
        <v>41877</v>
      </c>
      <c r="RJ858">
        <v>123.023</v>
      </c>
      <c r="RK858">
        <v>125.482</v>
      </c>
      <c r="RU858">
        <v>41877</v>
      </c>
      <c r="RV858">
        <v>118.471</v>
      </c>
      <c r="RW858">
        <v>120.684</v>
      </c>
      <c r="SC858">
        <v>40280</v>
      </c>
      <c r="SD858">
        <v>132.53</v>
      </c>
      <c r="SE858">
        <v>135.83500000000001</v>
      </c>
      <c r="SG858">
        <v>40280</v>
      </c>
      <c r="SH858">
        <v>123.726</v>
      </c>
      <c r="SI858">
        <v>126.68899999999999</v>
      </c>
      <c r="SO858">
        <v>40280</v>
      </c>
      <c r="SP858">
        <v>108.274</v>
      </c>
      <c r="SQ858">
        <v>110.667</v>
      </c>
      <c r="SW858">
        <v>40280</v>
      </c>
      <c r="SX858">
        <v>117.748</v>
      </c>
      <c r="SY858">
        <v>120.482</v>
      </c>
      <c r="TI858">
        <v>40280</v>
      </c>
      <c r="TJ858">
        <v>114.607</v>
      </c>
      <c r="TK858">
        <v>115.767</v>
      </c>
      <c r="TM858">
        <v>40280</v>
      </c>
      <c r="TN858">
        <v>104.33499999999999</v>
      </c>
      <c r="TO858">
        <v>105.343</v>
      </c>
      <c r="TQ858">
        <v>42262</v>
      </c>
      <c r="TR858">
        <v>116.04600000000001</v>
      </c>
      <c r="TS858">
        <v>138.83099999999999</v>
      </c>
      <c r="TU858">
        <v>40280</v>
      </c>
      <c r="TV858">
        <v>90.061999999999998</v>
      </c>
      <c r="TW858">
        <v>90.867999999999995</v>
      </c>
      <c r="TY858">
        <v>40583</v>
      </c>
      <c r="TZ858">
        <v>93.766000000000005</v>
      </c>
      <c r="UA858">
        <v>93.944999999999993</v>
      </c>
      <c r="UC858">
        <v>41877</v>
      </c>
      <c r="UD858">
        <v>123.699</v>
      </c>
      <c r="UE858">
        <v>126.158</v>
      </c>
      <c r="UG858">
        <v>42262</v>
      </c>
      <c r="UH858">
        <v>118.496</v>
      </c>
      <c r="UI858">
        <v>128.84299999999999</v>
      </c>
    </row>
    <row r="859" spans="81:555">
      <c r="CC859">
        <v>40281</v>
      </c>
      <c r="CD859">
        <v>100.39</v>
      </c>
      <c r="CE859">
        <v>101.312</v>
      </c>
      <c r="CK859">
        <v>40281</v>
      </c>
      <c r="CL859">
        <v>101.515</v>
      </c>
      <c r="CM859">
        <v>111.754</v>
      </c>
      <c r="CO859">
        <v>40281</v>
      </c>
      <c r="CP859">
        <v>102.623</v>
      </c>
      <c r="CQ859">
        <v>105.145</v>
      </c>
      <c r="CW859">
        <v>40281</v>
      </c>
      <c r="CX859">
        <v>102.39400000000001</v>
      </c>
      <c r="CY859">
        <v>102.69799999999999</v>
      </c>
      <c r="DA859">
        <v>40281</v>
      </c>
      <c r="DB859">
        <v>105.342</v>
      </c>
      <c r="DC859">
        <v>106.41500000000001</v>
      </c>
      <c r="DI859">
        <v>40281</v>
      </c>
      <c r="DJ859">
        <v>103.651</v>
      </c>
      <c r="DK859">
        <v>103.977</v>
      </c>
      <c r="DM859">
        <v>40281</v>
      </c>
      <c r="DN859">
        <v>106.501</v>
      </c>
      <c r="DO859">
        <v>107.523</v>
      </c>
      <c r="DU859">
        <v>40381</v>
      </c>
      <c r="DV859">
        <v>104.03100000000001</v>
      </c>
      <c r="DW859">
        <v>105.157</v>
      </c>
      <c r="EC859">
        <v>40365</v>
      </c>
      <c r="ED859">
        <v>102.47499999999999</v>
      </c>
      <c r="EE859">
        <v>109.998</v>
      </c>
      <c r="EG859">
        <v>40562</v>
      </c>
      <c r="EH859">
        <v>103.005</v>
      </c>
      <c r="EI859">
        <v>104.184</v>
      </c>
      <c r="EO859">
        <v>40281</v>
      </c>
      <c r="EP859">
        <v>108.06699999999999</v>
      </c>
      <c r="EQ859">
        <v>109.038</v>
      </c>
      <c r="ES859">
        <v>40777</v>
      </c>
      <c r="ET859">
        <v>101.58799999999999</v>
      </c>
      <c r="EU859">
        <v>103.121</v>
      </c>
      <c r="FA859">
        <v>40281</v>
      </c>
      <c r="FB859">
        <v>107.221</v>
      </c>
      <c r="FC859">
        <v>108.09</v>
      </c>
      <c r="FI859">
        <v>41024</v>
      </c>
      <c r="FJ859">
        <v>101.08499999999999</v>
      </c>
      <c r="FK859">
        <v>102.489</v>
      </c>
      <c r="FQ859">
        <v>41172</v>
      </c>
      <c r="FR859">
        <v>102.3</v>
      </c>
      <c r="FS859">
        <v>103.40900000000001</v>
      </c>
      <c r="FY859">
        <v>40281</v>
      </c>
      <c r="FZ859">
        <v>107.553</v>
      </c>
      <c r="GA859">
        <v>108.422</v>
      </c>
      <c r="GC859">
        <v>40281</v>
      </c>
      <c r="GD859">
        <v>106.694</v>
      </c>
      <c r="GE859">
        <v>120.023</v>
      </c>
      <c r="GK859">
        <v>40281</v>
      </c>
      <c r="GL859">
        <v>107.515</v>
      </c>
      <c r="GM859">
        <v>108.384</v>
      </c>
      <c r="GS859">
        <v>41388</v>
      </c>
      <c r="GT859">
        <v>102.815</v>
      </c>
      <c r="GU859">
        <v>102.93</v>
      </c>
      <c r="GW859">
        <v>41536</v>
      </c>
      <c r="GX859">
        <v>102.148</v>
      </c>
      <c r="GY859">
        <v>102.976</v>
      </c>
      <c r="HE859">
        <v>40281</v>
      </c>
      <c r="HF859">
        <v>105.13800000000001</v>
      </c>
      <c r="HG859">
        <v>105.905</v>
      </c>
      <c r="HI859">
        <v>41689</v>
      </c>
      <c r="HJ859">
        <v>103.688</v>
      </c>
      <c r="HK859">
        <v>104.64100000000001</v>
      </c>
      <c r="HQ859">
        <v>42258</v>
      </c>
      <c r="HR859">
        <v>100.783</v>
      </c>
      <c r="HS859">
        <v>102.563</v>
      </c>
      <c r="HU859">
        <v>41843</v>
      </c>
      <c r="HV859">
        <v>105.648</v>
      </c>
      <c r="HW859">
        <v>106.714</v>
      </c>
      <c r="IG859">
        <v>40281</v>
      </c>
      <c r="IH859">
        <v>104.66500000000001</v>
      </c>
      <c r="II859">
        <v>105.432</v>
      </c>
      <c r="IK859">
        <v>42159</v>
      </c>
      <c r="IL859">
        <v>103.172</v>
      </c>
      <c r="IM859">
        <v>110.99</v>
      </c>
      <c r="IO859">
        <v>42201</v>
      </c>
      <c r="IP859">
        <v>105.395</v>
      </c>
      <c r="IQ859">
        <v>107.03400000000001</v>
      </c>
      <c r="JE859">
        <v>40282</v>
      </c>
      <c r="JF859">
        <v>105.71</v>
      </c>
      <c r="JG859">
        <v>106.56100000000001</v>
      </c>
      <c r="JY859">
        <v>40281</v>
      </c>
      <c r="JZ859">
        <v>113.42</v>
      </c>
      <c r="KA859">
        <v>114.49299999999999</v>
      </c>
      <c r="KC859">
        <v>42256</v>
      </c>
      <c r="KD859">
        <v>104.38500000000001</v>
      </c>
      <c r="KE859">
        <v>122.754</v>
      </c>
      <c r="KS859">
        <v>40584</v>
      </c>
      <c r="KT859">
        <v>101.598</v>
      </c>
      <c r="KU859">
        <v>101.77200000000001</v>
      </c>
      <c r="LE859">
        <v>41878</v>
      </c>
      <c r="LF859">
        <v>114.19499999999999</v>
      </c>
      <c r="LG859">
        <v>114.574</v>
      </c>
      <c r="LU859">
        <v>40281</v>
      </c>
      <c r="LV859">
        <v>104.874</v>
      </c>
      <c r="LW859">
        <v>105.74299999999999</v>
      </c>
      <c r="LY859">
        <v>41878</v>
      </c>
      <c r="LZ859">
        <v>115.75</v>
      </c>
      <c r="MA859">
        <v>115.75</v>
      </c>
      <c r="MK859">
        <v>41878</v>
      </c>
      <c r="ML859">
        <v>115.49</v>
      </c>
      <c r="MM859">
        <v>115.49</v>
      </c>
      <c r="MO859">
        <v>42257</v>
      </c>
      <c r="MP859">
        <v>108.417</v>
      </c>
      <c r="MQ859">
        <v>121.46899999999999</v>
      </c>
      <c r="MW859">
        <v>40281</v>
      </c>
      <c r="MX859">
        <v>105.593</v>
      </c>
      <c r="MY859">
        <v>106.51300000000001</v>
      </c>
      <c r="NA859">
        <v>41878</v>
      </c>
      <c r="NB859">
        <v>116.179</v>
      </c>
      <c r="NC859">
        <v>116.179</v>
      </c>
      <c r="NM859">
        <v>41878</v>
      </c>
      <c r="NN859">
        <v>115.26300000000001</v>
      </c>
      <c r="NO859">
        <v>115.26300000000001</v>
      </c>
      <c r="NY859">
        <v>41878</v>
      </c>
      <c r="NZ859">
        <v>113.895</v>
      </c>
      <c r="OA859">
        <v>113.895</v>
      </c>
      <c r="OG859">
        <v>40281</v>
      </c>
      <c r="OH859">
        <v>98.772999999999996</v>
      </c>
      <c r="OI859">
        <v>99.54</v>
      </c>
      <c r="OK859">
        <v>41878</v>
      </c>
      <c r="OL859">
        <v>120.336</v>
      </c>
      <c r="OM859">
        <v>120.336</v>
      </c>
      <c r="OO859">
        <v>42250</v>
      </c>
      <c r="OP859">
        <v>109.056</v>
      </c>
      <c r="OQ859">
        <v>119.581</v>
      </c>
      <c r="PY859">
        <v>41878</v>
      </c>
      <c r="PZ859">
        <v>121.105</v>
      </c>
      <c r="QA859">
        <v>121.505</v>
      </c>
      <c r="QC859">
        <v>42256</v>
      </c>
      <c r="QD859">
        <v>113.79900000000001</v>
      </c>
      <c r="QE859">
        <v>131.63300000000001</v>
      </c>
      <c r="QG859">
        <v>40281</v>
      </c>
      <c r="QH859">
        <v>148.839</v>
      </c>
      <c r="QI859">
        <v>152.96700000000001</v>
      </c>
      <c r="QO859">
        <v>42327</v>
      </c>
      <c r="QP859">
        <v>92.718000000000004</v>
      </c>
      <c r="QQ859">
        <v>92.718000000000004</v>
      </c>
      <c r="RI859">
        <v>41878</v>
      </c>
      <c r="RJ859">
        <v>123.444</v>
      </c>
      <c r="RK859">
        <v>123.444</v>
      </c>
      <c r="RU859">
        <v>41878</v>
      </c>
      <c r="RV859">
        <v>118.91800000000001</v>
      </c>
      <c r="RW859">
        <v>118.91800000000001</v>
      </c>
      <c r="SC859">
        <v>40281</v>
      </c>
      <c r="SD859">
        <v>132.67500000000001</v>
      </c>
      <c r="SE859">
        <v>136</v>
      </c>
      <c r="SG859">
        <v>40281</v>
      </c>
      <c r="SH859">
        <v>123.928</v>
      </c>
      <c r="SI859">
        <v>126.90900000000001</v>
      </c>
      <c r="SO859">
        <v>40281</v>
      </c>
      <c r="SP859">
        <v>108.474</v>
      </c>
      <c r="SQ859">
        <v>110.881</v>
      </c>
      <c r="SW859">
        <v>40281</v>
      </c>
      <c r="SX859">
        <v>117.926</v>
      </c>
      <c r="SY859">
        <v>120.67700000000001</v>
      </c>
      <c r="TI859">
        <v>40281</v>
      </c>
      <c r="TJ859">
        <v>114.761</v>
      </c>
      <c r="TK859">
        <v>115.93600000000001</v>
      </c>
      <c r="TM859">
        <v>40281</v>
      </c>
      <c r="TN859">
        <v>104.53400000000001</v>
      </c>
      <c r="TO859">
        <v>105.556</v>
      </c>
      <c r="TQ859">
        <v>42263</v>
      </c>
      <c r="TR859">
        <v>115.746</v>
      </c>
      <c r="TS859">
        <v>138.44800000000001</v>
      </c>
      <c r="TU859">
        <v>40281</v>
      </c>
      <c r="TV859">
        <v>90.221999999999994</v>
      </c>
      <c r="TW859">
        <v>91.039000000000001</v>
      </c>
      <c r="TY859">
        <v>40584</v>
      </c>
      <c r="TZ859">
        <v>93.55</v>
      </c>
      <c r="UA859">
        <v>93.742999999999995</v>
      </c>
      <c r="UC859">
        <v>41878</v>
      </c>
      <c r="UD859">
        <v>125.1</v>
      </c>
      <c r="UE859">
        <v>125.1</v>
      </c>
      <c r="UG859">
        <v>42263</v>
      </c>
      <c r="UH859">
        <v>117.911</v>
      </c>
      <c r="UI859">
        <v>128.184</v>
      </c>
    </row>
    <row r="860" spans="81:555">
      <c r="CC860">
        <v>40282</v>
      </c>
      <c r="CD860">
        <v>100.36799999999999</v>
      </c>
      <c r="CE860">
        <v>101.312</v>
      </c>
      <c r="CK860">
        <v>40282</v>
      </c>
      <c r="CL860">
        <v>101.51900000000001</v>
      </c>
      <c r="CM860">
        <v>111.79600000000001</v>
      </c>
      <c r="CO860">
        <v>40282</v>
      </c>
      <c r="CP860">
        <v>102.593</v>
      </c>
      <c r="CQ860">
        <v>105.161</v>
      </c>
      <c r="CW860">
        <v>40282</v>
      </c>
      <c r="CX860">
        <v>102.367</v>
      </c>
      <c r="CY860">
        <v>102.7</v>
      </c>
      <c r="DA860">
        <v>40282</v>
      </c>
      <c r="DB860">
        <v>105.336</v>
      </c>
      <c r="DC860">
        <v>106.453</v>
      </c>
      <c r="DI860">
        <v>40282</v>
      </c>
      <c r="DJ860">
        <v>103.63800000000001</v>
      </c>
      <c r="DK860">
        <v>103.995</v>
      </c>
      <c r="DM860">
        <v>40282</v>
      </c>
      <c r="DN860">
        <v>106.479</v>
      </c>
      <c r="DO860">
        <v>107.54300000000001</v>
      </c>
      <c r="DU860">
        <v>40382</v>
      </c>
      <c r="DV860">
        <v>104.015</v>
      </c>
      <c r="DW860">
        <v>105.152</v>
      </c>
      <c r="EC860">
        <v>40366</v>
      </c>
      <c r="ED860">
        <v>102.26</v>
      </c>
      <c r="EE860">
        <v>109.797</v>
      </c>
      <c r="EG860">
        <v>40563</v>
      </c>
      <c r="EH860">
        <v>102.89700000000001</v>
      </c>
      <c r="EI860">
        <v>104.08799999999999</v>
      </c>
      <c r="EO860">
        <v>40282</v>
      </c>
      <c r="EP860">
        <v>108.063</v>
      </c>
      <c r="EQ860">
        <v>109.07299999999999</v>
      </c>
      <c r="ES860">
        <v>40778</v>
      </c>
      <c r="ET860">
        <v>101.408</v>
      </c>
      <c r="EU860">
        <v>102.952</v>
      </c>
      <c r="FA860">
        <v>40282</v>
      </c>
      <c r="FB860">
        <v>107.205</v>
      </c>
      <c r="FC860">
        <v>108.10899999999999</v>
      </c>
      <c r="FI860">
        <v>41025</v>
      </c>
      <c r="FJ860">
        <v>101.09</v>
      </c>
      <c r="FK860">
        <v>102.514</v>
      </c>
      <c r="FQ860">
        <v>41173</v>
      </c>
      <c r="FR860">
        <v>102.233</v>
      </c>
      <c r="FS860">
        <v>103.352</v>
      </c>
      <c r="FY860">
        <v>40282</v>
      </c>
      <c r="FZ860">
        <v>107.547</v>
      </c>
      <c r="GA860">
        <v>108.45099999999999</v>
      </c>
      <c r="GC860">
        <v>40282</v>
      </c>
      <c r="GD860">
        <v>106.691</v>
      </c>
      <c r="GE860">
        <v>120.069</v>
      </c>
      <c r="GK860">
        <v>40282</v>
      </c>
      <c r="GL860">
        <v>107.468</v>
      </c>
      <c r="GM860">
        <v>108.372</v>
      </c>
      <c r="GS860">
        <v>41389</v>
      </c>
      <c r="GT860">
        <v>102.697</v>
      </c>
      <c r="GU860">
        <v>102.82</v>
      </c>
      <c r="GW860">
        <v>41537</v>
      </c>
      <c r="GX860">
        <v>102.265</v>
      </c>
      <c r="GY860">
        <v>103.101</v>
      </c>
      <c r="HE860">
        <v>40282</v>
      </c>
      <c r="HF860">
        <v>105.09</v>
      </c>
      <c r="HG860">
        <v>105.88800000000001</v>
      </c>
      <c r="HI860">
        <v>41690</v>
      </c>
      <c r="HJ860">
        <v>103.625</v>
      </c>
      <c r="HK860">
        <v>104.586</v>
      </c>
      <c r="HQ860">
        <v>42261</v>
      </c>
      <c r="HR860">
        <v>100.79</v>
      </c>
      <c r="HS860">
        <v>102.57299999999999</v>
      </c>
      <c r="HU860">
        <v>41844</v>
      </c>
      <c r="HV860">
        <v>105.658</v>
      </c>
      <c r="HW860">
        <v>106.73399999999999</v>
      </c>
      <c r="IG860">
        <v>40282</v>
      </c>
      <c r="IH860">
        <v>104.663</v>
      </c>
      <c r="II860">
        <v>105.461</v>
      </c>
      <c r="IK860">
        <v>42160</v>
      </c>
      <c r="IL860">
        <v>103.16</v>
      </c>
      <c r="IM860">
        <v>110.992</v>
      </c>
      <c r="IO860">
        <v>42202</v>
      </c>
      <c r="IP860">
        <v>105.417</v>
      </c>
      <c r="IQ860">
        <v>107.069</v>
      </c>
      <c r="JE860">
        <v>40283</v>
      </c>
      <c r="JF860">
        <v>105.76900000000001</v>
      </c>
      <c r="JG860">
        <v>106.631</v>
      </c>
      <c r="JY860">
        <v>40282</v>
      </c>
      <c r="JZ860">
        <v>113.363</v>
      </c>
      <c r="KA860">
        <v>114.48</v>
      </c>
      <c r="KC860">
        <v>42257</v>
      </c>
      <c r="KD860">
        <v>104.381</v>
      </c>
      <c r="KE860">
        <v>122.687</v>
      </c>
      <c r="KS860">
        <v>40585</v>
      </c>
      <c r="KT860">
        <v>101.60599999999999</v>
      </c>
      <c r="KU860">
        <v>101.792</v>
      </c>
      <c r="LE860">
        <v>41879</v>
      </c>
      <c r="LF860">
        <v>113.88200000000001</v>
      </c>
      <c r="LG860">
        <v>114.273</v>
      </c>
      <c r="LU860">
        <v>40282</v>
      </c>
      <c r="LV860">
        <v>104.81100000000001</v>
      </c>
      <c r="LW860">
        <v>105.715</v>
      </c>
      <c r="LY860">
        <v>41879</v>
      </c>
      <c r="LZ860">
        <v>115.379</v>
      </c>
      <c r="MA860">
        <v>115.39100000000001</v>
      </c>
      <c r="MK860">
        <v>41879</v>
      </c>
      <c r="ML860">
        <v>115.07599999999999</v>
      </c>
      <c r="MM860">
        <v>115.087</v>
      </c>
      <c r="MO860">
        <v>42258</v>
      </c>
      <c r="MP860">
        <v>108.447</v>
      </c>
      <c r="MQ860">
        <v>120.18</v>
      </c>
      <c r="MW860">
        <v>40282</v>
      </c>
      <c r="MX860">
        <v>105.499</v>
      </c>
      <c r="MY860">
        <v>106.456</v>
      </c>
      <c r="NA860">
        <v>41879</v>
      </c>
      <c r="NB860">
        <v>115.691</v>
      </c>
      <c r="NC860">
        <v>115.703</v>
      </c>
      <c r="NM860">
        <v>41879</v>
      </c>
      <c r="NN860">
        <v>114.76300000000001</v>
      </c>
      <c r="NO860">
        <v>114.77500000000001</v>
      </c>
      <c r="NY860">
        <v>41879</v>
      </c>
      <c r="NZ860">
        <v>113.375</v>
      </c>
      <c r="OA860">
        <v>113.38500000000001</v>
      </c>
      <c r="OG860">
        <v>40282</v>
      </c>
      <c r="OH860">
        <v>98.676000000000002</v>
      </c>
      <c r="OI860">
        <v>99.472999999999999</v>
      </c>
      <c r="OK860">
        <v>41879</v>
      </c>
      <c r="OL860">
        <v>119.765</v>
      </c>
      <c r="OM860">
        <v>119.77800000000001</v>
      </c>
      <c r="OO860">
        <v>42251</v>
      </c>
      <c r="OP860">
        <v>109.32</v>
      </c>
      <c r="OQ860">
        <v>119.848</v>
      </c>
      <c r="PY860">
        <v>41879</v>
      </c>
      <c r="PZ860">
        <v>120.407</v>
      </c>
      <c r="QA860">
        <v>120.82</v>
      </c>
      <c r="QC860">
        <v>42257</v>
      </c>
      <c r="QD860">
        <v>113.58199999999999</v>
      </c>
      <c r="QE860">
        <v>131.32300000000001</v>
      </c>
      <c r="QG860">
        <v>40282</v>
      </c>
      <c r="QH860">
        <v>148.571</v>
      </c>
      <c r="QI860">
        <v>152.77199999999999</v>
      </c>
      <c r="QO860">
        <v>42328</v>
      </c>
      <c r="QP860">
        <v>92.742999999999995</v>
      </c>
      <c r="QQ860">
        <v>92.742999999999995</v>
      </c>
      <c r="RI860">
        <v>41879</v>
      </c>
      <c r="RJ860">
        <v>122.68</v>
      </c>
      <c r="RK860">
        <v>122.693</v>
      </c>
      <c r="RU860">
        <v>41879</v>
      </c>
      <c r="RV860">
        <v>118.181</v>
      </c>
      <c r="RW860">
        <v>118.193</v>
      </c>
      <c r="SC860">
        <v>40282</v>
      </c>
      <c r="SD860">
        <v>132.464</v>
      </c>
      <c r="SE860">
        <v>135.84899999999999</v>
      </c>
      <c r="SG860">
        <v>40282</v>
      </c>
      <c r="SH860">
        <v>123.67700000000001</v>
      </c>
      <c r="SI860">
        <v>126.712</v>
      </c>
      <c r="SO860">
        <v>40282</v>
      </c>
      <c r="SP860">
        <v>108.22199999999999</v>
      </c>
      <c r="SQ860">
        <v>110.672</v>
      </c>
      <c r="SW860">
        <v>40282</v>
      </c>
      <c r="SX860">
        <v>117.705</v>
      </c>
      <c r="SY860">
        <v>120.506</v>
      </c>
      <c r="TI860">
        <v>40282</v>
      </c>
      <c r="TJ860">
        <v>114.566</v>
      </c>
      <c r="TK860">
        <v>115.789</v>
      </c>
      <c r="TM860">
        <v>40282</v>
      </c>
      <c r="TN860">
        <v>104.30200000000001</v>
      </c>
      <c r="TO860">
        <v>105.366</v>
      </c>
      <c r="TQ860">
        <v>42264</v>
      </c>
      <c r="TR860">
        <v>115.937</v>
      </c>
      <c r="TS860">
        <v>138.608</v>
      </c>
      <c r="TU860">
        <v>40282</v>
      </c>
      <c r="TV860">
        <v>90.037999999999997</v>
      </c>
      <c r="TW860">
        <v>90.888000000000005</v>
      </c>
      <c r="TY860">
        <v>40585</v>
      </c>
      <c r="TZ860">
        <v>93.626000000000005</v>
      </c>
      <c r="UA860">
        <v>93.832999999999998</v>
      </c>
      <c r="UC860">
        <v>41879</v>
      </c>
      <c r="UD860">
        <v>124.38500000000001</v>
      </c>
      <c r="UE860">
        <v>124.399</v>
      </c>
      <c r="UG860">
        <v>42264</v>
      </c>
      <c r="UH860">
        <v>117.786</v>
      </c>
      <c r="UI860">
        <v>127.98699999999999</v>
      </c>
    </row>
    <row r="861" spans="81:555">
      <c r="CC861">
        <v>40283</v>
      </c>
      <c r="CD861">
        <v>100.36</v>
      </c>
      <c r="CE861">
        <v>101.312</v>
      </c>
      <c r="CK861">
        <v>40283</v>
      </c>
      <c r="CL861">
        <v>101.533</v>
      </c>
      <c r="CM861">
        <v>111.82299999999999</v>
      </c>
      <c r="CO861">
        <v>40283</v>
      </c>
      <c r="CP861">
        <v>102.578</v>
      </c>
      <c r="CQ861">
        <v>105.161</v>
      </c>
      <c r="CW861">
        <v>40283</v>
      </c>
      <c r="CX861">
        <v>102.374</v>
      </c>
      <c r="CY861">
        <v>102.71599999999999</v>
      </c>
      <c r="DA861">
        <v>40283</v>
      </c>
      <c r="DB861">
        <v>105.307</v>
      </c>
      <c r="DC861">
        <v>106.438</v>
      </c>
      <c r="DI861">
        <v>40283</v>
      </c>
      <c r="DJ861">
        <v>103.645</v>
      </c>
      <c r="DK861">
        <v>104.012</v>
      </c>
      <c r="DM861">
        <v>40283</v>
      </c>
      <c r="DN861">
        <v>106.504</v>
      </c>
      <c r="DO861">
        <v>107.581</v>
      </c>
      <c r="DU861">
        <v>40385</v>
      </c>
      <c r="DV861">
        <v>103.971</v>
      </c>
      <c r="DW861">
        <v>105.119</v>
      </c>
      <c r="EC861">
        <v>40367</v>
      </c>
      <c r="ED861">
        <v>102.446</v>
      </c>
      <c r="EE861">
        <v>110.005</v>
      </c>
      <c r="EG861">
        <v>40564</v>
      </c>
      <c r="EH861">
        <v>103.01</v>
      </c>
      <c r="EI861">
        <v>104.21299999999999</v>
      </c>
      <c r="EO861">
        <v>40283</v>
      </c>
      <c r="EP861">
        <v>108.157</v>
      </c>
      <c r="EQ861">
        <v>109.18</v>
      </c>
      <c r="ES861">
        <v>40779</v>
      </c>
      <c r="ET861">
        <v>101.36799999999999</v>
      </c>
      <c r="EU861">
        <v>102.947</v>
      </c>
      <c r="FA861">
        <v>40283</v>
      </c>
      <c r="FB861">
        <v>107.28400000000001</v>
      </c>
      <c r="FC861">
        <v>108.2</v>
      </c>
      <c r="FI861">
        <v>41026</v>
      </c>
      <c r="FJ861">
        <v>101.08799999999999</v>
      </c>
      <c r="FK861">
        <v>102.52200000000001</v>
      </c>
      <c r="FQ861">
        <v>41176</v>
      </c>
      <c r="FR861">
        <v>102.16500000000001</v>
      </c>
      <c r="FS861">
        <v>103.29300000000001</v>
      </c>
      <c r="FY861">
        <v>40283</v>
      </c>
      <c r="FZ861">
        <v>107.634</v>
      </c>
      <c r="GA861">
        <v>108.55</v>
      </c>
      <c r="GC861">
        <v>40283</v>
      </c>
      <c r="GD861">
        <v>106.836</v>
      </c>
      <c r="GE861">
        <v>120.248</v>
      </c>
      <c r="GK861">
        <v>40283</v>
      </c>
      <c r="GL861">
        <v>107.57299999999999</v>
      </c>
      <c r="GM861">
        <v>108.489</v>
      </c>
      <c r="GS861">
        <v>41390</v>
      </c>
      <c r="GT861">
        <v>102.735</v>
      </c>
      <c r="GU861">
        <v>102.874</v>
      </c>
      <c r="GW861">
        <v>41540</v>
      </c>
      <c r="GX861">
        <v>102.27800000000001</v>
      </c>
      <c r="GY861">
        <v>103.122</v>
      </c>
      <c r="HE861">
        <v>40283</v>
      </c>
      <c r="HF861">
        <v>105.17100000000001</v>
      </c>
      <c r="HG861">
        <v>105.979</v>
      </c>
      <c r="HI861">
        <v>41691</v>
      </c>
      <c r="HJ861">
        <v>103.685</v>
      </c>
      <c r="HK861">
        <v>104.655</v>
      </c>
      <c r="HQ861">
        <v>42262</v>
      </c>
      <c r="HR861">
        <v>100.637</v>
      </c>
      <c r="HS861">
        <v>102.423</v>
      </c>
      <c r="HU861">
        <v>41845</v>
      </c>
      <c r="HV861">
        <v>105.667</v>
      </c>
      <c r="HW861">
        <v>106.753</v>
      </c>
      <c r="IG861">
        <v>40283</v>
      </c>
      <c r="IH861">
        <v>104.73</v>
      </c>
      <c r="II861">
        <v>105.538</v>
      </c>
      <c r="IK861">
        <v>42163</v>
      </c>
      <c r="IL861">
        <v>103.16800000000001</v>
      </c>
      <c r="IM861">
        <v>111.01600000000001</v>
      </c>
      <c r="IO861">
        <v>42205</v>
      </c>
      <c r="IP861">
        <v>105.399</v>
      </c>
      <c r="IQ861">
        <v>107.06399999999999</v>
      </c>
      <c r="JE861">
        <v>40284</v>
      </c>
      <c r="JF861">
        <v>105.98699999999999</v>
      </c>
      <c r="JG861">
        <v>106.85899999999999</v>
      </c>
      <c r="JY861">
        <v>40283</v>
      </c>
      <c r="JZ861">
        <v>113.49</v>
      </c>
      <c r="KA861">
        <v>114.621</v>
      </c>
      <c r="KC861">
        <v>42258</v>
      </c>
      <c r="KD861">
        <v>104.364</v>
      </c>
      <c r="KE861">
        <v>121.425</v>
      </c>
      <c r="KS861">
        <v>40588</v>
      </c>
      <c r="KT861">
        <v>101.32299999999999</v>
      </c>
      <c r="KU861">
        <v>101.52200000000001</v>
      </c>
      <c r="LE861">
        <v>41880</v>
      </c>
      <c r="LF861">
        <v>113.858</v>
      </c>
      <c r="LG861">
        <v>114.261</v>
      </c>
      <c r="LU861">
        <v>40283</v>
      </c>
      <c r="LV861">
        <v>104.871</v>
      </c>
      <c r="LW861">
        <v>105.78700000000001</v>
      </c>
      <c r="LY861">
        <v>41880</v>
      </c>
      <c r="LZ861">
        <v>115.374</v>
      </c>
      <c r="MA861">
        <v>115.399</v>
      </c>
      <c r="MK861">
        <v>41880</v>
      </c>
      <c r="ML861">
        <v>115.053</v>
      </c>
      <c r="MM861">
        <v>115.07599999999999</v>
      </c>
      <c r="MO861">
        <v>42261</v>
      </c>
      <c r="MP861">
        <v>108.411</v>
      </c>
      <c r="MQ861">
        <v>120.121</v>
      </c>
      <c r="MW861">
        <v>40283</v>
      </c>
      <c r="MX861">
        <v>105.57599999999999</v>
      </c>
      <c r="MY861">
        <v>106.545</v>
      </c>
      <c r="NA861">
        <v>41880</v>
      </c>
      <c r="NB861">
        <v>115.65600000000001</v>
      </c>
      <c r="NC861">
        <v>115.679</v>
      </c>
      <c r="NM861">
        <v>41880</v>
      </c>
      <c r="NN861">
        <v>114.746</v>
      </c>
      <c r="NO861">
        <v>114.768</v>
      </c>
      <c r="NY861">
        <v>41880</v>
      </c>
      <c r="NZ861">
        <v>113.36</v>
      </c>
      <c r="OA861">
        <v>113.381</v>
      </c>
      <c r="OG861">
        <v>40283</v>
      </c>
      <c r="OH861">
        <v>98.658000000000001</v>
      </c>
      <c r="OI861">
        <v>99.465999999999994</v>
      </c>
      <c r="OK861">
        <v>41880</v>
      </c>
      <c r="OL861">
        <v>119.752</v>
      </c>
      <c r="OM861">
        <v>119.77800000000001</v>
      </c>
      <c r="OO861">
        <v>42254</v>
      </c>
      <c r="OP861">
        <v>109.089</v>
      </c>
      <c r="OQ861">
        <v>119.577</v>
      </c>
      <c r="PY861">
        <v>41880</v>
      </c>
      <c r="PZ861">
        <v>120.477</v>
      </c>
      <c r="QA861">
        <v>120.902</v>
      </c>
      <c r="QC861">
        <v>42258</v>
      </c>
      <c r="QD861">
        <v>113.714</v>
      </c>
      <c r="QE861">
        <v>129.96600000000001</v>
      </c>
      <c r="QG861">
        <v>40283</v>
      </c>
      <c r="QH861">
        <v>148.554</v>
      </c>
      <c r="QI861">
        <v>152.78100000000001</v>
      </c>
      <c r="QO861">
        <v>42331</v>
      </c>
      <c r="QP861">
        <v>92.682000000000002</v>
      </c>
      <c r="QQ861">
        <v>92.682000000000002</v>
      </c>
      <c r="RI861">
        <v>41880</v>
      </c>
      <c r="RJ861">
        <v>122.741</v>
      </c>
      <c r="RK861">
        <v>122.768</v>
      </c>
      <c r="RU861">
        <v>41880</v>
      </c>
      <c r="RV861">
        <v>118.205</v>
      </c>
      <c r="RW861">
        <v>118.23</v>
      </c>
      <c r="SC861">
        <v>40283</v>
      </c>
      <c r="SD861">
        <v>132.535</v>
      </c>
      <c r="SE861">
        <v>135.94</v>
      </c>
      <c r="SG861">
        <v>40283</v>
      </c>
      <c r="SH861">
        <v>123.754</v>
      </c>
      <c r="SI861">
        <v>126.807</v>
      </c>
      <c r="SO861">
        <v>40283</v>
      </c>
      <c r="SP861">
        <v>108.337</v>
      </c>
      <c r="SQ861">
        <v>110.80200000000001</v>
      </c>
      <c r="SW861">
        <v>40283</v>
      </c>
      <c r="SX861">
        <v>117.81100000000001</v>
      </c>
      <c r="SY861">
        <v>120.628</v>
      </c>
      <c r="TI861">
        <v>40283</v>
      </c>
      <c r="TJ861">
        <v>114.661</v>
      </c>
      <c r="TK861">
        <v>115.9</v>
      </c>
      <c r="TM861">
        <v>40283</v>
      </c>
      <c r="TN861">
        <v>104.42</v>
      </c>
      <c r="TO861">
        <v>105.497</v>
      </c>
      <c r="TQ861">
        <v>42265</v>
      </c>
      <c r="TR861">
        <v>117.902</v>
      </c>
      <c r="TS861">
        <v>140.93199999999999</v>
      </c>
      <c r="TU861">
        <v>40283</v>
      </c>
      <c r="TV861">
        <v>90.099000000000004</v>
      </c>
      <c r="TW861">
        <v>90.960999999999999</v>
      </c>
      <c r="TY861">
        <v>40588</v>
      </c>
      <c r="TZ861">
        <v>93.236999999999995</v>
      </c>
      <c r="UA861">
        <v>93.456999999999994</v>
      </c>
      <c r="UC861">
        <v>41880</v>
      </c>
      <c r="UD861">
        <v>124.413</v>
      </c>
      <c r="UE861">
        <v>124.441</v>
      </c>
      <c r="UG861">
        <v>42265</v>
      </c>
      <c r="UH861">
        <v>120.485</v>
      </c>
      <c r="UI861">
        <v>130.898</v>
      </c>
    </row>
    <row r="862" spans="81:555">
      <c r="CC862">
        <v>40284</v>
      </c>
      <c r="CD862">
        <v>100.352</v>
      </c>
      <c r="CE862">
        <v>101.31100000000001</v>
      </c>
      <c r="CK862">
        <v>40284</v>
      </c>
      <c r="CL862">
        <v>101.577</v>
      </c>
      <c r="CM862">
        <v>111.883</v>
      </c>
      <c r="CO862">
        <v>40284</v>
      </c>
      <c r="CP862">
        <v>102.568</v>
      </c>
      <c r="CQ862">
        <v>105.166</v>
      </c>
      <c r="CW862">
        <v>40284</v>
      </c>
      <c r="CX862">
        <v>102.386</v>
      </c>
      <c r="CY862">
        <v>102.738</v>
      </c>
      <c r="DA862">
        <v>40284</v>
      </c>
      <c r="DB862">
        <v>105.346</v>
      </c>
      <c r="DC862">
        <v>106.492</v>
      </c>
      <c r="DI862">
        <v>40284</v>
      </c>
      <c r="DJ862">
        <v>103.67400000000001</v>
      </c>
      <c r="DK862">
        <v>104.051</v>
      </c>
      <c r="DM862">
        <v>40284</v>
      </c>
      <c r="DN862">
        <v>106.586</v>
      </c>
      <c r="DO862">
        <v>107.67700000000001</v>
      </c>
      <c r="DU862">
        <v>40386</v>
      </c>
      <c r="DV862">
        <v>103.934</v>
      </c>
      <c r="DW862">
        <v>105.092</v>
      </c>
      <c r="EC862">
        <v>40368</v>
      </c>
      <c r="ED862">
        <v>102.39100000000001</v>
      </c>
      <c r="EE862">
        <v>109.956</v>
      </c>
      <c r="EG862">
        <v>40567</v>
      </c>
      <c r="EH862">
        <v>103.018</v>
      </c>
      <c r="EI862">
        <v>104.232</v>
      </c>
      <c r="EO862">
        <v>40284</v>
      </c>
      <c r="EP862">
        <v>108.223</v>
      </c>
      <c r="EQ862">
        <v>109.26</v>
      </c>
      <c r="ES862">
        <v>40780</v>
      </c>
      <c r="ET862">
        <v>101.36799999999999</v>
      </c>
      <c r="EU862">
        <v>102.959</v>
      </c>
      <c r="FA862">
        <v>40284</v>
      </c>
      <c r="FB862">
        <v>107.392</v>
      </c>
      <c r="FC862">
        <v>108.319</v>
      </c>
      <c r="FI862">
        <v>41029</v>
      </c>
      <c r="FJ862">
        <v>101.30500000000001</v>
      </c>
      <c r="FK862">
        <v>102.75</v>
      </c>
      <c r="FQ862">
        <v>41177</v>
      </c>
      <c r="FR862">
        <v>102.05</v>
      </c>
      <c r="FS862">
        <v>103.188</v>
      </c>
      <c r="FY862">
        <v>40284</v>
      </c>
      <c r="FZ862">
        <v>107.788</v>
      </c>
      <c r="GA862">
        <v>108.715</v>
      </c>
      <c r="GC862">
        <v>40284</v>
      </c>
      <c r="GD862">
        <v>106.72799999999999</v>
      </c>
      <c r="GE862">
        <v>120.14400000000001</v>
      </c>
      <c r="GK862">
        <v>40284</v>
      </c>
      <c r="GL862">
        <v>107.768</v>
      </c>
      <c r="GM862">
        <v>108.69499999999999</v>
      </c>
      <c r="GS862">
        <v>41393</v>
      </c>
      <c r="GT862">
        <v>103</v>
      </c>
      <c r="GU862">
        <v>103.148</v>
      </c>
      <c r="GW862">
        <v>41541</v>
      </c>
      <c r="GX862">
        <v>102.273</v>
      </c>
      <c r="GY862">
        <v>103.125</v>
      </c>
      <c r="HE862">
        <v>40284</v>
      </c>
      <c r="HF862">
        <v>105.357</v>
      </c>
      <c r="HG862">
        <v>106.175</v>
      </c>
      <c r="HI862">
        <v>41694</v>
      </c>
      <c r="HJ862">
        <v>103.66</v>
      </c>
      <c r="HK862">
        <v>104.63800000000001</v>
      </c>
      <c r="HQ862">
        <v>42263</v>
      </c>
      <c r="HR862">
        <v>100.643</v>
      </c>
      <c r="HS862">
        <v>102.43300000000001</v>
      </c>
      <c r="HU862">
        <v>41848</v>
      </c>
      <c r="HV862">
        <v>105.71299999999999</v>
      </c>
      <c r="HW862">
        <v>106.809</v>
      </c>
      <c r="IG862">
        <v>40284</v>
      </c>
      <c r="IH862">
        <v>104.94199999999999</v>
      </c>
      <c r="II862">
        <v>105.76</v>
      </c>
      <c r="IK862">
        <v>42164</v>
      </c>
      <c r="IL862">
        <v>103.185</v>
      </c>
      <c r="IM862">
        <v>111.04900000000001</v>
      </c>
      <c r="IO862">
        <v>42206</v>
      </c>
      <c r="IP862">
        <v>105.375</v>
      </c>
      <c r="IQ862">
        <v>107.05200000000001</v>
      </c>
      <c r="JE862">
        <v>40287</v>
      </c>
      <c r="JF862">
        <v>105.914</v>
      </c>
      <c r="JG862">
        <v>106.798</v>
      </c>
      <c r="JY862">
        <v>40284</v>
      </c>
      <c r="JZ862">
        <v>113.66</v>
      </c>
      <c r="KA862">
        <v>114.806</v>
      </c>
      <c r="KC862">
        <v>42261</v>
      </c>
      <c r="KD862">
        <v>104.384</v>
      </c>
      <c r="KE862">
        <v>121.429</v>
      </c>
      <c r="KS862">
        <v>40589</v>
      </c>
      <c r="KT862">
        <v>101.45699999999999</v>
      </c>
      <c r="KU862">
        <v>101.66800000000001</v>
      </c>
      <c r="LE862">
        <v>41883</v>
      </c>
      <c r="LF862">
        <v>113.93</v>
      </c>
      <c r="LG862">
        <v>114.346</v>
      </c>
      <c r="LU862">
        <v>40284</v>
      </c>
      <c r="LV862">
        <v>104.983</v>
      </c>
      <c r="LW862">
        <v>105.91</v>
      </c>
      <c r="LY862">
        <v>41883</v>
      </c>
      <c r="LZ862">
        <v>115.46299999999999</v>
      </c>
      <c r="MA862">
        <v>115.5</v>
      </c>
      <c r="MK862">
        <v>41883</v>
      </c>
      <c r="ML862">
        <v>115.151</v>
      </c>
      <c r="MM862">
        <v>115.18600000000001</v>
      </c>
      <c r="MO862">
        <v>42262</v>
      </c>
      <c r="MP862">
        <v>108.43899999999999</v>
      </c>
      <c r="MQ862">
        <v>120.13200000000001</v>
      </c>
      <c r="MW862">
        <v>40284</v>
      </c>
      <c r="MX862">
        <v>105.64400000000001</v>
      </c>
      <c r="MY862">
        <v>106.627</v>
      </c>
      <c r="NA862">
        <v>41883</v>
      </c>
      <c r="NB862">
        <v>115.76900000000001</v>
      </c>
      <c r="NC862">
        <v>115.804</v>
      </c>
      <c r="NM862">
        <v>41883</v>
      </c>
      <c r="NN862">
        <v>114.876</v>
      </c>
      <c r="NO862">
        <v>114.90900000000001</v>
      </c>
      <c r="NY862">
        <v>41883</v>
      </c>
      <c r="NZ862">
        <v>113.509</v>
      </c>
      <c r="OA862">
        <v>113.54</v>
      </c>
      <c r="OG862">
        <v>40284</v>
      </c>
      <c r="OH862">
        <v>98.852000000000004</v>
      </c>
      <c r="OI862">
        <v>99.67</v>
      </c>
      <c r="OK862">
        <v>41883</v>
      </c>
      <c r="OL862">
        <v>119.889</v>
      </c>
      <c r="OM862">
        <v>119.928</v>
      </c>
      <c r="OO862">
        <v>42255</v>
      </c>
      <c r="OP862">
        <v>109.245</v>
      </c>
      <c r="OQ862">
        <v>119.726</v>
      </c>
      <c r="PY862">
        <v>41883</v>
      </c>
      <c r="PZ862">
        <v>120.657</v>
      </c>
      <c r="QA862">
        <v>121.095</v>
      </c>
      <c r="QC862">
        <v>42261</v>
      </c>
      <c r="QD862">
        <v>113.605</v>
      </c>
      <c r="QE862">
        <v>129.821</v>
      </c>
      <c r="QG862">
        <v>40284</v>
      </c>
      <c r="QH862">
        <v>148.78100000000001</v>
      </c>
      <c r="QI862">
        <v>153.03200000000001</v>
      </c>
      <c r="QO862">
        <v>42332</v>
      </c>
      <c r="QP862">
        <v>92.731999999999999</v>
      </c>
      <c r="QQ862">
        <v>92.731999999999999</v>
      </c>
      <c r="RI862">
        <v>41883</v>
      </c>
      <c r="RJ862">
        <v>122.84399999999999</v>
      </c>
      <c r="RK862">
        <v>122.88500000000001</v>
      </c>
      <c r="RU862">
        <v>41883</v>
      </c>
      <c r="RV862">
        <v>118.25700000000001</v>
      </c>
      <c r="RW862">
        <v>118.294</v>
      </c>
      <c r="SC862">
        <v>40284</v>
      </c>
      <c r="SD862">
        <v>132.673</v>
      </c>
      <c r="SE862">
        <v>136.09800000000001</v>
      </c>
      <c r="SG862">
        <v>40284</v>
      </c>
      <c r="SH862">
        <v>123.91800000000001</v>
      </c>
      <c r="SI862">
        <v>126.988</v>
      </c>
      <c r="SO862">
        <v>40284</v>
      </c>
      <c r="SP862">
        <v>108.465</v>
      </c>
      <c r="SQ862">
        <v>110.944</v>
      </c>
      <c r="SW862">
        <v>40284</v>
      </c>
      <c r="SX862">
        <v>117.907</v>
      </c>
      <c r="SY862">
        <v>120.741</v>
      </c>
      <c r="TI862">
        <v>40284</v>
      </c>
      <c r="TJ862">
        <v>114.751</v>
      </c>
      <c r="TK862">
        <v>116.005</v>
      </c>
      <c r="TM862">
        <v>40284</v>
      </c>
      <c r="TN862">
        <v>104.444</v>
      </c>
      <c r="TO862">
        <v>105.535</v>
      </c>
      <c r="TQ862">
        <v>42268</v>
      </c>
      <c r="TR862">
        <v>117.556</v>
      </c>
      <c r="TS862">
        <v>140.49600000000001</v>
      </c>
      <c r="TU862">
        <v>40284</v>
      </c>
      <c r="TV862">
        <v>90.174999999999997</v>
      </c>
      <c r="TW862">
        <v>91.046999999999997</v>
      </c>
      <c r="TY862">
        <v>40589</v>
      </c>
      <c r="TZ862">
        <v>93.694999999999993</v>
      </c>
      <c r="UA862">
        <v>93.929000000000002</v>
      </c>
      <c r="UC862">
        <v>41883</v>
      </c>
      <c r="UD862">
        <v>123.723</v>
      </c>
      <c r="UE862">
        <v>123.764</v>
      </c>
      <c r="UG862">
        <v>42268</v>
      </c>
      <c r="UH862">
        <v>120.18300000000001</v>
      </c>
      <c r="UI862">
        <v>130.548</v>
      </c>
    </row>
    <row r="863" spans="81:555">
      <c r="CC863">
        <v>40287</v>
      </c>
      <c r="CD863">
        <v>100.346</v>
      </c>
      <c r="CE863">
        <v>101.313</v>
      </c>
      <c r="CK863">
        <v>40287</v>
      </c>
      <c r="CL863">
        <v>101.604</v>
      </c>
      <c r="CM863">
        <v>111.925</v>
      </c>
      <c r="CO863">
        <v>40287</v>
      </c>
      <c r="CP863">
        <v>102.56</v>
      </c>
      <c r="CQ863">
        <v>105.173</v>
      </c>
      <c r="CW863">
        <v>40287</v>
      </c>
      <c r="CX863">
        <v>102.36799999999999</v>
      </c>
      <c r="CY863">
        <v>102.729</v>
      </c>
      <c r="DA863">
        <v>40287</v>
      </c>
      <c r="DB863">
        <v>105.336</v>
      </c>
      <c r="DC863">
        <v>106.496</v>
      </c>
      <c r="DI863">
        <v>40287</v>
      </c>
      <c r="DJ863">
        <v>103.648</v>
      </c>
      <c r="DK863">
        <v>104.035</v>
      </c>
      <c r="DM863">
        <v>40287</v>
      </c>
      <c r="DN863">
        <v>106.54900000000001</v>
      </c>
      <c r="DO863">
        <v>107.654</v>
      </c>
      <c r="DU863">
        <v>40387</v>
      </c>
      <c r="DV863">
        <v>103.93899999999999</v>
      </c>
      <c r="DW863">
        <v>105.13</v>
      </c>
      <c r="EC863">
        <v>40371</v>
      </c>
      <c r="ED863">
        <v>102.474</v>
      </c>
      <c r="EE863">
        <v>110.054</v>
      </c>
      <c r="EG863">
        <v>40568</v>
      </c>
      <c r="EH863">
        <v>102.91200000000001</v>
      </c>
      <c r="EI863">
        <v>104.13800000000001</v>
      </c>
      <c r="EO863">
        <v>40287</v>
      </c>
      <c r="EP863">
        <v>108.197</v>
      </c>
      <c r="EQ863">
        <v>109.247</v>
      </c>
      <c r="ES863">
        <v>40781</v>
      </c>
      <c r="ET863">
        <v>101.322</v>
      </c>
      <c r="EU863">
        <v>102.92400000000001</v>
      </c>
      <c r="FA863">
        <v>40287</v>
      </c>
      <c r="FB863">
        <v>107.361</v>
      </c>
      <c r="FC863">
        <v>108.3</v>
      </c>
      <c r="FI863">
        <v>41030</v>
      </c>
      <c r="FJ863">
        <v>101.245</v>
      </c>
      <c r="FK863">
        <v>102.69</v>
      </c>
      <c r="FQ863">
        <v>41178</v>
      </c>
      <c r="FR863">
        <v>101.82</v>
      </c>
      <c r="FS863">
        <v>102.98699999999999</v>
      </c>
      <c r="FY863">
        <v>40287</v>
      </c>
      <c r="FZ863">
        <v>107.723</v>
      </c>
      <c r="GA863">
        <v>108.66200000000001</v>
      </c>
      <c r="GC863">
        <v>40287</v>
      </c>
      <c r="GD863">
        <v>106.688</v>
      </c>
      <c r="GE863">
        <v>120.116</v>
      </c>
      <c r="GK863">
        <v>40287</v>
      </c>
      <c r="GL863">
        <v>107.69199999999999</v>
      </c>
      <c r="GM863">
        <v>108.631</v>
      </c>
      <c r="GS863">
        <v>41394</v>
      </c>
      <c r="GT863">
        <v>103.05</v>
      </c>
      <c r="GU863">
        <v>103.22199999999999</v>
      </c>
      <c r="GW863">
        <v>41542</v>
      </c>
      <c r="GX863">
        <v>102.253</v>
      </c>
      <c r="GY863">
        <v>103.13</v>
      </c>
      <c r="HE863">
        <v>40287</v>
      </c>
      <c r="HF863">
        <v>105.291</v>
      </c>
      <c r="HG863">
        <v>106.12</v>
      </c>
      <c r="HI863">
        <v>41695</v>
      </c>
      <c r="HJ863">
        <v>103.673</v>
      </c>
      <c r="HK863">
        <v>104.65900000000001</v>
      </c>
      <c r="HQ863">
        <v>42264</v>
      </c>
      <c r="HR863">
        <v>100.58</v>
      </c>
      <c r="HS863">
        <v>102.379</v>
      </c>
      <c r="HU863">
        <v>41849</v>
      </c>
      <c r="HV863">
        <v>105.732</v>
      </c>
      <c r="HW863">
        <v>106.839</v>
      </c>
      <c r="IG863">
        <v>40287</v>
      </c>
      <c r="IH863">
        <v>104.867</v>
      </c>
      <c r="II863">
        <v>105.696</v>
      </c>
      <c r="IK863">
        <v>42165</v>
      </c>
      <c r="IL863">
        <v>103.218</v>
      </c>
      <c r="IM863">
        <v>111.101</v>
      </c>
      <c r="IO863">
        <v>42207</v>
      </c>
      <c r="IP863">
        <v>105.35899999999999</v>
      </c>
      <c r="IQ863">
        <v>107.04900000000001</v>
      </c>
      <c r="JE863">
        <v>40288</v>
      </c>
      <c r="JF863">
        <v>105.794</v>
      </c>
      <c r="JG863">
        <v>106.68899999999999</v>
      </c>
      <c r="JY863">
        <v>40287</v>
      </c>
      <c r="JZ863">
        <v>113.593</v>
      </c>
      <c r="KA863">
        <v>114.753</v>
      </c>
      <c r="KC863">
        <v>42262</v>
      </c>
      <c r="KD863">
        <v>104.413</v>
      </c>
      <c r="KE863">
        <v>121.443</v>
      </c>
      <c r="KS863">
        <v>40590</v>
      </c>
      <c r="KT863">
        <v>101.904</v>
      </c>
      <c r="KU863">
        <v>102.152</v>
      </c>
      <c r="LE863">
        <v>41884</v>
      </c>
      <c r="LF863">
        <v>113.821</v>
      </c>
      <c r="LG863">
        <v>114.249</v>
      </c>
      <c r="LU863">
        <v>40287</v>
      </c>
      <c r="LV863">
        <v>104.98699999999999</v>
      </c>
      <c r="LW863">
        <v>105.926</v>
      </c>
      <c r="LY863">
        <v>41884</v>
      </c>
      <c r="LZ863">
        <v>115.32299999999999</v>
      </c>
      <c r="MA863">
        <v>115.373</v>
      </c>
      <c r="MK863">
        <v>41884</v>
      </c>
      <c r="ML863">
        <v>115.01</v>
      </c>
      <c r="MM863">
        <v>115.057</v>
      </c>
      <c r="MO863">
        <v>42263</v>
      </c>
      <c r="MP863">
        <v>108.63200000000001</v>
      </c>
      <c r="MQ863">
        <v>120.32599999999999</v>
      </c>
      <c r="MW863">
        <v>40287</v>
      </c>
      <c r="MX863">
        <v>105.666</v>
      </c>
      <c r="MY863">
        <v>106.66</v>
      </c>
      <c r="NA863">
        <v>41884</v>
      </c>
      <c r="NB863">
        <v>115.59399999999999</v>
      </c>
      <c r="NC863">
        <v>115.64100000000001</v>
      </c>
      <c r="NM863">
        <v>41884</v>
      </c>
      <c r="NN863">
        <v>114.676</v>
      </c>
      <c r="NO863">
        <v>114.72</v>
      </c>
      <c r="NY863">
        <v>41884</v>
      </c>
      <c r="NZ863">
        <v>113.289</v>
      </c>
      <c r="OA863">
        <v>113.33</v>
      </c>
      <c r="OG863">
        <v>40287</v>
      </c>
      <c r="OH863">
        <v>98.798000000000002</v>
      </c>
      <c r="OI863">
        <v>99.626000000000005</v>
      </c>
      <c r="OK863">
        <v>41884</v>
      </c>
      <c r="OL863">
        <v>119.64</v>
      </c>
      <c r="OM863">
        <v>119.69199999999999</v>
      </c>
      <c r="OO863">
        <v>42256</v>
      </c>
      <c r="OP863">
        <v>109.393</v>
      </c>
      <c r="OQ863">
        <v>119.867</v>
      </c>
      <c r="PY863">
        <v>41884</v>
      </c>
      <c r="PZ863">
        <v>120.28700000000001</v>
      </c>
      <c r="QA863">
        <v>120.738</v>
      </c>
      <c r="QC863">
        <v>42262</v>
      </c>
      <c r="QD863">
        <v>113.45399999999999</v>
      </c>
      <c r="QE863">
        <v>129.62799999999999</v>
      </c>
      <c r="QG863">
        <v>40287</v>
      </c>
      <c r="QH863">
        <v>148.733</v>
      </c>
      <c r="QI863">
        <v>153.01</v>
      </c>
      <c r="QO863">
        <v>42333</v>
      </c>
      <c r="QP863">
        <v>93.248999999999995</v>
      </c>
      <c r="QQ863">
        <v>93.248999999999995</v>
      </c>
      <c r="RI863">
        <v>41884</v>
      </c>
      <c r="RJ863">
        <v>122.492</v>
      </c>
      <c r="RK863">
        <v>122.547</v>
      </c>
      <c r="RU863">
        <v>41884</v>
      </c>
      <c r="RV863">
        <v>117.876</v>
      </c>
      <c r="RW863">
        <v>117.926</v>
      </c>
      <c r="SC863">
        <v>40287</v>
      </c>
      <c r="SD863">
        <v>132.77500000000001</v>
      </c>
      <c r="SE863">
        <v>136.22</v>
      </c>
      <c r="SG863">
        <v>40287</v>
      </c>
      <c r="SH863">
        <v>124.054</v>
      </c>
      <c r="SI863">
        <v>127.142</v>
      </c>
      <c r="SO863">
        <v>40287</v>
      </c>
      <c r="SP863">
        <v>108.55200000000001</v>
      </c>
      <c r="SQ863">
        <v>111.04600000000001</v>
      </c>
      <c r="SW863">
        <v>40287</v>
      </c>
      <c r="SX863">
        <v>118.03700000000001</v>
      </c>
      <c r="SY863">
        <v>120.887</v>
      </c>
      <c r="TI863">
        <v>40287</v>
      </c>
      <c r="TJ863">
        <v>114.914</v>
      </c>
      <c r="TK863">
        <v>116.185</v>
      </c>
      <c r="TM863">
        <v>40287</v>
      </c>
      <c r="TN863">
        <v>104.645</v>
      </c>
      <c r="TO863">
        <v>105.75</v>
      </c>
      <c r="TQ863">
        <v>42269</v>
      </c>
      <c r="TR863">
        <v>118.556</v>
      </c>
      <c r="TS863">
        <v>141.666</v>
      </c>
      <c r="TU863">
        <v>40287</v>
      </c>
      <c r="TV863">
        <v>90.328000000000003</v>
      </c>
      <c r="TW863">
        <v>91.210999999999999</v>
      </c>
      <c r="TY863">
        <v>40590</v>
      </c>
      <c r="TZ863">
        <v>94.602999999999994</v>
      </c>
      <c r="UA863">
        <v>94.879000000000005</v>
      </c>
      <c r="UC863">
        <v>41884</v>
      </c>
      <c r="UD863">
        <v>123.081</v>
      </c>
      <c r="UE863">
        <v>123.136</v>
      </c>
      <c r="UG863">
        <v>42269</v>
      </c>
      <c r="UH863">
        <v>121.21599999999999</v>
      </c>
      <c r="UI863">
        <v>131.648</v>
      </c>
    </row>
    <row r="864" spans="81:555">
      <c r="CC864">
        <v>40288</v>
      </c>
      <c r="CD864">
        <v>100.339</v>
      </c>
      <c r="CE864">
        <v>101.31399999999999</v>
      </c>
      <c r="CK864">
        <v>40288</v>
      </c>
      <c r="CL864">
        <v>101.596</v>
      </c>
      <c r="CM864">
        <v>111.928</v>
      </c>
      <c r="CO864">
        <v>40288</v>
      </c>
      <c r="CP864">
        <v>102.544</v>
      </c>
      <c r="CQ864">
        <v>105.172</v>
      </c>
      <c r="CW864">
        <v>40288</v>
      </c>
      <c r="CX864">
        <v>102.364</v>
      </c>
      <c r="CY864">
        <v>102.735</v>
      </c>
      <c r="DA864">
        <v>40288</v>
      </c>
      <c r="DB864">
        <v>105.31699999999999</v>
      </c>
      <c r="DC864">
        <v>106.492</v>
      </c>
      <c r="DI864">
        <v>40288</v>
      </c>
      <c r="DJ864">
        <v>103.636</v>
      </c>
      <c r="DK864">
        <v>104.033</v>
      </c>
      <c r="DM864">
        <v>40288</v>
      </c>
      <c r="DN864">
        <v>106.511</v>
      </c>
      <c r="DO864">
        <v>107.63</v>
      </c>
      <c r="DU864">
        <v>40388</v>
      </c>
      <c r="DV864">
        <v>103.89400000000001</v>
      </c>
      <c r="DW864">
        <v>105.096</v>
      </c>
      <c r="EC864">
        <v>40372</v>
      </c>
      <c r="ED864">
        <v>102.41</v>
      </c>
      <c r="EE864">
        <v>109.995</v>
      </c>
      <c r="EG864">
        <v>40569</v>
      </c>
      <c r="EH864">
        <v>102.893</v>
      </c>
      <c r="EI864">
        <v>104.15300000000001</v>
      </c>
      <c r="EO864">
        <v>40288</v>
      </c>
      <c r="EP864">
        <v>108.17400000000001</v>
      </c>
      <c r="EQ864">
        <v>109.23699999999999</v>
      </c>
      <c r="ES864">
        <v>40784</v>
      </c>
      <c r="ET864">
        <v>101.223</v>
      </c>
      <c r="EU864">
        <v>102.837</v>
      </c>
      <c r="FA864">
        <v>40288</v>
      </c>
      <c r="FB864">
        <v>107.328</v>
      </c>
      <c r="FC864">
        <v>108.279</v>
      </c>
      <c r="FI864">
        <v>41031</v>
      </c>
      <c r="FJ864">
        <v>101.245</v>
      </c>
      <c r="FK864">
        <v>102.72</v>
      </c>
      <c r="FQ864">
        <v>41179</v>
      </c>
      <c r="FR864">
        <v>101.895</v>
      </c>
      <c r="FS864">
        <v>103.071</v>
      </c>
      <c r="FY864">
        <v>40288</v>
      </c>
      <c r="FZ864">
        <v>107.679</v>
      </c>
      <c r="GA864">
        <v>108.63</v>
      </c>
      <c r="GC864">
        <v>40288</v>
      </c>
      <c r="GD864">
        <v>106.45699999999999</v>
      </c>
      <c r="GE864">
        <v>119.873</v>
      </c>
      <c r="GK864">
        <v>40288</v>
      </c>
      <c r="GL864">
        <v>107.652</v>
      </c>
      <c r="GM864">
        <v>108.60299999999999</v>
      </c>
      <c r="GS864">
        <v>41395</v>
      </c>
      <c r="GT864">
        <v>103.05</v>
      </c>
      <c r="GU864">
        <v>103.22199999999999</v>
      </c>
      <c r="GW864">
        <v>41543</v>
      </c>
      <c r="GX864">
        <v>102.13500000000001</v>
      </c>
      <c r="GY864">
        <v>103.02</v>
      </c>
      <c r="HE864">
        <v>40288</v>
      </c>
      <c r="HF864">
        <v>105.258</v>
      </c>
      <c r="HG864">
        <v>106.09699999999999</v>
      </c>
      <c r="HI864">
        <v>41696</v>
      </c>
      <c r="HJ864">
        <v>103.678</v>
      </c>
      <c r="HK864">
        <v>104.68899999999999</v>
      </c>
      <c r="HQ864">
        <v>42265</v>
      </c>
      <c r="HR864">
        <v>100.628</v>
      </c>
      <c r="HS864">
        <v>102.431</v>
      </c>
      <c r="HU864">
        <v>41850</v>
      </c>
      <c r="HV864">
        <v>105.58499999999999</v>
      </c>
      <c r="HW864">
        <v>106.72199999999999</v>
      </c>
      <c r="IG864">
        <v>40288</v>
      </c>
      <c r="IH864">
        <v>104.80500000000001</v>
      </c>
      <c r="II864">
        <v>105.64400000000001</v>
      </c>
      <c r="IK864">
        <v>42166</v>
      </c>
      <c r="IL864">
        <v>103.28700000000001</v>
      </c>
      <c r="IM864">
        <v>111.22199999999999</v>
      </c>
      <c r="IO864">
        <v>42208</v>
      </c>
      <c r="IP864">
        <v>105.331</v>
      </c>
      <c r="IQ864">
        <v>107.06100000000001</v>
      </c>
      <c r="JE864">
        <v>40289</v>
      </c>
      <c r="JF864">
        <v>105.73</v>
      </c>
      <c r="JG864">
        <v>106.658</v>
      </c>
      <c r="JY864">
        <v>40288</v>
      </c>
      <c r="JZ864">
        <v>113.47</v>
      </c>
      <c r="KA864">
        <v>114.64400000000001</v>
      </c>
      <c r="KC864">
        <v>42263</v>
      </c>
      <c r="KD864">
        <v>104.437</v>
      </c>
      <c r="KE864">
        <v>121.45</v>
      </c>
      <c r="KS864">
        <v>40591</v>
      </c>
      <c r="KT864">
        <v>101.93300000000001</v>
      </c>
      <c r="KU864">
        <v>102.194</v>
      </c>
      <c r="LE864">
        <v>41885</v>
      </c>
      <c r="LF864">
        <v>113.834</v>
      </c>
      <c r="LG864">
        <v>114.29900000000001</v>
      </c>
      <c r="LU864">
        <v>40288</v>
      </c>
      <c r="LV864">
        <v>104.857</v>
      </c>
      <c r="LW864">
        <v>105.80800000000001</v>
      </c>
      <c r="LY864">
        <v>41885</v>
      </c>
      <c r="LZ864">
        <v>115.373</v>
      </c>
      <c r="MA864">
        <v>115.46</v>
      </c>
      <c r="MK864">
        <v>41885</v>
      </c>
      <c r="ML864">
        <v>115.051</v>
      </c>
      <c r="MM864">
        <v>115.133</v>
      </c>
      <c r="MO864">
        <v>42264</v>
      </c>
      <c r="MP864">
        <v>108.583</v>
      </c>
      <c r="MQ864">
        <v>120.214</v>
      </c>
      <c r="MW864">
        <v>40288</v>
      </c>
      <c r="MX864">
        <v>105.524</v>
      </c>
      <c r="MY864">
        <v>106.53</v>
      </c>
      <c r="NA864">
        <v>41885</v>
      </c>
      <c r="NB864">
        <v>115.637</v>
      </c>
      <c r="NC864">
        <v>115.71899999999999</v>
      </c>
      <c r="NM864">
        <v>41885</v>
      </c>
      <c r="NN864">
        <v>114.72199999999999</v>
      </c>
      <c r="NO864">
        <v>114.79900000000001</v>
      </c>
      <c r="NY864">
        <v>41885</v>
      </c>
      <c r="NZ864">
        <v>113.34699999999999</v>
      </c>
      <c r="OA864">
        <v>113.419</v>
      </c>
      <c r="OG864">
        <v>40288</v>
      </c>
      <c r="OH864">
        <v>98.704999999999998</v>
      </c>
      <c r="OI864">
        <v>99.543999999999997</v>
      </c>
      <c r="OK864">
        <v>41885</v>
      </c>
      <c r="OL864">
        <v>119.624</v>
      </c>
      <c r="OM864">
        <v>119.71599999999999</v>
      </c>
      <c r="OO864">
        <v>42257</v>
      </c>
      <c r="OP864">
        <v>109.23699999999999</v>
      </c>
      <c r="OQ864">
        <v>119.636</v>
      </c>
      <c r="PY864">
        <v>41885</v>
      </c>
      <c r="PZ864">
        <v>120.197</v>
      </c>
      <c r="QA864">
        <v>120.687</v>
      </c>
      <c r="QC864">
        <v>42263</v>
      </c>
      <c r="QD864">
        <v>113.545</v>
      </c>
      <c r="QE864">
        <v>129.71</v>
      </c>
      <c r="QG864">
        <v>40288</v>
      </c>
      <c r="QH864">
        <v>148.572</v>
      </c>
      <c r="QI864">
        <v>152.874</v>
      </c>
      <c r="QO864">
        <v>42334</v>
      </c>
      <c r="QP864">
        <v>93.338999999999999</v>
      </c>
      <c r="QQ864">
        <v>93.338999999999999</v>
      </c>
      <c r="RI864">
        <v>41885</v>
      </c>
      <c r="RJ864">
        <v>122.384</v>
      </c>
      <c r="RK864">
        <v>122.48099999999999</v>
      </c>
      <c r="RU864">
        <v>41885</v>
      </c>
      <c r="RV864">
        <v>117.739</v>
      </c>
      <c r="RW864">
        <v>117.82599999999999</v>
      </c>
      <c r="SC864">
        <v>40288</v>
      </c>
      <c r="SD864">
        <v>132.566</v>
      </c>
      <c r="SE864">
        <v>136.03100000000001</v>
      </c>
      <c r="SG864">
        <v>40288</v>
      </c>
      <c r="SH864">
        <v>123.836</v>
      </c>
      <c r="SI864">
        <v>126.94199999999999</v>
      </c>
      <c r="SO864">
        <v>40288</v>
      </c>
      <c r="SP864">
        <v>108.38200000000001</v>
      </c>
      <c r="SQ864">
        <v>110.89</v>
      </c>
      <c r="SW864">
        <v>40288</v>
      </c>
      <c r="SX864">
        <v>117.88500000000001</v>
      </c>
      <c r="SY864">
        <v>120.752</v>
      </c>
      <c r="TI864">
        <v>40288</v>
      </c>
      <c r="TJ864">
        <v>114.724</v>
      </c>
      <c r="TK864">
        <v>116.011</v>
      </c>
      <c r="TM864">
        <v>40288</v>
      </c>
      <c r="TN864">
        <v>104.456</v>
      </c>
      <c r="TO864">
        <v>105.574</v>
      </c>
      <c r="TQ864">
        <v>42270</v>
      </c>
      <c r="TR864">
        <v>119.179</v>
      </c>
      <c r="TS864">
        <v>142.387</v>
      </c>
      <c r="TU864">
        <v>40288</v>
      </c>
      <c r="TV864">
        <v>90.233999999999995</v>
      </c>
      <c r="TW864">
        <v>91.129000000000005</v>
      </c>
      <c r="TY864">
        <v>40591</v>
      </c>
      <c r="TZ864">
        <v>94.45</v>
      </c>
      <c r="UA864">
        <v>94.74</v>
      </c>
      <c r="UC864">
        <v>41885</v>
      </c>
      <c r="UD864">
        <v>122.58799999999999</v>
      </c>
      <c r="UE864">
        <v>122.685</v>
      </c>
      <c r="UG864">
        <v>42270</v>
      </c>
      <c r="UH864">
        <v>121.964</v>
      </c>
      <c r="UI864">
        <v>132.43799999999999</v>
      </c>
    </row>
    <row r="865" spans="81:555">
      <c r="CC865">
        <v>40289</v>
      </c>
      <c r="CD865">
        <v>100.32</v>
      </c>
      <c r="CE865">
        <v>101.31699999999999</v>
      </c>
      <c r="CK865">
        <v>40289</v>
      </c>
      <c r="CL865">
        <v>101.61199999999999</v>
      </c>
      <c r="CM865">
        <v>111.983</v>
      </c>
      <c r="CO865">
        <v>40289</v>
      </c>
      <c r="CP865">
        <v>102.492</v>
      </c>
      <c r="CQ865">
        <v>105.166</v>
      </c>
      <c r="CW865">
        <v>40289</v>
      </c>
      <c r="CX865">
        <v>102.336</v>
      </c>
      <c r="CY865">
        <v>102.735</v>
      </c>
      <c r="DA865">
        <v>40289</v>
      </c>
      <c r="DB865">
        <v>105.273</v>
      </c>
      <c r="DC865">
        <v>106.491</v>
      </c>
      <c r="DI865">
        <v>40289</v>
      </c>
      <c r="DJ865">
        <v>103.61499999999999</v>
      </c>
      <c r="DK865">
        <v>104.04300000000001</v>
      </c>
      <c r="DM865">
        <v>40289</v>
      </c>
      <c r="DN865">
        <v>106.46</v>
      </c>
      <c r="DO865">
        <v>107.62</v>
      </c>
      <c r="DU865">
        <v>40389</v>
      </c>
      <c r="DV865">
        <v>103.858</v>
      </c>
      <c r="DW865">
        <v>105.071</v>
      </c>
      <c r="EC865">
        <v>40373</v>
      </c>
      <c r="ED865">
        <v>102.295</v>
      </c>
      <c r="EE865">
        <v>109.902</v>
      </c>
      <c r="EG865">
        <v>40570</v>
      </c>
      <c r="EH865">
        <v>102.848</v>
      </c>
      <c r="EI865">
        <v>104.12</v>
      </c>
      <c r="EO865">
        <v>40289</v>
      </c>
      <c r="EP865">
        <v>108.111</v>
      </c>
      <c r="EQ865">
        <v>109.21299999999999</v>
      </c>
      <c r="ES865">
        <v>40785</v>
      </c>
      <c r="ET865">
        <v>101.23</v>
      </c>
      <c r="EU865">
        <v>102.85599999999999</v>
      </c>
      <c r="FA865">
        <v>40289</v>
      </c>
      <c r="FB865">
        <v>107.28100000000001</v>
      </c>
      <c r="FC865">
        <v>108.267</v>
      </c>
      <c r="FI865">
        <v>41032</v>
      </c>
      <c r="FJ865">
        <v>101.44499999999999</v>
      </c>
      <c r="FK865">
        <v>102.931</v>
      </c>
      <c r="FQ865">
        <v>41180</v>
      </c>
      <c r="FR865">
        <v>101.953</v>
      </c>
      <c r="FS865">
        <v>103.139</v>
      </c>
      <c r="FY865">
        <v>40289</v>
      </c>
      <c r="FZ865">
        <v>107.61799999999999</v>
      </c>
      <c r="GA865">
        <v>108.604</v>
      </c>
      <c r="GC865">
        <v>40289</v>
      </c>
      <c r="GD865">
        <v>106.377</v>
      </c>
      <c r="GE865">
        <v>119.833</v>
      </c>
      <c r="GK865">
        <v>40289</v>
      </c>
      <c r="GL865">
        <v>107.592</v>
      </c>
      <c r="GM865">
        <v>108.578</v>
      </c>
      <c r="GS865">
        <v>41396</v>
      </c>
      <c r="GT865">
        <v>103.23</v>
      </c>
      <c r="GU865">
        <v>103.41</v>
      </c>
      <c r="GW865">
        <v>41544</v>
      </c>
      <c r="GX865">
        <v>102.008</v>
      </c>
      <c r="GY865">
        <v>102.901</v>
      </c>
      <c r="HE865">
        <v>40289</v>
      </c>
      <c r="HF865">
        <v>105.2</v>
      </c>
      <c r="HG865">
        <v>106.07</v>
      </c>
      <c r="HI865">
        <v>41697</v>
      </c>
      <c r="HJ865">
        <v>103.702</v>
      </c>
      <c r="HK865">
        <v>104.721</v>
      </c>
      <c r="HQ865">
        <v>42268</v>
      </c>
      <c r="HR865">
        <v>100.613</v>
      </c>
      <c r="HS865">
        <v>102.42</v>
      </c>
      <c r="HU865">
        <v>41851</v>
      </c>
      <c r="HV865">
        <v>105.575</v>
      </c>
      <c r="HW865">
        <v>106.723</v>
      </c>
      <c r="IG865">
        <v>40289</v>
      </c>
      <c r="IH865">
        <v>104.71899999999999</v>
      </c>
      <c r="II865">
        <v>105.589</v>
      </c>
      <c r="IK865">
        <v>42167</v>
      </c>
      <c r="IL865">
        <v>103.051</v>
      </c>
      <c r="IM865">
        <v>110.98399999999999</v>
      </c>
      <c r="IO865">
        <v>42209</v>
      </c>
      <c r="IP865">
        <v>105.324</v>
      </c>
      <c r="IQ865">
        <v>107.066</v>
      </c>
      <c r="JE865">
        <v>40290</v>
      </c>
      <c r="JF865">
        <v>105.39400000000001</v>
      </c>
      <c r="JG865">
        <v>106.333</v>
      </c>
      <c r="JY865">
        <v>40289</v>
      </c>
      <c r="JZ865">
        <v>113.35599999999999</v>
      </c>
      <c r="KA865">
        <v>114.574</v>
      </c>
      <c r="KC865">
        <v>42264</v>
      </c>
      <c r="KD865">
        <v>104.402</v>
      </c>
      <c r="KE865">
        <v>121.349</v>
      </c>
      <c r="KS865">
        <v>40592</v>
      </c>
      <c r="KT865">
        <v>101.664</v>
      </c>
      <c r="KU865">
        <v>101.937</v>
      </c>
      <c r="LE865">
        <v>41886</v>
      </c>
      <c r="LF865">
        <v>114.20399999999999</v>
      </c>
      <c r="LG865">
        <v>114.681</v>
      </c>
      <c r="LU865">
        <v>40289</v>
      </c>
      <c r="LV865">
        <v>104.724</v>
      </c>
      <c r="LW865">
        <v>105.71</v>
      </c>
      <c r="LY865">
        <v>41886</v>
      </c>
      <c r="LZ865">
        <v>115.82899999999999</v>
      </c>
      <c r="MA865">
        <v>115.928</v>
      </c>
      <c r="MK865">
        <v>41886</v>
      </c>
      <c r="ML865">
        <v>115.602</v>
      </c>
      <c r="MM865">
        <v>115.69499999999999</v>
      </c>
      <c r="MO865">
        <v>42265</v>
      </c>
      <c r="MP865">
        <v>108.759</v>
      </c>
      <c r="MQ865">
        <v>120.38800000000001</v>
      </c>
      <c r="MW865">
        <v>40289</v>
      </c>
      <c r="MX865">
        <v>105.38500000000001</v>
      </c>
      <c r="MY865">
        <v>106.429</v>
      </c>
      <c r="NA865">
        <v>41886</v>
      </c>
      <c r="NB865">
        <v>116.26900000000001</v>
      </c>
      <c r="NC865">
        <v>116.36199999999999</v>
      </c>
      <c r="NM865">
        <v>41886</v>
      </c>
      <c r="NN865">
        <v>115.392</v>
      </c>
      <c r="NO865">
        <v>115.48</v>
      </c>
      <c r="NY865">
        <v>41886</v>
      </c>
      <c r="NZ865">
        <v>114.05800000000001</v>
      </c>
      <c r="OA865">
        <v>114.14</v>
      </c>
      <c r="OG865">
        <v>40289</v>
      </c>
      <c r="OH865">
        <v>98.563999999999993</v>
      </c>
      <c r="OI865">
        <v>99.433999999999997</v>
      </c>
      <c r="OK865">
        <v>41886</v>
      </c>
      <c r="OL865">
        <v>120.43300000000001</v>
      </c>
      <c r="OM865">
        <v>120.53700000000001</v>
      </c>
      <c r="OO865">
        <v>42258</v>
      </c>
      <c r="OP865">
        <v>109.321</v>
      </c>
      <c r="OQ865">
        <v>118.568</v>
      </c>
      <c r="PY865">
        <v>41886</v>
      </c>
      <c r="PZ865">
        <v>121.23699999999999</v>
      </c>
      <c r="QA865">
        <v>121.74</v>
      </c>
      <c r="QC865">
        <v>42264</v>
      </c>
      <c r="QD865">
        <v>113.73699999999999</v>
      </c>
      <c r="QE865">
        <v>129.86799999999999</v>
      </c>
      <c r="QG865">
        <v>40289</v>
      </c>
      <c r="QH865">
        <v>148.26400000000001</v>
      </c>
      <c r="QI865">
        <v>152.63999999999999</v>
      </c>
      <c r="QO865">
        <v>42335</v>
      </c>
      <c r="QP865">
        <v>93.274000000000001</v>
      </c>
      <c r="QQ865">
        <v>93.274000000000001</v>
      </c>
      <c r="RI865">
        <v>41886</v>
      </c>
      <c r="RJ865">
        <v>123.57299999999999</v>
      </c>
      <c r="RK865">
        <v>123.684</v>
      </c>
      <c r="RU865">
        <v>41886</v>
      </c>
      <c r="RV865">
        <v>118.843</v>
      </c>
      <c r="RW865">
        <v>118.94199999999999</v>
      </c>
      <c r="SC865">
        <v>40289</v>
      </c>
      <c r="SD865">
        <v>132.20400000000001</v>
      </c>
      <c r="SE865">
        <v>135.72900000000001</v>
      </c>
      <c r="SG865">
        <v>40289</v>
      </c>
      <c r="SH865">
        <v>123.465</v>
      </c>
      <c r="SI865">
        <v>126.625</v>
      </c>
      <c r="SO865">
        <v>40289</v>
      </c>
      <c r="SP865">
        <v>108.01300000000001</v>
      </c>
      <c r="SQ865">
        <v>110.565</v>
      </c>
      <c r="SW865">
        <v>40289</v>
      </c>
      <c r="SX865">
        <v>117.506</v>
      </c>
      <c r="SY865">
        <v>120.423</v>
      </c>
      <c r="TI865">
        <v>40289</v>
      </c>
      <c r="TJ865">
        <v>114.31100000000001</v>
      </c>
      <c r="TK865">
        <v>115.645</v>
      </c>
      <c r="TM865">
        <v>40289</v>
      </c>
      <c r="TN865">
        <v>104.078</v>
      </c>
      <c r="TO865">
        <v>105.238</v>
      </c>
      <c r="TQ865">
        <v>42271</v>
      </c>
      <c r="TR865">
        <v>119.259</v>
      </c>
      <c r="TS865">
        <v>142.41</v>
      </c>
      <c r="TU865">
        <v>40289</v>
      </c>
      <c r="TV865">
        <v>89.926000000000002</v>
      </c>
      <c r="TW865">
        <v>90.853999999999999</v>
      </c>
      <c r="TY865">
        <v>40592</v>
      </c>
      <c r="TZ865">
        <v>93.968000000000004</v>
      </c>
      <c r="UA865">
        <v>94.272000000000006</v>
      </c>
      <c r="UC865">
        <v>41886</v>
      </c>
      <c r="UD865">
        <v>123.75700000000001</v>
      </c>
      <c r="UE865">
        <v>123.86799999999999</v>
      </c>
      <c r="UG865">
        <v>42271</v>
      </c>
      <c r="UH865">
        <v>121.82299999999999</v>
      </c>
      <c r="UI865">
        <v>132.221</v>
      </c>
    </row>
    <row r="866" spans="81:555">
      <c r="CC866">
        <v>40290</v>
      </c>
      <c r="CD866">
        <v>100.313</v>
      </c>
      <c r="CE866">
        <v>101.318</v>
      </c>
      <c r="CK866">
        <v>40290</v>
      </c>
      <c r="CL866">
        <v>101.684</v>
      </c>
      <c r="CM866">
        <v>112.074</v>
      </c>
      <c r="CO866">
        <v>40290</v>
      </c>
      <c r="CP866">
        <v>102.456</v>
      </c>
      <c r="CQ866">
        <v>105.145</v>
      </c>
      <c r="CW866">
        <v>40290</v>
      </c>
      <c r="CX866">
        <v>102.304</v>
      </c>
      <c r="CY866">
        <v>102.71299999999999</v>
      </c>
      <c r="DA866">
        <v>40290</v>
      </c>
      <c r="DB866">
        <v>105.251</v>
      </c>
      <c r="DC866">
        <v>106.48399999999999</v>
      </c>
      <c r="DI866">
        <v>40290</v>
      </c>
      <c r="DJ866">
        <v>103.548</v>
      </c>
      <c r="DK866">
        <v>103.986</v>
      </c>
      <c r="DM866">
        <v>40290</v>
      </c>
      <c r="DN866">
        <v>106.334</v>
      </c>
      <c r="DO866">
        <v>107.508</v>
      </c>
      <c r="DU866">
        <v>40392</v>
      </c>
      <c r="DV866">
        <v>103.908</v>
      </c>
      <c r="DW866">
        <v>105.13200000000001</v>
      </c>
      <c r="EC866">
        <v>40374</v>
      </c>
      <c r="ED866">
        <v>102.372</v>
      </c>
      <c r="EE866">
        <v>109.994</v>
      </c>
      <c r="EG866">
        <v>40571</v>
      </c>
      <c r="EH866">
        <v>102.88200000000001</v>
      </c>
      <c r="EI866">
        <v>104.167</v>
      </c>
      <c r="EO866">
        <v>40290</v>
      </c>
      <c r="EP866">
        <v>107.917</v>
      </c>
      <c r="EQ866">
        <v>109.032</v>
      </c>
      <c r="ES866">
        <v>40786</v>
      </c>
      <c r="ET866">
        <v>101.248</v>
      </c>
      <c r="EU866">
        <v>102.90900000000001</v>
      </c>
      <c r="FA866">
        <v>40290</v>
      </c>
      <c r="FB866">
        <v>107.06</v>
      </c>
      <c r="FC866">
        <v>108.05800000000001</v>
      </c>
      <c r="FI866">
        <v>41033</v>
      </c>
      <c r="FJ866">
        <v>101.55</v>
      </c>
      <c r="FK866">
        <v>103.04600000000001</v>
      </c>
      <c r="FQ866">
        <v>41183</v>
      </c>
      <c r="FR866">
        <v>102.078</v>
      </c>
      <c r="FS866">
        <v>103.273</v>
      </c>
      <c r="FY866">
        <v>40290</v>
      </c>
      <c r="FZ866">
        <v>107.38</v>
      </c>
      <c r="GA866">
        <v>108.378</v>
      </c>
      <c r="GC866">
        <v>40290</v>
      </c>
      <c r="GD866">
        <v>105.99299999999999</v>
      </c>
      <c r="GE866">
        <v>119.417</v>
      </c>
      <c r="GK866">
        <v>40290</v>
      </c>
      <c r="GL866">
        <v>107.34399999999999</v>
      </c>
      <c r="GM866">
        <v>108.342</v>
      </c>
      <c r="GS866">
        <v>41397</v>
      </c>
      <c r="GT866">
        <v>103.205</v>
      </c>
      <c r="GU866">
        <v>103.39400000000001</v>
      </c>
      <c r="GW866">
        <v>41547</v>
      </c>
      <c r="GX866">
        <v>102.005</v>
      </c>
      <c r="GY866">
        <v>102.907</v>
      </c>
      <c r="HE866">
        <v>40290</v>
      </c>
      <c r="HF866">
        <v>104.914</v>
      </c>
      <c r="HG866">
        <v>105.795</v>
      </c>
      <c r="HI866">
        <v>41698</v>
      </c>
      <c r="HJ866">
        <v>103.65</v>
      </c>
      <c r="HK866">
        <v>104.678</v>
      </c>
      <c r="HQ866">
        <v>42269</v>
      </c>
      <c r="HR866">
        <v>100.63</v>
      </c>
      <c r="HS866">
        <v>102.441</v>
      </c>
      <c r="HU866">
        <v>41852</v>
      </c>
      <c r="HV866">
        <v>105.52500000000001</v>
      </c>
      <c r="HW866">
        <v>106.68300000000001</v>
      </c>
      <c r="IG866">
        <v>40290</v>
      </c>
      <c r="IH866">
        <v>104.39400000000001</v>
      </c>
      <c r="II866">
        <v>105.27500000000001</v>
      </c>
      <c r="IK866">
        <v>42170</v>
      </c>
      <c r="IL866">
        <v>103.033</v>
      </c>
      <c r="IM866">
        <v>110.98099999999999</v>
      </c>
      <c r="IO866">
        <v>42212</v>
      </c>
      <c r="IP866">
        <v>105.304</v>
      </c>
      <c r="IQ866">
        <v>107.059</v>
      </c>
      <c r="JE866">
        <v>40291</v>
      </c>
      <c r="JF866">
        <v>105.29300000000001</v>
      </c>
      <c r="JG866">
        <v>106.24299999999999</v>
      </c>
      <c r="JY866">
        <v>40290</v>
      </c>
      <c r="JZ866">
        <v>113.09699999999999</v>
      </c>
      <c r="KA866">
        <v>114.33</v>
      </c>
      <c r="KC866">
        <v>42265</v>
      </c>
      <c r="KD866">
        <v>104.37</v>
      </c>
      <c r="KE866">
        <v>121.291</v>
      </c>
      <c r="KS866">
        <v>40595</v>
      </c>
      <c r="KT866">
        <v>101.643</v>
      </c>
      <c r="KU866">
        <v>101.929</v>
      </c>
      <c r="LE866">
        <v>41887</v>
      </c>
      <c r="LF866">
        <v>114.47799999999999</v>
      </c>
      <c r="LG866">
        <v>114.967</v>
      </c>
      <c r="LU866">
        <v>40290</v>
      </c>
      <c r="LV866">
        <v>104.74</v>
      </c>
      <c r="LW866">
        <v>105.738</v>
      </c>
      <c r="LY866">
        <v>41887</v>
      </c>
      <c r="LZ866">
        <v>116.19199999999999</v>
      </c>
      <c r="MA866">
        <v>116.303</v>
      </c>
      <c r="MK866">
        <v>41887</v>
      </c>
      <c r="ML866">
        <v>115.967</v>
      </c>
      <c r="MM866">
        <v>116.07299999999999</v>
      </c>
      <c r="MO866">
        <v>42268</v>
      </c>
      <c r="MP866">
        <v>108.76300000000001</v>
      </c>
      <c r="MQ866">
        <v>120.373</v>
      </c>
      <c r="MW866">
        <v>40290</v>
      </c>
      <c r="MX866">
        <v>105.21899999999999</v>
      </c>
      <c r="MY866">
        <v>106.276</v>
      </c>
      <c r="NA866">
        <v>41887</v>
      </c>
      <c r="NB866">
        <v>116.67400000000001</v>
      </c>
      <c r="NC866">
        <v>116.78</v>
      </c>
      <c r="NM866">
        <v>41887</v>
      </c>
      <c r="NN866">
        <v>115.88</v>
      </c>
      <c r="NO866">
        <v>115.979</v>
      </c>
      <c r="NY866">
        <v>41887</v>
      </c>
      <c r="NZ866">
        <v>114.55800000000001</v>
      </c>
      <c r="OA866">
        <v>114.651</v>
      </c>
      <c r="OG866">
        <v>40290</v>
      </c>
      <c r="OH866">
        <v>98.372</v>
      </c>
      <c r="OI866">
        <v>99.251999999999995</v>
      </c>
      <c r="OK866">
        <v>41887</v>
      </c>
      <c r="OL866">
        <v>120.974</v>
      </c>
      <c r="OM866">
        <v>121.092</v>
      </c>
      <c r="OO866">
        <v>42261</v>
      </c>
      <c r="OP866">
        <v>109.255</v>
      </c>
      <c r="OQ866">
        <v>118.477</v>
      </c>
      <c r="PY866">
        <v>41887</v>
      </c>
      <c r="PZ866">
        <v>122.063</v>
      </c>
      <c r="QA866">
        <v>122.57899999999999</v>
      </c>
      <c r="QC866">
        <v>42265</v>
      </c>
      <c r="QD866">
        <v>114.584</v>
      </c>
      <c r="QE866">
        <v>130.81399999999999</v>
      </c>
      <c r="QG866">
        <v>40290</v>
      </c>
      <c r="QH866">
        <v>147.72200000000001</v>
      </c>
      <c r="QI866">
        <v>152.12299999999999</v>
      </c>
      <c r="QO866">
        <v>42338</v>
      </c>
      <c r="QP866">
        <v>93.08</v>
      </c>
      <c r="QQ866">
        <v>93.08</v>
      </c>
      <c r="RI866">
        <v>41887</v>
      </c>
      <c r="RJ866">
        <v>124.39700000000001</v>
      </c>
      <c r="RK866">
        <v>124.521</v>
      </c>
      <c r="RU866">
        <v>41887</v>
      </c>
      <c r="RV866">
        <v>119.712</v>
      </c>
      <c r="RW866">
        <v>119.824</v>
      </c>
      <c r="SC866">
        <v>40290</v>
      </c>
      <c r="SD866">
        <v>131.749</v>
      </c>
      <c r="SE866">
        <v>135.29400000000001</v>
      </c>
      <c r="SG866">
        <v>40290</v>
      </c>
      <c r="SH866">
        <v>123.092</v>
      </c>
      <c r="SI866">
        <v>126.27</v>
      </c>
      <c r="SO866">
        <v>40290</v>
      </c>
      <c r="SP866">
        <v>107.681</v>
      </c>
      <c r="SQ866">
        <v>110.248</v>
      </c>
      <c r="SW866">
        <v>40290</v>
      </c>
      <c r="SX866">
        <v>117.211</v>
      </c>
      <c r="SY866">
        <v>120.14400000000001</v>
      </c>
      <c r="TI866">
        <v>40290</v>
      </c>
      <c r="TJ866">
        <v>114.086</v>
      </c>
      <c r="TK866">
        <v>115.43600000000001</v>
      </c>
      <c r="TM866">
        <v>40290</v>
      </c>
      <c r="TN866">
        <v>103.967</v>
      </c>
      <c r="TO866">
        <v>105.14100000000001</v>
      </c>
      <c r="TQ866">
        <v>42272</v>
      </c>
      <c r="TR866">
        <v>118.492</v>
      </c>
      <c r="TS866">
        <v>141.47200000000001</v>
      </c>
      <c r="TU866">
        <v>40290</v>
      </c>
      <c r="TV866">
        <v>89.843000000000004</v>
      </c>
      <c r="TW866">
        <v>90.781999999999996</v>
      </c>
      <c r="TY866">
        <v>40595</v>
      </c>
      <c r="TZ866">
        <v>93.906000000000006</v>
      </c>
      <c r="UA866">
        <v>94.222999999999999</v>
      </c>
      <c r="UC866">
        <v>41887</v>
      </c>
      <c r="UD866">
        <v>124.72199999999999</v>
      </c>
      <c r="UE866">
        <v>124.846</v>
      </c>
      <c r="UG866">
        <v>42272</v>
      </c>
      <c r="UH866">
        <v>120.964</v>
      </c>
      <c r="UI866">
        <v>131.26599999999999</v>
      </c>
    </row>
    <row r="867" spans="81:555">
      <c r="CC867">
        <v>40291</v>
      </c>
      <c r="CD867">
        <v>100.306</v>
      </c>
      <c r="CE867">
        <v>101.318</v>
      </c>
      <c r="CK867">
        <v>40291</v>
      </c>
      <c r="CL867">
        <v>101.726</v>
      </c>
      <c r="CM867">
        <v>112.133</v>
      </c>
      <c r="CO867">
        <v>40291</v>
      </c>
      <c r="CP867">
        <v>102.437</v>
      </c>
      <c r="CQ867">
        <v>105.14100000000001</v>
      </c>
      <c r="CW867">
        <v>40291</v>
      </c>
      <c r="CX867">
        <v>102.253</v>
      </c>
      <c r="CY867">
        <v>102.67100000000001</v>
      </c>
      <c r="DA867">
        <v>40291</v>
      </c>
      <c r="DB867">
        <v>105.191</v>
      </c>
      <c r="DC867">
        <v>106.438</v>
      </c>
      <c r="DI867">
        <v>40291</v>
      </c>
      <c r="DJ867">
        <v>103.48</v>
      </c>
      <c r="DK867">
        <v>103.928</v>
      </c>
      <c r="DM867">
        <v>40291</v>
      </c>
      <c r="DN867">
        <v>106.223</v>
      </c>
      <c r="DO867">
        <v>107.411</v>
      </c>
      <c r="DU867">
        <v>40393</v>
      </c>
      <c r="DV867">
        <v>104.009</v>
      </c>
      <c r="DW867">
        <v>105.244</v>
      </c>
      <c r="EC867">
        <v>40375</v>
      </c>
      <c r="ED867">
        <v>102.51900000000001</v>
      </c>
      <c r="EE867">
        <v>110.16</v>
      </c>
      <c r="EG867">
        <v>40574</v>
      </c>
      <c r="EH867">
        <v>102.94499999999999</v>
      </c>
      <c r="EI867">
        <v>104.241</v>
      </c>
      <c r="EO867">
        <v>40291</v>
      </c>
      <c r="EP867">
        <v>107.79</v>
      </c>
      <c r="EQ867">
        <v>108.91800000000001</v>
      </c>
      <c r="ES867">
        <v>40787</v>
      </c>
      <c r="ET867">
        <v>101.27800000000001</v>
      </c>
      <c r="EU867">
        <v>102.95</v>
      </c>
      <c r="FA867">
        <v>40291</v>
      </c>
      <c r="FB867">
        <v>106.93600000000001</v>
      </c>
      <c r="FC867">
        <v>107.946</v>
      </c>
      <c r="FI867">
        <v>41036</v>
      </c>
      <c r="FJ867">
        <v>101.667</v>
      </c>
      <c r="FK867">
        <v>103.173</v>
      </c>
      <c r="FQ867">
        <v>41184</v>
      </c>
      <c r="FR867">
        <v>102.21</v>
      </c>
      <c r="FS867">
        <v>103.41500000000001</v>
      </c>
      <c r="FY867">
        <v>40291</v>
      </c>
      <c r="FZ867">
        <v>107.289</v>
      </c>
      <c r="GA867">
        <v>108.29900000000001</v>
      </c>
      <c r="GC867">
        <v>40291</v>
      </c>
      <c r="GD867">
        <v>106.093</v>
      </c>
      <c r="GE867">
        <v>119.54600000000001</v>
      </c>
      <c r="GK867">
        <v>40291</v>
      </c>
      <c r="GL867">
        <v>107.215</v>
      </c>
      <c r="GM867">
        <v>108.22499999999999</v>
      </c>
      <c r="GS867">
        <v>41400</v>
      </c>
      <c r="GT867">
        <v>103.11</v>
      </c>
      <c r="GU867">
        <v>103.307</v>
      </c>
      <c r="GW867">
        <v>41548</v>
      </c>
      <c r="GX867">
        <v>102.223</v>
      </c>
      <c r="GY867">
        <v>103.133</v>
      </c>
      <c r="HE867">
        <v>40291</v>
      </c>
      <c r="HF867">
        <v>104.783</v>
      </c>
      <c r="HG867">
        <v>105.67400000000001</v>
      </c>
      <c r="HI867">
        <v>41701</v>
      </c>
      <c r="HJ867">
        <v>103.68</v>
      </c>
      <c r="HK867">
        <v>104.71599999999999</v>
      </c>
      <c r="HQ867">
        <v>42270</v>
      </c>
      <c r="HR867">
        <v>100.63</v>
      </c>
      <c r="HS867">
        <v>102.444</v>
      </c>
      <c r="HU867">
        <v>41855</v>
      </c>
      <c r="HV867">
        <v>105.595</v>
      </c>
      <c r="HW867">
        <v>106.76300000000001</v>
      </c>
      <c r="IG867">
        <v>40291</v>
      </c>
      <c r="IH867">
        <v>104.336</v>
      </c>
      <c r="II867">
        <v>105.227</v>
      </c>
      <c r="IK867">
        <v>42171</v>
      </c>
      <c r="IL867">
        <v>102.852</v>
      </c>
      <c r="IM867">
        <v>110.80200000000001</v>
      </c>
      <c r="IO867">
        <v>42213</v>
      </c>
      <c r="IP867">
        <v>105.29600000000001</v>
      </c>
      <c r="IQ867">
        <v>107.06399999999999</v>
      </c>
      <c r="JE867">
        <v>40294</v>
      </c>
      <c r="JF867">
        <v>105.092</v>
      </c>
      <c r="JG867">
        <v>106.053</v>
      </c>
      <c r="JY867">
        <v>40291</v>
      </c>
      <c r="JZ867">
        <v>112.923</v>
      </c>
      <c r="KA867">
        <v>114.17</v>
      </c>
      <c r="KC867">
        <v>42268</v>
      </c>
      <c r="KD867">
        <v>104.39100000000001</v>
      </c>
      <c r="KE867">
        <v>121.295</v>
      </c>
      <c r="KS867">
        <v>40596</v>
      </c>
      <c r="KT867">
        <v>101.53</v>
      </c>
      <c r="KU867">
        <v>101.828</v>
      </c>
      <c r="LE867">
        <v>41890</v>
      </c>
      <c r="LF867">
        <v>114.313</v>
      </c>
      <c r="LG867">
        <v>114.81399999999999</v>
      </c>
      <c r="LU867">
        <v>40291</v>
      </c>
      <c r="LV867">
        <v>104.354</v>
      </c>
      <c r="LW867">
        <v>105.363</v>
      </c>
      <c r="LY867">
        <v>41890</v>
      </c>
      <c r="LZ867">
        <v>116.004</v>
      </c>
      <c r="MA867">
        <v>116.128</v>
      </c>
      <c r="MK867">
        <v>41890</v>
      </c>
      <c r="ML867">
        <v>115.75700000000001</v>
      </c>
      <c r="MM867">
        <v>115.874</v>
      </c>
      <c r="MO867">
        <v>42269</v>
      </c>
      <c r="MP867">
        <v>108.899</v>
      </c>
      <c r="MQ867">
        <v>120.504</v>
      </c>
      <c r="MW867">
        <v>40291</v>
      </c>
      <c r="MX867">
        <v>104.961</v>
      </c>
      <c r="MY867">
        <v>106.03</v>
      </c>
      <c r="NA867">
        <v>41890</v>
      </c>
      <c r="NB867">
        <v>116.41800000000001</v>
      </c>
      <c r="NC867">
        <v>116.535</v>
      </c>
      <c r="NM867">
        <v>41890</v>
      </c>
      <c r="NN867">
        <v>115.646</v>
      </c>
      <c r="NO867">
        <v>115.75700000000001</v>
      </c>
      <c r="NY867">
        <v>41890</v>
      </c>
      <c r="NZ867">
        <v>114.315</v>
      </c>
      <c r="OA867">
        <v>114.419</v>
      </c>
      <c r="OG867">
        <v>40291</v>
      </c>
      <c r="OH867">
        <v>98.141999999999996</v>
      </c>
      <c r="OI867">
        <v>99.033000000000001</v>
      </c>
      <c r="OK867">
        <v>41890</v>
      </c>
      <c r="OL867">
        <v>120.7</v>
      </c>
      <c r="OM867">
        <v>120.831</v>
      </c>
      <c r="OO867">
        <v>42262</v>
      </c>
      <c r="OP867">
        <v>109.196</v>
      </c>
      <c r="OQ867">
        <v>118.393</v>
      </c>
      <c r="PY867">
        <v>41890</v>
      </c>
      <c r="PZ867">
        <v>121.66200000000001</v>
      </c>
      <c r="QA867">
        <v>122.191</v>
      </c>
      <c r="QC867">
        <v>42268</v>
      </c>
      <c r="QD867">
        <v>114.44</v>
      </c>
      <c r="QE867">
        <v>130.63</v>
      </c>
      <c r="QG867">
        <v>40291</v>
      </c>
      <c r="QH867">
        <v>147.54</v>
      </c>
      <c r="QI867">
        <v>151.965</v>
      </c>
      <c r="QO867">
        <v>42339</v>
      </c>
      <c r="QP867">
        <v>93.081999999999994</v>
      </c>
      <c r="QQ867">
        <v>93.081999999999994</v>
      </c>
      <c r="RI867">
        <v>41890</v>
      </c>
      <c r="RJ867">
        <v>124.012</v>
      </c>
      <c r="RK867">
        <v>124.15</v>
      </c>
      <c r="RU867">
        <v>41890</v>
      </c>
      <c r="RV867">
        <v>119.282</v>
      </c>
      <c r="RW867">
        <v>119.40600000000001</v>
      </c>
      <c r="SC867">
        <v>40291</v>
      </c>
      <c r="SD867">
        <v>131.47300000000001</v>
      </c>
      <c r="SE867">
        <v>135.03700000000001</v>
      </c>
      <c r="SG867">
        <v>40291</v>
      </c>
      <c r="SH867">
        <v>122.76</v>
      </c>
      <c r="SI867">
        <v>125.956</v>
      </c>
      <c r="SO867">
        <v>40291</v>
      </c>
      <c r="SP867">
        <v>107.422</v>
      </c>
      <c r="SQ867">
        <v>110.003</v>
      </c>
      <c r="SW867">
        <v>40291</v>
      </c>
      <c r="SX867">
        <v>116.935</v>
      </c>
      <c r="SY867">
        <v>119.88500000000001</v>
      </c>
      <c r="TI867">
        <v>40291</v>
      </c>
      <c r="TJ867">
        <v>113.798</v>
      </c>
      <c r="TK867">
        <v>115.164</v>
      </c>
      <c r="TM867">
        <v>40291</v>
      </c>
      <c r="TN867">
        <v>103.71899999999999</v>
      </c>
      <c r="TO867">
        <v>104.907</v>
      </c>
      <c r="TQ867">
        <v>42275</v>
      </c>
      <c r="TR867">
        <v>118.459</v>
      </c>
      <c r="TS867">
        <v>141.40799999999999</v>
      </c>
      <c r="TU867">
        <v>40291</v>
      </c>
      <c r="TV867">
        <v>89.471999999999994</v>
      </c>
      <c r="TW867">
        <v>90.421999999999997</v>
      </c>
      <c r="TY867">
        <v>40596</v>
      </c>
      <c r="TZ867">
        <v>93.858000000000004</v>
      </c>
      <c r="UA867">
        <v>94.188999999999993</v>
      </c>
      <c r="UC867">
        <v>41890</v>
      </c>
      <c r="UD867">
        <v>123.791</v>
      </c>
      <c r="UE867">
        <v>123.929</v>
      </c>
      <c r="UG867">
        <v>42275</v>
      </c>
      <c r="UH867">
        <v>120.768</v>
      </c>
      <c r="UI867">
        <v>131.03200000000001</v>
      </c>
    </row>
    <row r="868" spans="81:555">
      <c r="CC868">
        <v>40294</v>
      </c>
      <c r="CD868">
        <v>100.294</v>
      </c>
      <c r="CE868">
        <v>101.31399999999999</v>
      </c>
      <c r="CK868">
        <v>40294</v>
      </c>
      <c r="CL868">
        <v>101.741</v>
      </c>
      <c r="CM868">
        <v>112.161</v>
      </c>
      <c r="CO868">
        <v>40294</v>
      </c>
      <c r="CP868">
        <v>102.395</v>
      </c>
      <c r="CQ868">
        <v>105.11499999999999</v>
      </c>
      <c r="CW868">
        <v>40294</v>
      </c>
      <c r="CX868">
        <v>102.199</v>
      </c>
      <c r="CY868">
        <v>102.627</v>
      </c>
      <c r="DA868">
        <v>40294</v>
      </c>
      <c r="DB868">
        <v>105.08199999999999</v>
      </c>
      <c r="DC868">
        <v>106.34399999999999</v>
      </c>
      <c r="DI868">
        <v>40294</v>
      </c>
      <c r="DJ868">
        <v>103.36799999999999</v>
      </c>
      <c r="DK868">
        <v>103.827</v>
      </c>
      <c r="DM868">
        <v>40294</v>
      </c>
      <c r="DN868">
        <v>106.102</v>
      </c>
      <c r="DO868">
        <v>107.304</v>
      </c>
      <c r="DU868">
        <v>40394</v>
      </c>
      <c r="DV868">
        <v>103.99</v>
      </c>
      <c r="DW868">
        <v>105.258</v>
      </c>
      <c r="EC868">
        <v>40378</v>
      </c>
      <c r="ED868">
        <v>102.43600000000001</v>
      </c>
      <c r="EE868">
        <v>110.081</v>
      </c>
      <c r="EG868">
        <v>40575</v>
      </c>
      <c r="EH868">
        <v>103.145</v>
      </c>
      <c r="EI868">
        <v>104.453</v>
      </c>
      <c r="EO868">
        <v>40294</v>
      </c>
      <c r="EP868">
        <v>107.59699999999999</v>
      </c>
      <c r="EQ868">
        <v>108.739</v>
      </c>
      <c r="ES868">
        <v>40788</v>
      </c>
      <c r="ET868">
        <v>101.093</v>
      </c>
      <c r="EU868">
        <v>102.777</v>
      </c>
      <c r="FA868">
        <v>40294</v>
      </c>
      <c r="FB868">
        <v>106.773</v>
      </c>
      <c r="FC868">
        <v>107.794</v>
      </c>
      <c r="FI868">
        <v>41037</v>
      </c>
      <c r="FJ868">
        <v>101.578</v>
      </c>
      <c r="FK868">
        <v>103.09399999999999</v>
      </c>
      <c r="FQ868">
        <v>41185</v>
      </c>
      <c r="FR868">
        <v>102.148</v>
      </c>
      <c r="FS868">
        <v>103.38200000000001</v>
      </c>
      <c r="FY868">
        <v>40294</v>
      </c>
      <c r="FZ868">
        <v>107.07599999999999</v>
      </c>
      <c r="GA868">
        <v>108.09699999999999</v>
      </c>
      <c r="GC868">
        <v>40294</v>
      </c>
      <c r="GD868">
        <v>106.084</v>
      </c>
      <c r="GE868">
        <v>119.553</v>
      </c>
      <c r="GK868">
        <v>40294</v>
      </c>
      <c r="GL868">
        <v>106.976</v>
      </c>
      <c r="GM868">
        <v>107.997</v>
      </c>
      <c r="GS868">
        <v>41401</v>
      </c>
      <c r="GT868">
        <v>103.21</v>
      </c>
      <c r="GU868">
        <v>103.41500000000001</v>
      </c>
      <c r="GW868">
        <v>41549</v>
      </c>
      <c r="GX868">
        <v>102.315</v>
      </c>
      <c r="GY868">
        <v>103.249</v>
      </c>
      <c r="HE868">
        <v>40294</v>
      </c>
      <c r="HF868">
        <v>104.55500000000001</v>
      </c>
      <c r="HG868">
        <v>105.456</v>
      </c>
      <c r="HI868">
        <v>41702</v>
      </c>
      <c r="HJ868">
        <v>103.77500000000001</v>
      </c>
      <c r="HK868">
        <v>104.819</v>
      </c>
      <c r="HQ868">
        <v>42271</v>
      </c>
      <c r="HR868">
        <v>101.033</v>
      </c>
      <c r="HS868">
        <v>101.04</v>
      </c>
      <c r="HU868">
        <v>41856</v>
      </c>
      <c r="HV868">
        <v>105.575</v>
      </c>
      <c r="HW868">
        <v>106.753</v>
      </c>
      <c r="IG868">
        <v>40294</v>
      </c>
      <c r="IH868">
        <v>104.098</v>
      </c>
      <c r="II868">
        <v>104.999</v>
      </c>
      <c r="IK868">
        <v>42172</v>
      </c>
      <c r="IL868">
        <v>102.892</v>
      </c>
      <c r="IM868">
        <v>110.861</v>
      </c>
      <c r="IO868">
        <v>42214</v>
      </c>
      <c r="IP868">
        <v>105.285</v>
      </c>
      <c r="IQ868">
        <v>107.066</v>
      </c>
      <c r="JE868">
        <v>40295</v>
      </c>
      <c r="JF868">
        <v>104.499</v>
      </c>
      <c r="JG868">
        <v>105.471</v>
      </c>
      <c r="JY868">
        <v>40294</v>
      </c>
      <c r="JZ868">
        <v>112.806</v>
      </c>
      <c r="KA868">
        <v>114.06699999999999</v>
      </c>
      <c r="KC868">
        <v>42269</v>
      </c>
      <c r="KD868">
        <v>104.45099999999999</v>
      </c>
      <c r="KE868">
        <v>121.34399999999999</v>
      </c>
      <c r="KS868">
        <v>40597</v>
      </c>
      <c r="KT868">
        <v>101.452</v>
      </c>
      <c r="KU868">
        <v>101.788</v>
      </c>
      <c r="LE868">
        <v>41891</v>
      </c>
      <c r="LF868">
        <v>114.08199999999999</v>
      </c>
      <c r="LG868">
        <v>114.595</v>
      </c>
      <c r="LU868">
        <v>40294</v>
      </c>
      <c r="LV868">
        <v>104.238</v>
      </c>
      <c r="LW868">
        <v>105.259</v>
      </c>
      <c r="LY868">
        <v>41891</v>
      </c>
      <c r="LZ868">
        <v>115.73</v>
      </c>
      <c r="MA868">
        <v>115.867</v>
      </c>
      <c r="MK868">
        <v>41891</v>
      </c>
      <c r="ML868">
        <v>115.44499999999999</v>
      </c>
      <c r="MM868">
        <v>115.574</v>
      </c>
      <c r="MO868">
        <v>42270</v>
      </c>
      <c r="MP868">
        <v>109.08799999999999</v>
      </c>
      <c r="MQ868">
        <v>120.694</v>
      </c>
      <c r="MW868">
        <v>40294</v>
      </c>
      <c r="MX868">
        <v>104.887</v>
      </c>
      <c r="MY868">
        <v>105.968</v>
      </c>
      <c r="NA868">
        <v>41891</v>
      </c>
      <c r="NB868">
        <v>116.069</v>
      </c>
      <c r="NC868">
        <v>116.19799999999999</v>
      </c>
      <c r="NM868">
        <v>41891</v>
      </c>
      <c r="NN868">
        <v>115.24</v>
      </c>
      <c r="NO868">
        <v>115.361</v>
      </c>
      <c r="NY868">
        <v>41891</v>
      </c>
      <c r="NZ868">
        <v>113.904</v>
      </c>
      <c r="OA868">
        <v>114.018</v>
      </c>
      <c r="OG868">
        <v>40294</v>
      </c>
      <c r="OH868">
        <v>98.078000000000003</v>
      </c>
      <c r="OI868">
        <v>98.978999999999999</v>
      </c>
      <c r="OK868">
        <v>41891</v>
      </c>
      <c r="OL868">
        <v>120.18899999999999</v>
      </c>
      <c r="OM868">
        <v>120.333</v>
      </c>
      <c r="OO868">
        <v>42263</v>
      </c>
      <c r="OP868">
        <v>109.291</v>
      </c>
      <c r="OQ868">
        <v>118.47499999999999</v>
      </c>
      <c r="PY868">
        <v>41891</v>
      </c>
      <c r="PZ868">
        <v>120.89700000000001</v>
      </c>
      <c r="QA868">
        <v>121.44</v>
      </c>
      <c r="QC868">
        <v>42269</v>
      </c>
      <c r="QD868">
        <v>115.014</v>
      </c>
      <c r="QE868">
        <v>131.26300000000001</v>
      </c>
      <c r="QG868">
        <v>40294</v>
      </c>
      <c r="QH868">
        <v>147.48599999999999</v>
      </c>
      <c r="QI868">
        <v>151.93600000000001</v>
      </c>
      <c r="QO868">
        <v>42340</v>
      </c>
      <c r="QP868">
        <v>93.29</v>
      </c>
      <c r="QQ868">
        <v>93.29</v>
      </c>
      <c r="RI868">
        <v>41891</v>
      </c>
      <c r="RJ868">
        <v>123.247</v>
      </c>
      <c r="RK868">
        <v>123.398</v>
      </c>
      <c r="RU868">
        <v>41891</v>
      </c>
      <c r="RV868">
        <v>118.485</v>
      </c>
      <c r="RW868">
        <v>118.621</v>
      </c>
      <c r="SC868">
        <v>40294</v>
      </c>
      <c r="SD868">
        <v>131.38999999999999</v>
      </c>
      <c r="SE868">
        <v>134.97399999999999</v>
      </c>
      <c r="SG868">
        <v>40294</v>
      </c>
      <c r="SH868">
        <v>122.68</v>
      </c>
      <c r="SI868">
        <v>125.89400000000001</v>
      </c>
      <c r="SO868">
        <v>40294</v>
      </c>
      <c r="SP868">
        <v>107.354</v>
      </c>
      <c r="SQ868">
        <v>109.949</v>
      </c>
      <c r="SW868">
        <v>40294</v>
      </c>
      <c r="SX868">
        <v>116.94499999999999</v>
      </c>
      <c r="SY868">
        <v>119.91200000000001</v>
      </c>
      <c r="TI868">
        <v>40294</v>
      </c>
      <c r="TJ868">
        <v>113.732</v>
      </c>
      <c r="TK868">
        <v>115.114</v>
      </c>
      <c r="TM868">
        <v>40294</v>
      </c>
      <c r="TN868">
        <v>103.70399999999999</v>
      </c>
      <c r="TO868">
        <v>104.90600000000001</v>
      </c>
      <c r="TQ868">
        <v>42276</v>
      </c>
      <c r="TR868">
        <v>118.092</v>
      </c>
      <c r="TS868">
        <v>140.94800000000001</v>
      </c>
      <c r="TU868">
        <v>40294</v>
      </c>
      <c r="TV868">
        <v>89.584000000000003</v>
      </c>
      <c r="TW868">
        <v>90.545000000000002</v>
      </c>
      <c r="TY868">
        <v>40597</v>
      </c>
      <c r="TZ868">
        <v>93.411000000000001</v>
      </c>
      <c r="UA868">
        <v>93.783000000000001</v>
      </c>
      <c r="UC868">
        <v>41891</v>
      </c>
      <c r="UD868">
        <v>122.851</v>
      </c>
      <c r="UE868">
        <v>123.003</v>
      </c>
      <c r="UG868">
        <v>42276</v>
      </c>
      <c r="UH868">
        <v>120.703</v>
      </c>
      <c r="UI868">
        <v>130.941</v>
      </c>
    </row>
    <row r="869" spans="81:555">
      <c r="CC869">
        <v>40295</v>
      </c>
      <c r="CD869">
        <v>100.26600000000001</v>
      </c>
      <c r="CE869">
        <v>101.29300000000001</v>
      </c>
      <c r="CK869">
        <v>40295</v>
      </c>
      <c r="CL869">
        <v>101.56100000000001</v>
      </c>
      <c r="CM869">
        <v>111.976</v>
      </c>
      <c r="CO869">
        <v>40295</v>
      </c>
      <c r="CP869">
        <v>102.258</v>
      </c>
      <c r="CQ869">
        <v>104.99299999999999</v>
      </c>
      <c r="CW869">
        <v>40295</v>
      </c>
      <c r="CX869">
        <v>101.91</v>
      </c>
      <c r="CY869">
        <v>102.348</v>
      </c>
      <c r="DA869">
        <v>40295</v>
      </c>
      <c r="DB869">
        <v>104.721</v>
      </c>
      <c r="DC869">
        <v>105.997</v>
      </c>
      <c r="DI869">
        <v>40295</v>
      </c>
      <c r="DJ869">
        <v>102.982</v>
      </c>
      <c r="DK869">
        <v>103.45099999999999</v>
      </c>
      <c r="DM869">
        <v>40295</v>
      </c>
      <c r="DN869">
        <v>105.608</v>
      </c>
      <c r="DO869">
        <v>106.82299999999999</v>
      </c>
      <c r="DU869">
        <v>40395</v>
      </c>
      <c r="DV869">
        <v>103.953</v>
      </c>
      <c r="DW869">
        <v>105.232</v>
      </c>
      <c r="EC869">
        <v>40379</v>
      </c>
      <c r="ED869">
        <v>102.456</v>
      </c>
      <c r="EE869">
        <v>110.11199999999999</v>
      </c>
      <c r="EG869">
        <v>40576</v>
      </c>
      <c r="EH869">
        <v>103.24299999999999</v>
      </c>
      <c r="EI869">
        <v>104.58499999999999</v>
      </c>
      <c r="EO869">
        <v>40295</v>
      </c>
      <c r="EP869">
        <v>106.94499999999999</v>
      </c>
      <c r="EQ869">
        <v>108.1</v>
      </c>
      <c r="ES869">
        <v>40791</v>
      </c>
      <c r="ET869">
        <v>100.283</v>
      </c>
      <c r="EU869">
        <v>101.97799999999999</v>
      </c>
      <c r="FA869">
        <v>40295</v>
      </c>
      <c r="FB869">
        <v>106.10599999999999</v>
      </c>
      <c r="FC869">
        <v>107.139</v>
      </c>
      <c r="FI869">
        <v>41038</v>
      </c>
      <c r="FJ869">
        <v>101.288</v>
      </c>
      <c r="FK869">
        <v>102.83499999999999</v>
      </c>
      <c r="FQ869">
        <v>41186</v>
      </c>
      <c r="FR869">
        <v>102.05</v>
      </c>
      <c r="FS869">
        <v>103.29300000000001</v>
      </c>
      <c r="FY869">
        <v>40295</v>
      </c>
      <c r="FZ869">
        <v>106.40900000000001</v>
      </c>
      <c r="GA869">
        <v>107.44199999999999</v>
      </c>
      <c r="GC869">
        <v>40295</v>
      </c>
      <c r="GD869">
        <v>105.072</v>
      </c>
      <c r="GE869">
        <v>118.431</v>
      </c>
      <c r="GK869">
        <v>40295</v>
      </c>
      <c r="GL869">
        <v>106.262</v>
      </c>
      <c r="GM869">
        <v>107.295</v>
      </c>
      <c r="GS869">
        <v>41402</v>
      </c>
      <c r="GT869">
        <v>103.248</v>
      </c>
      <c r="GU869">
        <v>103.47799999999999</v>
      </c>
      <c r="GW869">
        <v>41550</v>
      </c>
      <c r="GX869">
        <v>102.30800000000001</v>
      </c>
      <c r="GY869">
        <v>103.251</v>
      </c>
      <c r="HE869">
        <v>40295</v>
      </c>
      <c r="HF869">
        <v>103.91</v>
      </c>
      <c r="HG869">
        <v>104.822</v>
      </c>
      <c r="HI869">
        <v>41703</v>
      </c>
      <c r="HJ869">
        <v>103.83499999999999</v>
      </c>
      <c r="HK869">
        <v>104.904</v>
      </c>
      <c r="HQ869">
        <v>42272</v>
      </c>
      <c r="HR869">
        <v>101.158</v>
      </c>
      <c r="HS869">
        <v>101.169</v>
      </c>
      <c r="HU869">
        <v>41857</v>
      </c>
      <c r="HV869">
        <v>105.485</v>
      </c>
      <c r="HW869">
        <v>106.694</v>
      </c>
      <c r="IG869">
        <v>40295</v>
      </c>
      <c r="IH869">
        <v>103.541</v>
      </c>
      <c r="II869">
        <v>104.453</v>
      </c>
      <c r="IK869">
        <v>42173</v>
      </c>
      <c r="IL869">
        <v>102.931</v>
      </c>
      <c r="IM869">
        <v>110.95</v>
      </c>
      <c r="IO869">
        <v>42215</v>
      </c>
      <c r="IP869">
        <v>105.267</v>
      </c>
      <c r="IQ869">
        <v>107.087</v>
      </c>
      <c r="JE869">
        <v>40296</v>
      </c>
      <c r="JF869">
        <v>104.137</v>
      </c>
      <c r="JG869">
        <v>105.142</v>
      </c>
      <c r="JY869">
        <v>40295</v>
      </c>
      <c r="JZ869">
        <v>111.92100000000001</v>
      </c>
      <c r="KA869">
        <v>113.197</v>
      </c>
      <c r="KC869">
        <v>42270</v>
      </c>
      <c r="KD869">
        <v>104.556</v>
      </c>
      <c r="KE869">
        <v>121.446</v>
      </c>
      <c r="KS869">
        <v>40598</v>
      </c>
      <c r="KT869">
        <v>101.33499999999999</v>
      </c>
      <c r="KU869">
        <v>101.68300000000001</v>
      </c>
      <c r="LE869">
        <v>41892</v>
      </c>
      <c r="LF869">
        <v>113.91200000000001</v>
      </c>
      <c r="LG869">
        <v>114.462</v>
      </c>
      <c r="LU869">
        <v>40295</v>
      </c>
      <c r="LV869">
        <v>103.79900000000001</v>
      </c>
      <c r="LW869">
        <v>104.83199999999999</v>
      </c>
      <c r="LY869">
        <v>41892</v>
      </c>
      <c r="LZ869">
        <v>115.548</v>
      </c>
      <c r="MA869">
        <v>115.72199999999999</v>
      </c>
      <c r="MK869">
        <v>41892</v>
      </c>
      <c r="ML869">
        <v>115.239</v>
      </c>
      <c r="MM869">
        <v>115.40300000000001</v>
      </c>
      <c r="MO869">
        <v>42271</v>
      </c>
      <c r="MP869">
        <v>109.16500000000001</v>
      </c>
      <c r="MQ869">
        <v>120.72</v>
      </c>
      <c r="MW869">
        <v>40295</v>
      </c>
      <c r="MX869">
        <v>104.55</v>
      </c>
      <c r="MY869">
        <v>105.64400000000001</v>
      </c>
      <c r="NA869">
        <v>41892</v>
      </c>
      <c r="NB869">
        <v>115.84099999999999</v>
      </c>
      <c r="NC869">
        <v>116.005</v>
      </c>
      <c r="NM869">
        <v>41892</v>
      </c>
      <c r="NN869">
        <v>115.01900000000001</v>
      </c>
      <c r="NO869">
        <v>115.17400000000001</v>
      </c>
      <c r="NY869">
        <v>41892</v>
      </c>
      <c r="NZ869">
        <v>113.655</v>
      </c>
      <c r="OA869">
        <v>113.8</v>
      </c>
      <c r="OG869">
        <v>40295</v>
      </c>
      <c r="OH869">
        <v>97.959000000000003</v>
      </c>
      <c r="OI869">
        <v>98.870999999999995</v>
      </c>
      <c r="OK869">
        <v>41892</v>
      </c>
      <c r="OL869">
        <v>119.91500000000001</v>
      </c>
      <c r="OM869">
        <v>120.099</v>
      </c>
      <c r="OO869">
        <v>42264</v>
      </c>
      <c r="OP869">
        <v>109.4</v>
      </c>
      <c r="OQ869">
        <v>118.53400000000001</v>
      </c>
      <c r="PY869">
        <v>41892</v>
      </c>
      <c r="PZ869">
        <v>120.577</v>
      </c>
      <c r="QA869">
        <v>121.157</v>
      </c>
      <c r="QC869">
        <v>42270</v>
      </c>
      <c r="QD869">
        <v>115.333</v>
      </c>
      <c r="QE869">
        <v>131.60599999999999</v>
      </c>
      <c r="QG869">
        <v>40295</v>
      </c>
      <c r="QH869">
        <v>147.315</v>
      </c>
      <c r="QI869">
        <v>151.79</v>
      </c>
      <c r="QO869">
        <v>42341</v>
      </c>
      <c r="QP869">
        <v>92.024000000000001</v>
      </c>
      <c r="QQ869">
        <v>92.024000000000001</v>
      </c>
      <c r="RI869">
        <v>41892</v>
      </c>
      <c r="RJ869">
        <v>122.794</v>
      </c>
      <c r="RK869">
        <v>122.98699999999999</v>
      </c>
      <c r="RU869">
        <v>41892</v>
      </c>
      <c r="RV869">
        <v>118.02500000000001</v>
      </c>
      <c r="RW869">
        <v>118.2</v>
      </c>
      <c r="SC869">
        <v>40295</v>
      </c>
      <c r="SD869">
        <v>131.47</v>
      </c>
      <c r="SE869">
        <v>135.07499999999999</v>
      </c>
      <c r="SG869">
        <v>40295</v>
      </c>
      <c r="SH869">
        <v>121.76900000000001</v>
      </c>
      <c r="SI869">
        <v>125.001</v>
      </c>
      <c r="SO869">
        <v>40295</v>
      </c>
      <c r="SP869">
        <v>107.61</v>
      </c>
      <c r="SQ869">
        <v>110.221</v>
      </c>
      <c r="SW869">
        <v>40295</v>
      </c>
      <c r="SX869">
        <v>117.111</v>
      </c>
      <c r="SY869">
        <v>120.09399999999999</v>
      </c>
      <c r="TI869">
        <v>40295</v>
      </c>
      <c r="TJ869">
        <v>114.077</v>
      </c>
      <c r="TK869">
        <v>115.47499999999999</v>
      </c>
      <c r="TM869">
        <v>40295</v>
      </c>
      <c r="TN869">
        <v>104.13</v>
      </c>
      <c r="TO869">
        <v>105.345</v>
      </c>
      <c r="TQ869">
        <v>42277</v>
      </c>
      <c r="TR869">
        <v>118.801</v>
      </c>
      <c r="TS869">
        <v>141.80000000000001</v>
      </c>
      <c r="TU869">
        <v>40295</v>
      </c>
      <c r="TV869">
        <v>89.957999999999998</v>
      </c>
      <c r="TW869">
        <v>90.93</v>
      </c>
      <c r="TY869">
        <v>40598</v>
      </c>
      <c r="TZ869">
        <v>93.094999999999999</v>
      </c>
      <c r="UA869">
        <v>93.480999999999995</v>
      </c>
      <c r="UC869">
        <v>41892</v>
      </c>
      <c r="UD869">
        <v>121.837</v>
      </c>
      <c r="UE869">
        <v>122.03</v>
      </c>
      <c r="UG869">
        <v>42277</v>
      </c>
      <c r="UH869">
        <v>121.119</v>
      </c>
      <c r="UI869">
        <v>131.4</v>
      </c>
    </row>
    <row r="870" spans="81:555">
      <c r="CC870">
        <v>40296</v>
      </c>
      <c r="CD870">
        <v>100.241</v>
      </c>
      <c r="CE870">
        <v>101.291</v>
      </c>
      <c r="CK870">
        <v>40296</v>
      </c>
      <c r="CL870">
        <v>101.533</v>
      </c>
      <c r="CM870">
        <v>112.03400000000001</v>
      </c>
      <c r="CO870">
        <v>40296</v>
      </c>
      <c r="CP870">
        <v>102.206</v>
      </c>
      <c r="CQ870">
        <v>102.236</v>
      </c>
      <c r="CW870">
        <v>40296</v>
      </c>
      <c r="CX870">
        <v>101.949</v>
      </c>
      <c r="CY870">
        <v>102.41500000000001</v>
      </c>
      <c r="DA870">
        <v>40296</v>
      </c>
      <c r="DB870">
        <v>104.678</v>
      </c>
      <c r="DC870">
        <v>105.998</v>
      </c>
      <c r="DI870">
        <v>40296</v>
      </c>
      <c r="DJ870">
        <v>102.967</v>
      </c>
      <c r="DK870">
        <v>103.46599999999999</v>
      </c>
      <c r="DM870">
        <v>40296</v>
      </c>
      <c r="DN870">
        <v>105.453</v>
      </c>
      <c r="DO870">
        <v>106.71</v>
      </c>
      <c r="DU870">
        <v>40396</v>
      </c>
      <c r="DV870">
        <v>104.003</v>
      </c>
      <c r="DW870">
        <v>105.29300000000001</v>
      </c>
      <c r="EC870">
        <v>40380</v>
      </c>
      <c r="ED870">
        <v>102.501</v>
      </c>
      <c r="EE870">
        <v>110.188</v>
      </c>
      <c r="EG870">
        <v>40577</v>
      </c>
      <c r="EH870">
        <v>103.185</v>
      </c>
      <c r="EI870">
        <v>104.539</v>
      </c>
      <c r="EO870">
        <v>40296</v>
      </c>
      <c r="EP870">
        <v>106.684</v>
      </c>
      <c r="EQ870">
        <v>107.878</v>
      </c>
      <c r="ES870">
        <v>40792</v>
      </c>
      <c r="ET870">
        <v>100.105</v>
      </c>
      <c r="EU870">
        <v>101.812</v>
      </c>
      <c r="FA870">
        <v>40296</v>
      </c>
      <c r="FB870">
        <v>105.764</v>
      </c>
      <c r="FC870">
        <v>106.83199999999999</v>
      </c>
      <c r="FI870">
        <v>41039</v>
      </c>
      <c r="FJ870">
        <v>101.44499999999999</v>
      </c>
      <c r="FK870">
        <v>103.002</v>
      </c>
      <c r="FQ870">
        <v>41187</v>
      </c>
      <c r="FR870">
        <v>102.175</v>
      </c>
      <c r="FS870">
        <v>103.428</v>
      </c>
      <c r="FY870">
        <v>40296</v>
      </c>
      <c r="FZ870">
        <v>106.029</v>
      </c>
      <c r="GA870">
        <v>107.09699999999999</v>
      </c>
      <c r="GC870">
        <v>40296</v>
      </c>
      <c r="GD870">
        <v>104.604</v>
      </c>
      <c r="GE870">
        <v>118.01</v>
      </c>
      <c r="GK870">
        <v>40296</v>
      </c>
      <c r="GL870">
        <v>105.949</v>
      </c>
      <c r="GM870">
        <v>107.017</v>
      </c>
      <c r="GS870">
        <v>41403</v>
      </c>
      <c r="GT870">
        <v>103.185</v>
      </c>
      <c r="GU870">
        <v>103.423</v>
      </c>
      <c r="GW870">
        <v>41551</v>
      </c>
      <c r="GX870">
        <v>102.43</v>
      </c>
      <c r="GY870">
        <v>103.381</v>
      </c>
      <c r="HE870">
        <v>40296</v>
      </c>
      <c r="HF870">
        <v>103.486</v>
      </c>
      <c r="HG870">
        <v>104.429</v>
      </c>
      <c r="HI870">
        <v>41704</v>
      </c>
      <c r="HJ870">
        <v>103.74</v>
      </c>
      <c r="HK870">
        <v>104.81699999999999</v>
      </c>
      <c r="HQ870">
        <v>42275</v>
      </c>
      <c r="HR870">
        <v>101.11</v>
      </c>
      <c r="HS870">
        <v>101.125</v>
      </c>
      <c r="HU870">
        <v>41858</v>
      </c>
      <c r="HV870">
        <v>105.452</v>
      </c>
      <c r="HW870">
        <v>106.67100000000001</v>
      </c>
      <c r="IG870">
        <v>40296</v>
      </c>
      <c r="IH870">
        <v>103.078</v>
      </c>
      <c r="II870">
        <v>104.021</v>
      </c>
      <c r="IK870">
        <v>42174</v>
      </c>
      <c r="IL870">
        <v>102.76600000000001</v>
      </c>
      <c r="IM870">
        <v>110.788</v>
      </c>
      <c r="IO870">
        <v>42216</v>
      </c>
      <c r="IP870">
        <v>105.25700000000001</v>
      </c>
      <c r="IQ870">
        <v>107.09</v>
      </c>
      <c r="JE870">
        <v>40297</v>
      </c>
      <c r="JF870">
        <v>104.503</v>
      </c>
      <c r="JG870">
        <v>105.51900000000001</v>
      </c>
      <c r="JY870">
        <v>40296</v>
      </c>
      <c r="JZ870">
        <v>111.568</v>
      </c>
      <c r="KA870">
        <v>112.887</v>
      </c>
      <c r="KC870">
        <v>42271</v>
      </c>
      <c r="KD870">
        <v>104.58</v>
      </c>
      <c r="KE870">
        <v>121.413</v>
      </c>
      <c r="KS870">
        <v>40599</v>
      </c>
      <c r="KT870">
        <v>101.244</v>
      </c>
      <c r="KU870">
        <v>101.605</v>
      </c>
      <c r="LE870">
        <v>41893</v>
      </c>
      <c r="LF870">
        <v>113.754</v>
      </c>
      <c r="LG870">
        <v>114.316</v>
      </c>
      <c r="LU870">
        <v>40296</v>
      </c>
      <c r="LV870">
        <v>103.24299999999999</v>
      </c>
      <c r="LW870">
        <v>104.31100000000001</v>
      </c>
      <c r="LY870">
        <v>41893</v>
      </c>
      <c r="LZ870">
        <v>115.339</v>
      </c>
      <c r="MA870">
        <v>115.52500000000001</v>
      </c>
      <c r="MK870">
        <v>41893</v>
      </c>
      <c r="ML870">
        <v>115.033</v>
      </c>
      <c r="MM870">
        <v>115.209</v>
      </c>
      <c r="MO870">
        <v>42272</v>
      </c>
      <c r="MP870">
        <v>109.16800000000001</v>
      </c>
      <c r="MQ870">
        <v>120.703</v>
      </c>
      <c r="MW870">
        <v>40296</v>
      </c>
      <c r="MX870">
        <v>103.946</v>
      </c>
      <c r="MY870">
        <v>105.077</v>
      </c>
      <c r="NA870">
        <v>41893</v>
      </c>
      <c r="NB870">
        <v>115.60599999999999</v>
      </c>
      <c r="NC870">
        <v>115.782</v>
      </c>
      <c r="NM870">
        <v>41893</v>
      </c>
      <c r="NN870">
        <v>114.74299999999999</v>
      </c>
      <c r="NO870">
        <v>114.908</v>
      </c>
      <c r="NY870">
        <v>41893</v>
      </c>
      <c r="NZ870">
        <v>113.312</v>
      </c>
      <c r="OA870">
        <v>113.467</v>
      </c>
      <c r="OG870">
        <v>40296</v>
      </c>
      <c r="OH870">
        <v>97.201999999999998</v>
      </c>
      <c r="OI870">
        <v>98.144999999999996</v>
      </c>
      <c r="OK870">
        <v>41893</v>
      </c>
      <c r="OL870">
        <v>119.562</v>
      </c>
      <c r="OM870">
        <v>119.759</v>
      </c>
      <c r="OO870">
        <v>42265</v>
      </c>
      <c r="OP870">
        <v>109.822</v>
      </c>
      <c r="OQ870">
        <v>118.971</v>
      </c>
      <c r="PY870">
        <v>41893</v>
      </c>
      <c r="PZ870">
        <v>120.21899999999999</v>
      </c>
      <c r="QA870">
        <v>120.813</v>
      </c>
      <c r="QC870">
        <v>42271</v>
      </c>
      <c r="QD870">
        <v>115.282</v>
      </c>
      <c r="QE870">
        <v>131.48500000000001</v>
      </c>
      <c r="QG870">
        <v>40296</v>
      </c>
      <c r="QH870">
        <v>146.51599999999999</v>
      </c>
      <c r="QI870">
        <v>146.56399999999999</v>
      </c>
      <c r="QO870">
        <v>42342</v>
      </c>
      <c r="QP870">
        <v>91.685000000000002</v>
      </c>
      <c r="QQ870">
        <v>91.685000000000002</v>
      </c>
      <c r="RI870">
        <v>41893</v>
      </c>
      <c r="RJ870">
        <v>122.407</v>
      </c>
      <c r="RK870">
        <v>122.614</v>
      </c>
      <c r="RU870">
        <v>41893</v>
      </c>
      <c r="RV870">
        <v>117.744</v>
      </c>
      <c r="RW870">
        <v>117.93</v>
      </c>
      <c r="SC870">
        <v>40296</v>
      </c>
      <c r="SD870">
        <v>130.42400000000001</v>
      </c>
      <c r="SE870">
        <v>130.46299999999999</v>
      </c>
      <c r="SG870">
        <v>40296</v>
      </c>
      <c r="SH870">
        <v>121.77800000000001</v>
      </c>
      <c r="SI870">
        <v>121.813</v>
      </c>
      <c r="SO870">
        <v>40296</v>
      </c>
      <c r="SP870">
        <v>106.84099999999999</v>
      </c>
      <c r="SQ870">
        <v>106.87</v>
      </c>
      <c r="SW870">
        <v>40296</v>
      </c>
      <c r="SX870">
        <v>116.25700000000001</v>
      </c>
      <c r="SY870">
        <v>116.29</v>
      </c>
      <c r="TI870">
        <v>40296</v>
      </c>
      <c r="TJ870">
        <v>113.28</v>
      </c>
      <c r="TK870">
        <v>114.72499999999999</v>
      </c>
      <c r="TM870">
        <v>40296</v>
      </c>
      <c r="TN870">
        <v>103.47</v>
      </c>
      <c r="TO870">
        <v>104.727</v>
      </c>
      <c r="TQ870">
        <v>42278</v>
      </c>
      <c r="TR870">
        <v>119.233</v>
      </c>
      <c r="TS870">
        <v>142.34</v>
      </c>
      <c r="TU870">
        <v>40296</v>
      </c>
      <c r="TV870">
        <v>89.317999999999998</v>
      </c>
      <c r="TW870">
        <v>90.322999999999993</v>
      </c>
      <c r="TY870">
        <v>40599</v>
      </c>
      <c r="TZ870">
        <v>92.933999999999997</v>
      </c>
      <c r="UA870">
        <v>93.334000000000003</v>
      </c>
      <c r="UC870">
        <v>41893</v>
      </c>
      <c r="UD870">
        <v>121.887</v>
      </c>
      <c r="UE870">
        <v>122.09399999999999</v>
      </c>
      <c r="UG870">
        <v>42278</v>
      </c>
      <c r="UH870">
        <v>121.408</v>
      </c>
      <c r="UI870">
        <v>131.73599999999999</v>
      </c>
    </row>
    <row r="871" spans="81:555">
      <c r="CC871">
        <v>40297</v>
      </c>
      <c r="CD871">
        <v>100.251</v>
      </c>
      <c r="CE871">
        <v>101.309</v>
      </c>
      <c r="CK871">
        <v>40297</v>
      </c>
      <c r="CL871">
        <v>101.536</v>
      </c>
      <c r="CM871">
        <v>112.07599999999999</v>
      </c>
      <c r="CO871">
        <v>40297</v>
      </c>
      <c r="CP871">
        <v>102.273</v>
      </c>
      <c r="CQ871">
        <v>102.318</v>
      </c>
      <c r="CW871">
        <v>40297</v>
      </c>
      <c r="CX871">
        <v>102.075</v>
      </c>
      <c r="CY871">
        <v>102.551</v>
      </c>
      <c r="DA871">
        <v>40297</v>
      </c>
      <c r="DB871">
        <v>104.736</v>
      </c>
      <c r="DC871">
        <v>106.07</v>
      </c>
      <c r="DI871">
        <v>40297</v>
      </c>
      <c r="DJ871">
        <v>103.122</v>
      </c>
      <c r="DK871">
        <v>103.63200000000001</v>
      </c>
      <c r="DM871">
        <v>40297</v>
      </c>
      <c r="DN871">
        <v>105.676</v>
      </c>
      <c r="DO871">
        <v>106.947</v>
      </c>
      <c r="DU871">
        <v>40399</v>
      </c>
      <c r="DV871">
        <v>104.02500000000001</v>
      </c>
      <c r="DW871">
        <v>105.32599999999999</v>
      </c>
      <c r="EC871">
        <v>40381</v>
      </c>
      <c r="ED871">
        <v>102.48099999999999</v>
      </c>
      <c r="EE871">
        <v>110.176</v>
      </c>
      <c r="EG871">
        <v>40578</v>
      </c>
      <c r="EH871">
        <v>103.18300000000001</v>
      </c>
      <c r="EI871">
        <v>104.54900000000001</v>
      </c>
      <c r="EO871">
        <v>40297</v>
      </c>
      <c r="EP871">
        <v>107.113</v>
      </c>
      <c r="EQ871">
        <v>108.32</v>
      </c>
      <c r="ES871">
        <v>40793</v>
      </c>
      <c r="ET871">
        <v>100.633</v>
      </c>
      <c r="EU871">
        <v>102.375</v>
      </c>
      <c r="FA871">
        <v>40297</v>
      </c>
      <c r="FB871">
        <v>106.233</v>
      </c>
      <c r="FC871">
        <v>107.313</v>
      </c>
      <c r="FI871">
        <v>41040</v>
      </c>
      <c r="FJ871">
        <v>101.44</v>
      </c>
      <c r="FK871">
        <v>103.008</v>
      </c>
      <c r="FQ871">
        <v>41190</v>
      </c>
      <c r="FR871">
        <v>102.063</v>
      </c>
      <c r="FS871">
        <v>103.325</v>
      </c>
      <c r="FY871">
        <v>40297</v>
      </c>
      <c r="FZ871">
        <v>106.59099999999999</v>
      </c>
      <c r="GA871">
        <v>107.67100000000001</v>
      </c>
      <c r="GC871">
        <v>40297</v>
      </c>
      <c r="GD871">
        <v>105.607</v>
      </c>
      <c r="GE871">
        <v>119.18300000000001</v>
      </c>
      <c r="GK871">
        <v>40297</v>
      </c>
      <c r="GL871">
        <v>106.495</v>
      </c>
      <c r="GM871">
        <v>107.575</v>
      </c>
      <c r="GS871">
        <v>41404</v>
      </c>
      <c r="GT871">
        <v>103.148</v>
      </c>
      <c r="GU871">
        <v>103.39400000000001</v>
      </c>
      <c r="GW871">
        <v>41554</v>
      </c>
      <c r="GX871">
        <v>102.453</v>
      </c>
      <c r="GY871">
        <v>103.41200000000001</v>
      </c>
      <c r="HE871">
        <v>40297</v>
      </c>
      <c r="HF871">
        <v>104.071</v>
      </c>
      <c r="HG871">
        <v>105.024</v>
      </c>
      <c r="HI871">
        <v>41705</v>
      </c>
      <c r="HJ871">
        <v>103.77</v>
      </c>
      <c r="HK871">
        <v>104.85599999999999</v>
      </c>
      <c r="HQ871">
        <v>42276</v>
      </c>
      <c r="HR871">
        <v>100.908</v>
      </c>
      <c r="HS871">
        <v>100.925</v>
      </c>
      <c r="HU871">
        <v>41859</v>
      </c>
      <c r="HV871">
        <v>105.52800000000001</v>
      </c>
      <c r="HW871">
        <v>106.758</v>
      </c>
      <c r="IG871">
        <v>40297</v>
      </c>
      <c r="IH871">
        <v>103.464</v>
      </c>
      <c r="II871">
        <v>104.417</v>
      </c>
      <c r="IK871">
        <v>42177</v>
      </c>
      <c r="IL871">
        <v>102.839</v>
      </c>
      <c r="IM871">
        <v>110.881</v>
      </c>
      <c r="IO871">
        <v>42219</v>
      </c>
      <c r="IP871">
        <v>105.245</v>
      </c>
      <c r="IQ871">
        <v>107.09099999999999</v>
      </c>
      <c r="JE871">
        <v>40298</v>
      </c>
      <c r="JF871">
        <v>104.94499999999999</v>
      </c>
      <c r="JG871">
        <v>105.973</v>
      </c>
      <c r="JY871">
        <v>40297</v>
      </c>
      <c r="JZ871">
        <v>112.158</v>
      </c>
      <c r="KA871">
        <v>113.492</v>
      </c>
      <c r="KC871">
        <v>42272</v>
      </c>
      <c r="KD871">
        <v>104.624</v>
      </c>
      <c r="KE871">
        <v>121.444</v>
      </c>
      <c r="KS871">
        <v>40602</v>
      </c>
      <c r="KT871">
        <v>101.233</v>
      </c>
      <c r="KU871">
        <v>101.605</v>
      </c>
      <c r="LE871">
        <v>41894</v>
      </c>
      <c r="LF871">
        <v>113.57599999999999</v>
      </c>
      <c r="LG871">
        <v>114.151</v>
      </c>
      <c r="LU871">
        <v>40297</v>
      </c>
      <c r="LV871">
        <v>103.64700000000001</v>
      </c>
      <c r="LW871">
        <v>104.72799999999999</v>
      </c>
      <c r="LY871">
        <v>41894</v>
      </c>
      <c r="LZ871">
        <v>115.19499999999999</v>
      </c>
      <c r="MA871">
        <v>115.393</v>
      </c>
      <c r="MK871">
        <v>41894</v>
      </c>
      <c r="ML871">
        <v>114.90300000000001</v>
      </c>
      <c r="MM871">
        <v>115.09</v>
      </c>
      <c r="MO871">
        <v>42275</v>
      </c>
      <c r="MP871">
        <v>109.11199999999999</v>
      </c>
      <c r="MQ871">
        <v>120.622</v>
      </c>
      <c r="MW871">
        <v>40297</v>
      </c>
      <c r="MX871">
        <v>104.352</v>
      </c>
      <c r="MY871">
        <v>105.495</v>
      </c>
      <c r="NA871">
        <v>41894</v>
      </c>
      <c r="NB871">
        <v>115.48699999999999</v>
      </c>
      <c r="NC871">
        <v>115.675</v>
      </c>
      <c r="NM871">
        <v>41894</v>
      </c>
      <c r="NN871">
        <v>114.581</v>
      </c>
      <c r="NO871">
        <v>114.758</v>
      </c>
      <c r="NY871">
        <v>41894</v>
      </c>
      <c r="NZ871">
        <v>113.128</v>
      </c>
      <c r="OA871">
        <v>113.29300000000001</v>
      </c>
      <c r="OG871">
        <v>40297</v>
      </c>
      <c r="OH871">
        <v>97.694999999999993</v>
      </c>
      <c r="OI871">
        <v>98.647999999999996</v>
      </c>
      <c r="OK871">
        <v>41894</v>
      </c>
      <c r="OL871">
        <v>119.381</v>
      </c>
      <c r="OM871">
        <v>119.59099999999999</v>
      </c>
      <c r="OO871">
        <v>42268</v>
      </c>
      <c r="OP871">
        <v>109.714</v>
      </c>
      <c r="OQ871">
        <v>118.834</v>
      </c>
      <c r="PY871">
        <v>41894</v>
      </c>
      <c r="PZ871">
        <v>120.188</v>
      </c>
      <c r="QA871">
        <v>120.794</v>
      </c>
      <c r="QC871">
        <v>42272</v>
      </c>
      <c r="QD871">
        <v>115.042</v>
      </c>
      <c r="QE871">
        <v>131.19</v>
      </c>
      <c r="QG871">
        <v>40297</v>
      </c>
      <c r="QH871">
        <v>146.70599999999999</v>
      </c>
      <c r="QI871">
        <v>146.779</v>
      </c>
      <c r="QO871">
        <v>42345</v>
      </c>
      <c r="QP871">
        <v>92.033000000000001</v>
      </c>
      <c r="QQ871">
        <v>92.033000000000001</v>
      </c>
      <c r="RI871">
        <v>41894</v>
      </c>
      <c r="RJ871">
        <v>122.297</v>
      </c>
      <c r="RK871">
        <v>122.517</v>
      </c>
      <c r="RU871">
        <v>41894</v>
      </c>
      <c r="RV871">
        <v>117.794</v>
      </c>
      <c r="RW871">
        <v>117.99299999999999</v>
      </c>
      <c r="SC871">
        <v>40297</v>
      </c>
      <c r="SD871">
        <v>130.61199999999999</v>
      </c>
      <c r="SE871">
        <v>130.67099999999999</v>
      </c>
      <c r="SG871">
        <v>40297</v>
      </c>
      <c r="SH871">
        <v>122.005</v>
      </c>
      <c r="SI871">
        <v>122.05800000000001</v>
      </c>
      <c r="SO871">
        <v>40297</v>
      </c>
      <c r="SP871">
        <v>107.026</v>
      </c>
      <c r="SQ871">
        <v>107.069</v>
      </c>
      <c r="SW871">
        <v>40297</v>
      </c>
      <c r="SX871">
        <v>116.70399999999999</v>
      </c>
      <c r="SY871">
        <v>116.753</v>
      </c>
      <c r="TI871">
        <v>40297</v>
      </c>
      <c r="TJ871">
        <v>113.55500000000001</v>
      </c>
      <c r="TK871">
        <v>115.01600000000001</v>
      </c>
      <c r="TM871">
        <v>40297</v>
      </c>
      <c r="TN871">
        <v>103.732</v>
      </c>
      <c r="TO871">
        <v>105.002</v>
      </c>
      <c r="TQ871">
        <v>42279</v>
      </c>
      <c r="TR871">
        <v>120.032</v>
      </c>
      <c r="TS871">
        <v>143.30099999999999</v>
      </c>
      <c r="TU871">
        <v>40297</v>
      </c>
      <c r="TV871">
        <v>89.519000000000005</v>
      </c>
      <c r="TW871">
        <v>90.534999999999997</v>
      </c>
      <c r="TY871">
        <v>40602</v>
      </c>
      <c r="TZ871">
        <v>93.010999999999996</v>
      </c>
      <c r="UA871">
        <v>93.424999999999997</v>
      </c>
      <c r="UC871">
        <v>41894</v>
      </c>
      <c r="UD871">
        <v>122.083</v>
      </c>
      <c r="UE871">
        <v>122.303</v>
      </c>
      <c r="UG871">
        <v>42279</v>
      </c>
      <c r="UH871">
        <v>122.512</v>
      </c>
      <c r="UI871">
        <v>132.941</v>
      </c>
    </row>
    <row r="872" spans="81:555">
      <c r="CC872">
        <v>40298</v>
      </c>
      <c r="CD872">
        <v>100.246</v>
      </c>
      <c r="CE872">
        <v>101.31100000000001</v>
      </c>
      <c r="CK872">
        <v>40298</v>
      </c>
      <c r="CL872">
        <v>101.51600000000001</v>
      </c>
      <c r="CM872">
        <v>112.093</v>
      </c>
      <c r="CO872">
        <v>40298</v>
      </c>
      <c r="CP872">
        <v>102.255</v>
      </c>
      <c r="CQ872">
        <v>102.315</v>
      </c>
      <c r="CW872">
        <v>40298</v>
      </c>
      <c r="CX872">
        <v>102.08499999999999</v>
      </c>
      <c r="CY872">
        <v>102.57</v>
      </c>
      <c r="DA872">
        <v>40298</v>
      </c>
      <c r="DB872">
        <v>104.736</v>
      </c>
      <c r="DC872">
        <v>106.08499999999999</v>
      </c>
      <c r="DI872">
        <v>40298</v>
      </c>
      <c r="DJ872">
        <v>103.108</v>
      </c>
      <c r="DK872">
        <v>103.628</v>
      </c>
      <c r="DM872">
        <v>40298</v>
      </c>
      <c r="DN872">
        <v>105.741</v>
      </c>
      <c r="DO872">
        <v>107.026</v>
      </c>
      <c r="DU872">
        <v>40400</v>
      </c>
      <c r="DV872">
        <v>103.956</v>
      </c>
      <c r="DW872">
        <v>105.267</v>
      </c>
      <c r="EC872">
        <v>40382</v>
      </c>
      <c r="ED872">
        <v>102.431</v>
      </c>
      <c r="EE872">
        <v>110.13200000000001</v>
      </c>
      <c r="EG872">
        <v>40581</v>
      </c>
      <c r="EH872">
        <v>103.175</v>
      </c>
      <c r="EI872">
        <v>104.553</v>
      </c>
      <c r="EO872">
        <v>40298</v>
      </c>
      <c r="EP872">
        <v>107.26</v>
      </c>
      <c r="EQ872">
        <v>108.48</v>
      </c>
      <c r="ES872">
        <v>40794</v>
      </c>
      <c r="ET872">
        <v>100.643</v>
      </c>
      <c r="EU872">
        <v>102.396</v>
      </c>
      <c r="FA872">
        <v>40298</v>
      </c>
      <c r="FB872">
        <v>106.45399999999999</v>
      </c>
      <c r="FC872">
        <v>107.54600000000001</v>
      </c>
      <c r="FI872">
        <v>41043</v>
      </c>
      <c r="FJ872">
        <v>101</v>
      </c>
      <c r="FK872">
        <v>102.578</v>
      </c>
      <c r="FQ872">
        <v>41191</v>
      </c>
      <c r="FR872">
        <v>101.895</v>
      </c>
      <c r="FS872">
        <v>103.167</v>
      </c>
      <c r="FY872">
        <v>40298</v>
      </c>
      <c r="FZ872">
        <v>106.937</v>
      </c>
      <c r="GA872">
        <v>108.029</v>
      </c>
      <c r="GC872">
        <v>40298</v>
      </c>
      <c r="GD872">
        <v>105.92400000000001</v>
      </c>
      <c r="GE872">
        <v>119.58499999999999</v>
      </c>
      <c r="GK872">
        <v>40298</v>
      </c>
      <c r="GL872">
        <v>106.86799999999999</v>
      </c>
      <c r="GM872">
        <v>107.96</v>
      </c>
      <c r="GS872">
        <v>41407</v>
      </c>
      <c r="GT872">
        <v>102.98</v>
      </c>
      <c r="GU872">
        <v>103.23399999999999</v>
      </c>
      <c r="GW872">
        <v>41555</v>
      </c>
      <c r="GX872">
        <v>102.393</v>
      </c>
      <c r="GY872">
        <v>103.36</v>
      </c>
      <c r="HE872">
        <v>40298</v>
      </c>
      <c r="HF872">
        <v>104.45</v>
      </c>
      <c r="HG872">
        <v>105.413</v>
      </c>
      <c r="HI872">
        <v>41708</v>
      </c>
      <c r="HJ872">
        <v>103.8</v>
      </c>
      <c r="HK872">
        <v>104.89400000000001</v>
      </c>
      <c r="HQ872">
        <v>42277</v>
      </c>
      <c r="HR872">
        <v>100.953</v>
      </c>
      <c r="HS872">
        <v>100.983</v>
      </c>
      <c r="HU872">
        <v>41862</v>
      </c>
      <c r="HV872">
        <v>105.61</v>
      </c>
      <c r="HW872">
        <v>106.85</v>
      </c>
      <c r="IG872">
        <v>40298</v>
      </c>
      <c r="IH872">
        <v>103.806</v>
      </c>
      <c r="II872">
        <v>104.76900000000001</v>
      </c>
      <c r="IK872">
        <v>42178</v>
      </c>
      <c r="IL872">
        <v>102.89</v>
      </c>
      <c r="IM872">
        <v>110.952</v>
      </c>
      <c r="IO872">
        <v>42220</v>
      </c>
      <c r="IP872">
        <v>105.249</v>
      </c>
      <c r="IQ872">
        <v>107.108</v>
      </c>
      <c r="JE872">
        <v>40301</v>
      </c>
      <c r="JF872">
        <v>105.13500000000001</v>
      </c>
      <c r="JG872">
        <v>106.17400000000001</v>
      </c>
      <c r="JY872">
        <v>40298</v>
      </c>
      <c r="JZ872">
        <v>112.569</v>
      </c>
      <c r="KA872">
        <v>113.917</v>
      </c>
      <c r="KC872">
        <v>42275</v>
      </c>
      <c r="KD872">
        <v>104.627</v>
      </c>
      <c r="KE872">
        <v>121.428</v>
      </c>
      <c r="KS872">
        <v>40603</v>
      </c>
      <c r="KT872">
        <v>101.393</v>
      </c>
      <c r="KU872">
        <v>101.77800000000001</v>
      </c>
      <c r="LE872">
        <v>41897</v>
      </c>
      <c r="LF872">
        <v>113.56100000000001</v>
      </c>
      <c r="LG872">
        <v>114.14700000000001</v>
      </c>
      <c r="LU872">
        <v>40298</v>
      </c>
      <c r="LV872">
        <v>103.967</v>
      </c>
      <c r="LW872">
        <v>105.059</v>
      </c>
      <c r="LY872">
        <v>41897</v>
      </c>
      <c r="LZ872">
        <v>115.21899999999999</v>
      </c>
      <c r="MA872">
        <v>115.43</v>
      </c>
      <c r="MK872">
        <v>41897</v>
      </c>
      <c r="ML872">
        <v>114.937</v>
      </c>
      <c r="MM872">
        <v>115.136</v>
      </c>
      <c r="MO872">
        <v>42276</v>
      </c>
      <c r="MP872">
        <v>109.03400000000001</v>
      </c>
      <c r="MQ872">
        <v>120.51600000000001</v>
      </c>
      <c r="MW872">
        <v>40298</v>
      </c>
      <c r="MX872">
        <v>104.73</v>
      </c>
      <c r="MY872">
        <v>105.886</v>
      </c>
      <c r="NA872">
        <v>41897</v>
      </c>
      <c r="NB872">
        <v>115.515</v>
      </c>
      <c r="NC872">
        <v>115.715</v>
      </c>
      <c r="NM872">
        <v>41897</v>
      </c>
      <c r="NN872">
        <v>114.605</v>
      </c>
      <c r="NO872">
        <v>114.79300000000001</v>
      </c>
      <c r="NY872">
        <v>41897</v>
      </c>
      <c r="NZ872">
        <v>113.15</v>
      </c>
      <c r="OA872">
        <v>113.32599999999999</v>
      </c>
      <c r="OG872">
        <v>40298</v>
      </c>
      <c r="OH872">
        <v>98.171999999999997</v>
      </c>
      <c r="OI872">
        <v>99.135000000000005</v>
      </c>
      <c r="OK872">
        <v>41897</v>
      </c>
      <c r="OL872">
        <v>119.447</v>
      </c>
      <c r="OM872">
        <v>119.67</v>
      </c>
      <c r="OO872">
        <v>42269</v>
      </c>
      <c r="OP872">
        <v>110.03</v>
      </c>
      <c r="OQ872">
        <v>119.15600000000001</v>
      </c>
      <c r="PY872">
        <v>41897</v>
      </c>
      <c r="PZ872">
        <v>120.227</v>
      </c>
      <c r="QA872">
        <v>120.84699999999999</v>
      </c>
      <c r="QC872">
        <v>42275</v>
      </c>
      <c r="QD872">
        <v>114.886</v>
      </c>
      <c r="QE872">
        <v>130.99199999999999</v>
      </c>
      <c r="QG872">
        <v>40298</v>
      </c>
      <c r="QH872">
        <v>147.14699999999999</v>
      </c>
      <c r="QI872">
        <v>147.245</v>
      </c>
      <c r="QO872">
        <v>42346</v>
      </c>
      <c r="QP872">
        <v>92.072000000000003</v>
      </c>
      <c r="QQ872">
        <v>92.072000000000003</v>
      </c>
      <c r="RI872">
        <v>41897</v>
      </c>
      <c r="RJ872">
        <v>122.38500000000001</v>
      </c>
      <c r="RK872">
        <v>122.62</v>
      </c>
      <c r="RU872">
        <v>41897</v>
      </c>
      <c r="RV872">
        <v>117.922</v>
      </c>
      <c r="RW872">
        <v>118.133</v>
      </c>
      <c r="SC872">
        <v>40298</v>
      </c>
      <c r="SD872">
        <v>130.41999999999999</v>
      </c>
      <c r="SE872">
        <v>130.499</v>
      </c>
      <c r="SG872">
        <v>40298</v>
      </c>
      <c r="SH872">
        <v>121.851</v>
      </c>
      <c r="SI872">
        <v>121.92100000000001</v>
      </c>
      <c r="SO872">
        <v>40298</v>
      </c>
      <c r="SP872">
        <v>106.738</v>
      </c>
      <c r="SQ872">
        <v>106.795</v>
      </c>
      <c r="SW872">
        <v>40298</v>
      </c>
      <c r="SX872">
        <v>116.395</v>
      </c>
      <c r="SY872">
        <v>116.46</v>
      </c>
      <c r="TI872">
        <v>40298</v>
      </c>
      <c r="TJ872">
        <v>113.316</v>
      </c>
      <c r="TK872">
        <v>114.79300000000001</v>
      </c>
      <c r="TM872">
        <v>40298</v>
      </c>
      <c r="TN872">
        <v>103.367</v>
      </c>
      <c r="TO872">
        <v>104.652</v>
      </c>
      <c r="TQ872">
        <v>42282</v>
      </c>
      <c r="TR872">
        <v>120.352</v>
      </c>
      <c r="TS872">
        <v>143.69200000000001</v>
      </c>
      <c r="TU872">
        <v>40298</v>
      </c>
      <c r="TV872">
        <v>89.506</v>
      </c>
      <c r="TW872">
        <v>90.533000000000001</v>
      </c>
      <c r="TY872">
        <v>40603</v>
      </c>
      <c r="TZ872">
        <v>93.224999999999994</v>
      </c>
      <c r="UA872">
        <v>93.653000000000006</v>
      </c>
      <c r="UC872">
        <v>41897</v>
      </c>
      <c r="UD872">
        <v>122.176</v>
      </c>
      <c r="UE872">
        <v>122.41</v>
      </c>
      <c r="UG872">
        <v>42282</v>
      </c>
      <c r="UH872">
        <v>122.791</v>
      </c>
      <c r="UI872">
        <v>133.25200000000001</v>
      </c>
    </row>
    <row r="873" spans="81:555">
      <c r="CC873">
        <v>40301</v>
      </c>
      <c r="CD873">
        <v>100.249</v>
      </c>
      <c r="CE873">
        <v>101.322</v>
      </c>
      <c r="CK873">
        <v>40301</v>
      </c>
      <c r="CL873">
        <v>101.47799999999999</v>
      </c>
      <c r="CM873">
        <v>112.089</v>
      </c>
      <c r="CO873">
        <v>40301</v>
      </c>
      <c r="CP873">
        <v>102.26900000000001</v>
      </c>
      <c r="CQ873">
        <v>102.34399999999999</v>
      </c>
      <c r="CW873">
        <v>40301</v>
      </c>
      <c r="CX873">
        <v>102.07899999999999</v>
      </c>
      <c r="CY873">
        <v>102.574</v>
      </c>
      <c r="DA873">
        <v>40301</v>
      </c>
      <c r="DB873">
        <v>104.75</v>
      </c>
      <c r="DC873">
        <v>106.113</v>
      </c>
      <c r="DI873">
        <v>40301</v>
      </c>
      <c r="DJ873">
        <v>103.1</v>
      </c>
      <c r="DK873">
        <v>103.63</v>
      </c>
      <c r="DM873">
        <v>40301</v>
      </c>
      <c r="DN873">
        <v>105.748</v>
      </c>
      <c r="DO873">
        <v>107.04600000000001</v>
      </c>
      <c r="DU873">
        <v>40401</v>
      </c>
      <c r="DV873">
        <v>103.949</v>
      </c>
      <c r="DW873">
        <v>105.29300000000001</v>
      </c>
      <c r="EC873">
        <v>40385</v>
      </c>
      <c r="ED873">
        <v>102.42400000000001</v>
      </c>
      <c r="EE873">
        <v>110.134</v>
      </c>
      <c r="EG873">
        <v>40582</v>
      </c>
      <c r="EH873">
        <v>103.05</v>
      </c>
      <c r="EI873">
        <v>104.43899999999999</v>
      </c>
      <c r="EO873">
        <v>40301</v>
      </c>
      <c r="EP873">
        <v>107.31</v>
      </c>
      <c r="EQ873">
        <v>108.54300000000001</v>
      </c>
      <c r="ES873">
        <v>40795</v>
      </c>
      <c r="ET873">
        <v>100.21299999999999</v>
      </c>
      <c r="EU873">
        <v>101.97799999999999</v>
      </c>
      <c r="FA873">
        <v>40301</v>
      </c>
      <c r="FB873">
        <v>106.52500000000001</v>
      </c>
      <c r="FC873">
        <v>107.629</v>
      </c>
      <c r="FI873">
        <v>41044</v>
      </c>
      <c r="FJ873">
        <v>100.708</v>
      </c>
      <c r="FK873">
        <v>102.29600000000001</v>
      </c>
      <c r="FQ873">
        <v>41192</v>
      </c>
      <c r="FR873">
        <v>101.88800000000001</v>
      </c>
      <c r="FS873">
        <v>103.18899999999999</v>
      </c>
      <c r="FY873">
        <v>40301</v>
      </c>
      <c r="FZ873">
        <v>107.02800000000001</v>
      </c>
      <c r="GA873">
        <v>108.13200000000001</v>
      </c>
      <c r="GC873">
        <v>40301</v>
      </c>
      <c r="GD873">
        <v>106.089</v>
      </c>
      <c r="GE873">
        <v>119.815</v>
      </c>
      <c r="GK873">
        <v>40301</v>
      </c>
      <c r="GL873">
        <v>106.95099999999999</v>
      </c>
      <c r="GM873">
        <v>108.05500000000001</v>
      </c>
      <c r="GS873">
        <v>41408</v>
      </c>
      <c r="GT873">
        <v>102.895</v>
      </c>
      <c r="GU873">
        <v>103.157</v>
      </c>
      <c r="GW873">
        <v>41556</v>
      </c>
      <c r="GX873">
        <v>102.36799999999999</v>
      </c>
      <c r="GY873">
        <v>103.36</v>
      </c>
      <c r="HE873">
        <v>40301</v>
      </c>
      <c r="HF873">
        <v>104.58199999999999</v>
      </c>
      <c r="HG873">
        <v>105.556</v>
      </c>
      <c r="HI873">
        <v>41709</v>
      </c>
      <c r="HJ873">
        <v>103.74299999999999</v>
      </c>
      <c r="HK873">
        <v>104.845</v>
      </c>
      <c r="HQ873">
        <v>42278</v>
      </c>
      <c r="HR873">
        <v>101.137</v>
      </c>
      <c r="HS873">
        <v>101.20699999999999</v>
      </c>
      <c r="HU873">
        <v>41863</v>
      </c>
      <c r="HV873">
        <v>105.64</v>
      </c>
      <c r="HW873">
        <v>106.89</v>
      </c>
      <c r="IG873">
        <v>40301</v>
      </c>
      <c r="IH873">
        <v>104.08</v>
      </c>
      <c r="II873">
        <v>105.053</v>
      </c>
      <c r="IK873">
        <v>42179</v>
      </c>
      <c r="IL873">
        <v>102.851</v>
      </c>
      <c r="IM873">
        <v>110.926</v>
      </c>
      <c r="IO873">
        <v>42221</v>
      </c>
      <c r="IP873">
        <v>105.208</v>
      </c>
      <c r="IQ873">
        <v>107.08</v>
      </c>
      <c r="JE873">
        <v>40302</v>
      </c>
      <c r="JF873">
        <v>104.79</v>
      </c>
      <c r="JG873">
        <v>105.84</v>
      </c>
      <c r="JY873">
        <v>40301</v>
      </c>
      <c r="JZ873">
        <v>112.78</v>
      </c>
      <c r="KA873">
        <v>114.143</v>
      </c>
      <c r="KC873">
        <v>42276</v>
      </c>
      <c r="KD873">
        <v>104.596</v>
      </c>
      <c r="KE873">
        <v>121.371</v>
      </c>
      <c r="KS873">
        <v>40604</v>
      </c>
      <c r="KT873">
        <v>101.509</v>
      </c>
      <c r="KU873">
        <v>101.931</v>
      </c>
      <c r="LE873">
        <v>41898</v>
      </c>
      <c r="LF873">
        <v>113.625</v>
      </c>
      <c r="LG873">
        <v>114.224</v>
      </c>
      <c r="LU873">
        <v>40301</v>
      </c>
      <c r="LV873">
        <v>104.07299999999999</v>
      </c>
      <c r="LW873">
        <v>105.176</v>
      </c>
      <c r="LY873">
        <v>41898</v>
      </c>
      <c r="LZ873">
        <v>115.29300000000001</v>
      </c>
      <c r="MA873">
        <v>115.51600000000001</v>
      </c>
      <c r="MK873">
        <v>41898</v>
      </c>
      <c r="ML873">
        <v>114.991</v>
      </c>
      <c r="MM873">
        <v>115.202</v>
      </c>
      <c r="MO873">
        <v>42277</v>
      </c>
      <c r="MP873">
        <v>109.14400000000001</v>
      </c>
      <c r="MQ873">
        <v>120.646</v>
      </c>
      <c r="MW873">
        <v>40301</v>
      </c>
      <c r="MX873">
        <v>104.746</v>
      </c>
      <c r="MY873">
        <v>105.914</v>
      </c>
      <c r="NA873">
        <v>41898</v>
      </c>
      <c r="NB873">
        <v>115.581</v>
      </c>
      <c r="NC873">
        <v>115.792</v>
      </c>
      <c r="NM873">
        <v>41898</v>
      </c>
      <c r="NN873">
        <v>114.649</v>
      </c>
      <c r="NO873">
        <v>114.84699999999999</v>
      </c>
      <c r="NY873">
        <v>41898</v>
      </c>
      <c r="NZ873">
        <v>113.18</v>
      </c>
      <c r="OA873">
        <v>113.366</v>
      </c>
      <c r="OG873">
        <v>40301</v>
      </c>
      <c r="OH873">
        <v>98.375</v>
      </c>
      <c r="OI873">
        <v>99.347999999999999</v>
      </c>
      <c r="OK873">
        <v>41898</v>
      </c>
      <c r="OL873">
        <v>119.45099999999999</v>
      </c>
      <c r="OM873">
        <v>119.687</v>
      </c>
      <c r="OO873">
        <v>42270</v>
      </c>
      <c r="OP873">
        <v>110.22</v>
      </c>
      <c r="OQ873">
        <v>119.34099999999999</v>
      </c>
      <c r="PY873">
        <v>41898</v>
      </c>
      <c r="PZ873">
        <v>120.096</v>
      </c>
      <c r="QA873">
        <v>120.72799999999999</v>
      </c>
      <c r="QC873">
        <v>42276</v>
      </c>
      <c r="QD873">
        <v>114.90600000000001</v>
      </c>
      <c r="QE873">
        <v>130.99299999999999</v>
      </c>
      <c r="QG873">
        <v>40301</v>
      </c>
      <c r="QH873">
        <v>147.286</v>
      </c>
      <c r="QI873">
        <v>147.40799999999999</v>
      </c>
      <c r="QO873">
        <v>42347</v>
      </c>
      <c r="QP873">
        <v>91.971000000000004</v>
      </c>
      <c r="QQ873">
        <v>91.971000000000004</v>
      </c>
      <c r="RI873">
        <v>41898</v>
      </c>
      <c r="RJ873">
        <v>122.271</v>
      </c>
      <c r="RK873">
        <v>122.52</v>
      </c>
      <c r="RU873">
        <v>41898</v>
      </c>
      <c r="RV873">
        <v>117.843</v>
      </c>
      <c r="RW873">
        <v>118.066</v>
      </c>
      <c r="SC873">
        <v>40301</v>
      </c>
      <c r="SD873">
        <v>130.84299999999999</v>
      </c>
      <c r="SE873">
        <v>130.94200000000001</v>
      </c>
      <c r="SG873">
        <v>40301</v>
      </c>
      <c r="SH873">
        <v>122.264</v>
      </c>
      <c r="SI873">
        <v>122.352</v>
      </c>
      <c r="SO873">
        <v>40301</v>
      </c>
      <c r="SP873">
        <v>107.01</v>
      </c>
      <c r="SQ873">
        <v>107.081</v>
      </c>
      <c r="SW873">
        <v>40301</v>
      </c>
      <c r="SX873">
        <v>116.708</v>
      </c>
      <c r="SY873">
        <v>116.79</v>
      </c>
      <c r="TI873">
        <v>40301</v>
      </c>
      <c r="TJ873">
        <v>113.67100000000001</v>
      </c>
      <c r="TK873">
        <v>115.164</v>
      </c>
      <c r="TM873">
        <v>40301</v>
      </c>
      <c r="TN873">
        <v>103.836</v>
      </c>
      <c r="TO873">
        <v>105.134</v>
      </c>
      <c r="TQ873">
        <v>42283</v>
      </c>
      <c r="TR873">
        <v>118.78400000000001</v>
      </c>
      <c r="TS873">
        <v>141.82900000000001</v>
      </c>
      <c r="TU873">
        <v>40301</v>
      </c>
      <c r="TV873">
        <v>89.784000000000006</v>
      </c>
      <c r="TW873">
        <v>90.822999999999993</v>
      </c>
      <c r="TY873">
        <v>40604</v>
      </c>
      <c r="TZ873">
        <v>93.334000000000003</v>
      </c>
      <c r="UA873">
        <v>93.802999999999997</v>
      </c>
      <c r="UC873">
        <v>41898</v>
      </c>
      <c r="UD873">
        <v>122.086</v>
      </c>
      <c r="UE873">
        <v>122.334</v>
      </c>
      <c r="UG873">
        <v>42283</v>
      </c>
      <c r="UH873">
        <v>121.254</v>
      </c>
      <c r="UI873">
        <v>131.59299999999999</v>
      </c>
    </row>
    <row r="874" spans="81:555">
      <c r="CC874">
        <v>40302</v>
      </c>
      <c r="CD874">
        <v>100.223</v>
      </c>
      <c r="CE874">
        <v>101.303</v>
      </c>
      <c r="CK874">
        <v>40302</v>
      </c>
      <c r="CL874">
        <v>101.44199999999999</v>
      </c>
      <c r="CM874">
        <v>112.08799999999999</v>
      </c>
      <c r="CO874">
        <v>40302</v>
      </c>
      <c r="CP874">
        <v>102.12</v>
      </c>
      <c r="CQ874">
        <v>102.21</v>
      </c>
      <c r="CW874">
        <v>40302</v>
      </c>
      <c r="CX874">
        <v>101.91800000000001</v>
      </c>
      <c r="CY874">
        <v>102.422</v>
      </c>
      <c r="DA874">
        <v>40302</v>
      </c>
      <c r="DB874">
        <v>104.45699999999999</v>
      </c>
      <c r="DC874">
        <v>105.83499999999999</v>
      </c>
      <c r="DI874">
        <v>40302</v>
      </c>
      <c r="DJ874">
        <v>102.733</v>
      </c>
      <c r="DK874">
        <v>103.273</v>
      </c>
      <c r="DM874">
        <v>40302</v>
      </c>
      <c r="DN874">
        <v>105.355</v>
      </c>
      <c r="DO874">
        <v>106.667</v>
      </c>
      <c r="DU874">
        <v>40402</v>
      </c>
      <c r="DV874">
        <v>103.952</v>
      </c>
      <c r="DW874">
        <v>105.307</v>
      </c>
      <c r="EC874">
        <v>40386</v>
      </c>
      <c r="ED874">
        <v>102.494</v>
      </c>
      <c r="EE874">
        <v>110.22</v>
      </c>
      <c r="EG874">
        <v>40583</v>
      </c>
      <c r="EH874">
        <v>103.01</v>
      </c>
      <c r="EI874">
        <v>104.434</v>
      </c>
      <c r="EO874">
        <v>40302</v>
      </c>
      <c r="EP874">
        <v>106.997</v>
      </c>
      <c r="EQ874">
        <v>108.244</v>
      </c>
      <c r="ES874">
        <v>40798</v>
      </c>
      <c r="ET874">
        <v>99.644999999999996</v>
      </c>
      <c r="EU874">
        <v>101.422</v>
      </c>
      <c r="FA874">
        <v>40302</v>
      </c>
      <c r="FB874">
        <v>106.163</v>
      </c>
      <c r="FC874">
        <v>107.27800000000001</v>
      </c>
      <c r="FI874">
        <v>41045</v>
      </c>
      <c r="FJ874">
        <v>100.625</v>
      </c>
      <c r="FK874">
        <v>102.244</v>
      </c>
      <c r="FQ874">
        <v>41193</v>
      </c>
      <c r="FR874">
        <v>102.01300000000001</v>
      </c>
      <c r="FS874">
        <v>103.32299999999999</v>
      </c>
      <c r="FY874">
        <v>40302</v>
      </c>
      <c r="FZ874">
        <v>106.661</v>
      </c>
      <c r="GA874">
        <v>107.776</v>
      </c>
      <c r="GC874">
        <v>40302</v>
      </c>
      <c r="GD874">
        <v>105.74</v>
      </c>
      <c r="GE874">
        <v>119.467</v>
      </c>
      <c r="GK874">
        <v>40302</v>
      </c>
      <c r="GL874">
        <v>106.666</v>
      </c>
      <c r="GM874">
        <v>107.78100000000001</v>
      </c>
      <c r="GS874">
        <v>41409</v>
      </c>
      <c r="GT874">
        <v>102.89</v>
      </c>
      <c r="GU874">
        <v>103.17700000000001</v>
      </c>
      <c r="GW874">
        <v>41557</v>
      </c>
      <c r="GX874">
        <v>102.408</v>
      </c>
      <c r="GY874">
        <v>103.408</v>
      </c>
      <c r="HE874">
        <v>40302</v>
      </c>
      <c r="HF874">
        <v>104.23</v>
      </c>
      <c r="HG874">
        <v>105.214</v>
      </c>
      <c r="HI874">
        <v>41710</v>
      </c>
      <c r="HJ874">
        <v>103.688</v>
      </c>
      <c r="HK874">
        <v>104.815</v>
      </c>
      <c r="HQ874">
        <v>42279</v>
      </c>
      <c r="HR874">
        <v>101.143</v>
      </c>
      <c r="HS874">
        <v>101.22499999999999</v>
      </c>
      <c r="HU874">
        <v>41864</v>
      </c>
      <c r="HV874">
        <v>105.648</v>
      </c>
      <c r="HW874">
        <v>106.929</v>
      </c>
      <c r="IG874">
        <v>40302</v>
      </c>
      <c r="IH874">
        <v>103.73399999999999</v>
      </c>
      <c r="II874">
        <v>104.718</v>
      </c>
      <c r="IK874">
        <v>42180</v>
      </c>
      <c r="IL874">
        <v>102.827</v>
      </c>
      <c r="IM874">
        <v>110.946</v>
      </c>
      <c r="IO874">
        <v>42222</v>
      </c>
      <c r="IP874">
        <v>105.19799999999999</v>
      </c>
      <c r="IQ874">
        <v>107.108</v>
      </c>
      <c r="JE874">
        <v>40303</v>
      </c>
      <c r="JF874">
        <v>103.964</v>
      </c>
      <c r="JG874">
        <v>105.047</v>
      </c>
      <c r="JY874">
        <v>40302</v>
      </c>
      <c r="JZ874">
        <v>112.593</v>
      </c>
      <c r="KA874">
        <v>113.97</v>
      </c>
      <c r="KC874">
        <v>42277</v>
      </c>
      <c r="KD874">
        <v>104.596</v>
      </c>
      <c r="KE874">
        <v>121.378</v>
      </c>
      <c r="KS874">
        <v>40605</v>
      </c>
      <c r="KT874">
        <v>100.74</v>
      </c>
      <c r="KU874">
        <v>101.175</v>
      </c>
      <c r="LE874">
        <v>41899</v>
      </c>
      <c r="LF874">
        <v>113.804</v>
      </c>
      <c r="LG874">
        <v>114.43899999999999</v>
      </c>
      <c r="LU874">
        <v>40302</v>
      </c>
      <c r="LV874">
        <v>103.91200000000001</v>
      </c>
      <c r="LW874">
        <v>105.027</v>
      </c>
      <c r="LY874">
        <v>41899</v>
      </c>
      <c r="LZ874">
        <v>115.52500000000001</v>
      </c>
      <c r="MA874">
        <v>115.78700000000001</v>
      </c>
      <c r="MK874">
        <v>41899</v>
      </c>
      <c r="ML874">
        <v>115.298</v>
      </c>
      <c r="MM874">
        <v>115.545</v>
      </c>
      <c r="MO874">
        <v>42278</v>
      </c>
      <c r="MP874">
        <v>109.51</v>
      </c>
      <c r="MQ874">
        <v>121.072</v>
      </c>
      <c r="MW874">
        <v>40302</v>
      </c>
      <c r="MX874">
        <v>104.619</v>
      </c>
      <c r="MY874">
        <v>105.8</v>
      </c>
      <c r="NA874">
        <v>41899</v>
      </c>
      <c r="NB874">
        <v>115.876</v>
      </c>
      <c r="NC874">
        <v>116.123</v>
      </c>
      <c r="NM874">
        <v>41899</v>
      </c>
      <c r="NN874">
        <v>114.96299999999999</v>
      </c>
      <c r="NO874">
        <v>115.19499999999999</v>
      </c>
      <c r="NY874">
        <v>41899</v>
      </c>
      <c r="NZ874">
        <v>113.494</v>
      </c>
      <c r="OA874">
        <v>113.712</v>
      </c>
      <c r="OG874">
        <v>40302</v>
      </c>
      <c r="OH874">
        <v>98.334999999999994</v>
      </c>
      <c r="OI874">
        <v>99.319000000000003</v>
      </c>
      <c r="OK874">
        <v>41899</v>
      </c>
      <c r="OL874">
        <v>119.791</v>
      </c>
      <c r="OM874">
        <v>120.06699999999999</v>
      </c>
      <c r="OO874">
        <v>42271</v>
      </c>
      <c r="OP874">
        <v>110.21</v>
      </c>
      <c r="OQ874">
        <v>119.27</v>
      </c>
      <c r="PY874">
        <v>41899</v>
      </c>
      <c r="PZ874">
        <v>120.499</v>
      </c>
      <c r="QA874">
        <v>121.17</v>
      </c>
      <c r="QC874">
        <v>42277</v>
      </c>
      <c r="QD874">
        <v>115.175</v>
      </c>
      <c r="QE874">
        <v>131.30799999999999</v>
      </c>
      <c r="QG874">
        <v>40302</v>
      </c>
      <c r="QH874">
        <v>146.934</v>
      </c>
      <c r="QI874">
        <v>147.08000000000001</v>
      </c>
      <c r="QO874">
        <v>42348</v>
      </c>
      <c r="QP874">
        <v>92.007000000000005</v>
      </c>
      <c r="QQ874">
        <v>92.007000000000005</v>
      </c>
      <c r="RI874">
        <v>41899</v>
      </c>
      <c r="RJ874">
        <v>122.71</v>
      </c>
      <c r="RK874">
        <v>123</v>
      </c>
      <c r="RU874">
        <v>41899</v>
      </c>
      <c r="RV874">
        <v>118.366</v>
      </c>
      <c r="RW874">
        <v>118.627</v>
      </c>
      <c r="SC874">
        <v>40302</v>
      </c>
      <c r="SD874">
        <v>130.297</v>
      </c>
      <c r="SE874">
        <v>130.41499999999999</v>
      </c>
      <c r="SG874">
        <v>40302</v>
      </c>
      <c r="SH874">
        <v>121.946</v>
      </c>
      <c r="SI874">
        <v>122.05200000000001</v>
      </c>
      <c r="SO874">
        <v>40302</v>
      </c>
      <c r="SP874">
        <v>106.49</v>
      </c>
      <c r="SQ874">
        <v>106.575</v>
      </c>
      <c r="SW874">
        <v>40302</v>
      </c>
      <c r="SX874">
        <v>116.04900000000001</v>
      </c>
      <c r="SY874">
        <v>116.14700000000001</v>
      </c>
      <c r="TI874">
        <v>40302</v>
      </c>
      <c r="TJ874">
        <v>112.691</v>
      </c>
      <c r="TK874">
        <v>114.199</v>
      </c>
      <c r="TM874">
        <v>40302</v>
      </c>
      <c r="TN874">
        <v>103.51</v>
      </c>
      <c r="TO874">
        <v>104.822</v>
      </c>
      <c r="TQ874">
        <v>42284</v>
      </c>
      <c r="TR874">
        <v>119.736</v>
      </c>
      <c r="TS874">
        <v>142.97200000000001</v>
      </c>
      <c r="TU874">
        <v>40302</v>
      </c>
      <c r="TV874">
        <v>89.688000000000002</v>
      </c>
      <c r="TW874">
        <v>90.736999999999995</v>
      </c>
      <c r="TY874">
        <v>40605</v>
      </c>
      <c r="TZ874">
        <v>92.546000000000006</v>
      </c>
      <c r="UA874">
        <v>93.028999999999996</v>
      </c>
      <c r="UC874">
        <v>41899</v>
      </c>
      <c r="UD874">
        <v>122.922</v>
      </c>
      <c r="UE874">
        <v>123.212</v>
      </c>
      <c r="UG874">
        <v>42284</v>
      </c>
      <c r="UH874">
        <v>122.504</v>
      </c>
      <c r="UI874">
        <v>132.95699999999999</v>
      </c>
    </row>
    <row r="875" spans="81:555">
      <c r="CC875">
        <v>40303</v>
      </c>
      <c r="CD875">
        <v>100.188</v>
      </c>
      <c r="CE875">
        <v>101.291</v>
      </c>
      <c r="CK875">
        <v>40303</v>
      </c>
      <c r="CL875">
        <v>101.17400000000001</v>
      </c>
      <c r="CM875">
        <v>111.908</v>
      </c>
      <c r="CO875">
        <v>40303</v>
      </c>
      <c r="CP875">
        <v>101.956</v>
      </c>
      <c r="CQ875">
        <v>102.09099999999999</v>
      </c>
      <c r="CW875">
        <v>40303</v>
      </c>
      <c r="CX875">
        <v>101.605</v>
      </c>
      <c r="CY875">
        <v>102.13800000000001</v>
      </c>
      <c r="DA875">
        <v>40303</v>
      </c>
      <c r="DB875">
        <v>104.014</v>
      </c>
      <c r="DC875">
        <v>105.435</v>
      </c>
      <c r="DI875">
        <v>40303</v>
      </c>
      <c r="DJ875">
        <v>102.40900000000001</v>
      </c>
      <c r="DK875">
        <v>102.98</v>
      </c>
      <c r="DM875">
        <v>40303</v>
      </c>
      <c r="DN875">
        <v>104.94799999999999</v>
      </c>
      <c r="DO875">
        <v>106.30200000000001</v>
      </c>
      <c r="DU875">
        <v>40403</v>
      </c>
      <c r="DV875">
        <v>103.858</v>
      </c>
      <c r="DW875">
        <v>105.224</v>
      </c>
      <c r="EC875">
        <v>40387</v>
      </c>
      <c r="ED875">
        <v>102.63800000000001</v>
      </c>
      <c r="EE875">
        <v>110.39700000000001</v>
      </c>
      <c r="EG875">
        <v>40584</v>
      </c>
      <c r="EH875">
        <v>103.00700000000001</v>
      </c>
      <c r="EI875">
        <v>104.444</v>
      </c>
      <c r="EO875">
        <v>40303</v>
      </c>
      <c r="EP875">
        <v>106.31699999999999</v>
      </c>
      <c r="EQ875">
        <v>107.60299999999999</v>
      </c>
      <c r="ES875">
        <v>40799</v>
      </c>
      <c r="ET875">
        <v>99.597999999999999</v>
      </c>
      <c r="EU875">
        <v>101.386</v>
      </c>
      <c r="FA875">
        <v>40303</v>
      </c>
      <c r="FB875">
        <v>105.511</v>
      </c>
      <c r="FC875">
        <v>106.66200000000001</v>
      </c>
      <c r="FI875">
        <v>41046</v>
      </c>
      <c r="FJ875">
        <v>100.398</v>
      </c>
      <c r="FK875">
        <v>102.027</v>
      </c>
      <c r="FQ875">
        <v>41194</v>
      </c>
      <c r="FR875">
        <v>102.19</v>
      </c>
      <c r="FS875">
        <v>103.51</v>
      </c>
      <c r="FY875">
        <v>40303</v>
      </c>
      <c r="FZ875">
        <v>105.94199999999999</v>
      </c>
      <c r="GA875">
        <v>107.093</v>
      </c>
      <c r="GC875">
        <v>40303</v>
      </c>
      <c r="GD875">
        <v>104.4</v>
      </c>
      <c r="GE875">
        <v>118.09</v>
      </c>
      <c r="GK875">
        <v>40303</v>
      </c>
      <c r="GL875">
        <v>105.834</v>
      </c>
      <c r="GM875">
        <v>106.985</v>
      </c>
      <c r="GS875">
        <v>41410</v>
      </c>
      <c r="GT875">
        <v>102.988</v>
      </c>
      <c r="GU875">
        <v>103.283</v>
      </c>
      <c r="GW875">
        <v>41558</v>
      </c>
      <c r="GX875">
        <v>102.48</v>
      </c>
      <c r="GY875">
        <v>103.488</v>
      </c>
      <c r="HE875">
        <v>40303</v>
      </c>
      <c r="HF875">
        <v>103.354</v>
      </c>
      <c r="HG875">
        <v>104.369</v>
      </c>
      <c r="HI875">
        <v>41711</v>
      </c>
      <c r="HJ875">
        <v>103.648</v>
      </c>
      <c r="HK875">
        <v>104.783</v>
      </c>
      <c r="HQ875">
        <v>42282</v>
      </c>
      <c r="HR875">
        <v>101.137</v>
      </c>
      <c r="HS875">
        <v>101.232</v>
      </c>
      <c r="HU875">
        <v>41865</v>
      </c>
      <c r="HV875">
        <v>105.667</v>
      </c>
      <c r="HW875">
        <v>106.958</v>
      </c>
      <c r="IG875">
        <v>40303</v>
      </c>
      <c r="IH875">
        <v>103.27200000000001</v>
      </c>
      <c r="II875">
        <v>104.28700000000001</v>
      </c>
      <c r="IK875">
        <v>42181</v>
      </c>
      <c r="IL875">
        <v>102.76300000000001</v>
      </c>
      <c r="IM875">
        <v>110.89400000000001</v>
      </c>
      <c r="IO875">
        <v>42223</v>
      </c>
      <c r="IP875">
        <v>105.208</v>
      </c>
      <c r="IQ875">
        <v>107.131</v>
      </c>
      <c r="JE875">
        <v>40304</v>
      </c>
      <c r="JF875">
        <v>102.089</v>
      </c>
      <c r="JG875">
        <v>103.18300000000001</v>
      </c>
      <c r="JY875">
        <v>40303</v>
      </c>
      <c r="JZ875">
        <v>111.572</v>
      </c>
      <c r="KA875">
        <v>112.99299999999999</v>
      </c>
      <c r="KC875">
        <v>42278</v>
      </c>
      <c r="KD875">
        <v>104.73099999999999</v>
      </c>
      <c r="KE875">
        <v>121.556</v>
      </c>
      <c r="KS875">
        <v>40606</v>
      </c>
      <c r="KT875">
        <v>100.843</v>
      </c>
      <c r="KU875">
        <v>101.291</v>
      </c>
      <c r="LE875">
        <v>41900</v>
      </c>
      <c r="LF875">
        <v>113.74299999999999</v>
      </c>
      <c r="LG875">
        <v>114.39100000000001</v>
      </c>
      <c r="LU875">
        <v>40303</v>
      </c>
      <c r="LV875">
        <v>103.413</v>
      </c>
      <c r="LW875">
        <v>104.563</v>
      </c>
      <c r="LY875">
        <v>41900</v>
      </c>
      <c r="LZ875">
        <v>115.471</v>
      </c>
      <c r="MA875">
        <v>115.744</v>
      </c>
      <c r="MK875">
        <v>41900</v>
      </c>
      <c r="ML875">
        <v>115.259</v>
      </c>
      <c r="MM875">
        <v>115.517</v>
      </c>
      <c r="MO875">
        <v>42279</v>
      </c>
      <c r="MP875">
        <v>109.629</v>
      </c>
      <c r="MQ875">
        <v>121.21</v>
      </c>
      <c r="MW875">
        <v>40303</v>
      </c>
      <c r="MX875">
        <v>104.33799999999999</v>
      </c>
      <c r="MY875">
        <v>105.556</v>
      </c>
      <c r="NA875">
        <v>41900</v>
      </c>
      <c r="NB875">
        <v>115.79</v>
      </c>
      <c r="NC875">
        <v>116.048</v>
      </c>
      <c r="NM875">
        <v>41900</v>
      </c>
      <c r="NN875">
        <v>114.86799999999999</v>
      </c>
      <c r="NO875">
        <v>115.111</v>
      </c>
      <c r="NY875">
        <v>41900</v>
      </c>
      <c r="NZ875">
        <v>113.399</v>
      </c>
      <c r="OA875">
        <v>113.627</v>
      </c>
      <c r="OG875">
        <v>40303</v>
      </c>
      <c r="OH875">
        <v>97.938999999999993</v>
      </c>
      <c r="OI875">
        <v>98.953999999999994</v>
      </c>
      <c r="OK875">
        <v>41900</v>
      </c>
      <c r="OL875">
        <v>119.682</v>
      </c>
      <c r="OM875">
        <v>119.97</v>
      </c>
      <c r="OO875">
        <v>42272</v>
      </c>
      <c r="OP875">
        <v>110.128</v>
      </c>
      <c r="OQ875">
        <v>119.16</v>
      </c>
      <c r="PY875">
        <v>41900</v>
      </c>
      <c r="PZ875">
        <v>120.407</v>
      </c>
      <c r="QA875">
        <v>121.09099999999999</v>
      </c>
      <c r="QC875">
        <v>42278</v>
      </c>
      <c r="QD875">
        <v>115.67700000000001</v>
      </c>
      <c r="QE875">
        <v>131.90600000000001</v>
      </c>
      <c r="QG875">
        <v>40303</v>
      </c>
      <c r="QH875">
        <v>146.18799999999999</v>
      </c>
      <c r="QI875">
        <v>146.40799999999999</v>
      </c>
      <c r="QO875">
        <v>42349</v>
      </c>
      <c r="QP875">
        <v>92.006</v>
      </c>
      <c r="QQ875">
        <v>92.006</v>
      </c>
      <c r="RI875">
        <v>41900</v>
      </c>
      <c r="RJ875">
        <v>122.62</v>
      </c>
      <c r="RK875">
        <v>122.923</v>
      </c>
      <c r="RU875">
        <v>41900</v>
      </c>
      <c r="RV875">
        <v>118.26</v>
      </c>
      <c r="RW875">
        <v>118.533</v>
      </c>
      <c r="SC875">
        <v>40303</v>
      </c>
      <c r="SD875">
        <v>129.798</v>
      </c>
      <c r="SE875">
        <v>129.976</v>
      </c>
      <c r="SG875">
        <v>40303</v>
      </c>
      <c r="SH875">
        <v>121.35</v>
      </c>
      <c r="SI875">
        <v>121.509</v>
      </c>
      <c r="SO875">
        <v>40303</v>
      </c>
      <c r="SP875">
        <v>106.271</v>
      </c>
      <c r="SQ875">
        <v>106.399</v>
      </c>
      <c r="SW875">
        <v>40303</v>
      </c>
      <c r="SX875">
        <v>115.70099999999999</v>
      </c>
      <c r="SY875">
        <v>115.848</v>
      </c>
      <c r="TI875">
        <v>40303</v>
      </c>
      <c r="TJ875">
        <v>112.73399999999999</v>
      </c>
      <c r="TK875">
        <v>114.29</v>
      </c>
      <c r="TM875">
        <v>40303</v>
      </c>
      <c r="TN875">
        <v>103.22199999999999</v>
      </c>
      <c r="TO875">
        <v>104.575</v>
      </c>
      <c r="TQ875">
        <v>42285</v>
      </c>
      <c r="TR875">
        <v>119.99</v>
      </c>
      <c r="TS875">
        <v>143.30000000000001</v>
      </c>
      <c r="TU875">
        <v>40303</v>
      </c>
      <c r="TV875">
        <v>89.298000000000002</v>
      </c>
      <c r="TW875">
        <v>90.38</v>
      </c>
      <c r="TY875">
        <v>40606</v>
      </c>
      <c r="TZ875">
        <v>92.736999999999995</v>
      </c>
      <c r="UA875">
        <v>93.233999999999995</v>
      </c>
      <c r="UC875">
        <v>41900</v>
      </c>
      <c r="UD875">
        <v>122.94</v>
      </c>
      <c r="UE875">
        <v>123.24299999999999</v>
      </c>
      <c r="UG875">
        <v>42285</v>
      </c>
      <c r="UH875">
        <v>122.744</v>
      </c>
      <c r="UI875">
        <v>133.24100000000001</v>
      </c>
    </row>
    <row r="876" spans="81:555">
      <c r="CC876">
        <v>40304</v>
      </c>
      <c r="CD876">
        <v>100.17</v>
      </c>
      <c r="CE876">
        <v>101.28100000000001</v>
      </c>
      <c r="CK876">
        <v>40304</v>
      </c>
      <c r="CL876">
        <v>100.923</v>
      </c>
      <c r="CM876">
        <v>111.669</v>
      </c>
      <c r="CO876">
        <v>40304</v>
      </c>
      <c r="CP876">
        <v>101.86499999999999</v>
      </c>
      <c r="CQ876">
        <v>102.014</v>
      </c>
      <c r="CW876">
        <v>40304</v>
      </c>
      <c r="CX876">
        <v>101.426</v>
      </c>
      <c r="CY876">
        <v>101.968</v>
      </c>
      <c r="DA876">
        <v>40304</v>
      </c>
      <c r="DB876">
        <v>103.426</v>
      </c>
      <c r="DC876">
        <v>104.86199999999999</v>
      </c>
      <c r="DI876">
        <v>40304</v>
      </c>
      <c r="DJ876">
        <v>102.078</v>
      </c>
      <c r="DK876">
        <v>102.65900000000001</v>
      </c>
      <c r="DM876">
        <v>40304</v>
      </c>
      <c r="DN876">
        <v>104.444</v>
      </c>
      <c r="DO876">
        <v>105.81100000000001</v>
      </c>
      <c r="DU876">
        <v>40406</v>
      </c>
      <c r="DV876">
        <v>103.85899999999999</v>
      </c>
      <c r="DW876">
        <v>105.236</v>
      </c>
      <c r="EC876">
        <v>40388</v>
      </c>
      <c r="ED876">
        <v>102.735</v>
      </c>
      <c r="EE876">
        <v>110.506</v>
      </c>
      <c r="EG876">
        <v>40585</v>
      </c>
      <c r="EH876">
        <v>102.99</v>
      </c>
      <c r="EI876">
        <v>104.438</v>
      </c>
      <c r="EO876">
        <v>40304</v>
      </c>
      <c r="EP876">
        <v>105.678</v>
      </c>
      <c r="EQ876">
        <v>106.977</v>
      </c>
      <c r="ES876">
        <v>40800</v>
      </c>
      <c r="ET876">
        <v>99.722999999999999</v>
      </c>
      <c r="EU876">
        <v>101.54600000000001</v>
      </c>
      <c r="FA876">
        <v>40304</v>
      </c>
      <c r="FB876">
        <v>104.77500000000001</v>
      </c>
      <c r="FC876">
        <v>105.937</v>
      </c>
      <c r="FI876">
        <v>41047</v>
      </c>
      <c r="FJ876">
        <v>100.352</v>
      </c>
      <c r="FK876">
        <v>101.991</v>
      </c>
      <c r="FQ876">
        <v>41197</v>
      </c>
      <c r="FR876">
        <v>102.238</v>
      </c>
      <c r="FS876">
        <v>103.56699999999999</v>
      </c>
      <c r="FY876">
        <v>40304</v>
      </c>
      <c r="FZ876">
        <v>104.922</v>
      </c>
      <c r="GA876">
        <v>106.084</v>
      </c>
      <c r="GC876">
        <v>40304</v>
      </c>
      <c r="GD876">
        <v>103.124</v>
      </c>
      <c r="GE876">
        <v>116.69499999999999</v>
      </c>
      <c r="GK876">
        <v>40304</v>
      </c>
      <c r="GL876">
        <v>104.739</v>
      </c>
      <c r="GM876">
        <v>105.901</v>
      </c>
      <c r="GS876">
        <v>41411</v>
      </c>
      <c r="GT876">
        <v>103.2</v>
      </c>
      <c r="GU876">
        <v>103.503</v>
      </c>
      <c r="GW876">
        <v>41561</v>
      </c>
      <c r="GX876">
        <v>102.52800000000001</v>
      </c>
      <c r="GY876">
        <v>103.544</v>
      </c>
      <c r="HE876">
        <v>40304</v>
      </c>
      <c r="HF876">
        <v>102.42400000000001</v>
      </c>
      <c r="HG876">
        <v>103.45</v>
      </c>
      <c r="HI876">
        <v>41712</v>
      </c>
      <c r="HJ876">
        <v>103.643</v>
      </c>
      <c r="HK876">
        <v>104.78700000000001</v>
      </c>
      <c r="HQ876">
        <v>42283</v>
      </c>
      <c r="HR876">
        <v>101.098</v>
      </c>
      <c r="HS876">
        <v>101.206</v>
      </c>
      <c r="HU876">
        <v>41866</v>
      </c>
      <c r="HV876">
        <v>105.63500000000001</v>
      </c>
      <c r="HW876">
        <v>106.93600000000001</v>
      </c>
      <c r="IG876">
        <v>40304</v>
      </c>
      <c r="IH876">
        <v>101.605</v>
      </c>
      <c r="II876">
        <v>102.631</v>
      </c>
      <c r="IK876">
        <v>42184</v>
      </c>
      <c r="IL876">
        <v>102.58799999999999</v>
      </c>
      <c r="IM876">
        <v>110.721</v>
      </c>
      <c r="IO876">
        <v>42226</v>
      </c>
      <c r="IP876">
        <v>105.18</v>
      </c>
      <c r="IQ876">
        <v>107.116</v>
      </c>
      <c r="JE876">
        <v>40305</v>
      </c>
      <c r="JF876">
        <v>102.58499999999999</v>
      </c>
      <c r="JG876">
        <v>103.68899999999999</v>
      </c>
      <c r="JY876">
        <v>40304</v>
      </c>
      <c r="JZ876">
        <v>109.41200000000001</v>
      </c>
      <c r="KA876">
        <v>110.848</v>
      </c>
      <c r="KC876">
        <v>42279</v>
      </c>
      <c r="KD876">
        <v>104.739</v>
      </c>
      <c r="KE876">
        <v>121.572</v>
      </c>
      <c r="KS876">
        <v>40609</v>
      </c>
      <c r="KT876">
        <v>100.822</v>
      </c>
      <c r="KU876">
        <v>101.28100000000001</v>
      </c>
      <c r="LE876">
        <v>41901</v>
      </c>
      <c r="LF876">
        <v>113.967</v>
      </c>
      <c r="LG876">
        <v>114.627</v>
      </c>
      <c r="LU876">
        <v>40304</v>
      </c>
      <c r="LV876">
        <v>101.405</v>
      </c>
      <c r="LW876">
        <v>102.56699999999999</v>
      </c>
      <c r="LY876">
        <v>41901</v>
      </c>
      <c r="LZ876">
        <v>115.754</v>
      </c>
      <c r="MA876">
        <v>116.039</v>
      </c>
      <c r="MK876">
        <v>41901</v>
      </c>
      <c r="ML876">
        <v>115.574</v>
      </c>
      <c r="MM876">
        <v>115.84399999999999</v>
      </c>
      <c r="MO876">
        <v>42282</v>
      </c>
      <c r="MP876">
        <v>109.827</v>
      </c>
      <c r="MQ876">
        <v>121.437</v>
      </c>
      <c r="MW876">
        <v>40304</v>
      </c>
      <c r="MX876">
        <v>102.327</v>
      </c>
      <c r="MY876">
        <v>103.557</v>
      </c>
      <c r="NA876">
        <v>41901</v>
      </c>
      <c r="NB876">
        <v>116.163</v>
      </c>
      <c r="NC876">
        <v>116.43300000000001</v>
      </c>
      <c r="NM876">
        <v>41901</v>
      </c>
      <c r="NN876">
        <v>115.282</v>
      </c>
      <c r="NO876">
        <v>115.536</v>
      </c>
      <c r="NY876">
        <v>41901</v>
      </c>
      <c r="NZ876">
        <v>113.795</v>
      </c>
      <c r="OA876">
        <v>114.033</v>
      </c>
      <c r="OG876">
        <v>40304</v>
      </c>
      <c r="OH876">
        <v>94.516000000000005</v>
      </c>
      <c r="OI876">
        <v>95.542000000000002</v>
      </c>
      <c r="OK876">
        <v>41901</v>
      </c>
      <c r="OL876">
        <v>120.134</v>
      </c>
      <c r="OM876">
        <v>120.43600000000001</v>
      </c>
      <c r="OO876">
        <v>42275</v>
      </c>
      <c r="OP876">
        <v>110.121</v>
      </c>
      <c r="OQ876">
        <v>119.133</v>
      </c>
      <c r="PY876">
        <v>41901</v>
      </c>
      <c r="PZ876">
        <v>121.03100000000001</v>
      </c>
      <c r="QA876">
        <v>121.72799999999999</v>
      </c>
      <c r="QC876">
        <v>42279</v>
      </c>
      <c r="QD876">
        <v>116.248</v>
      </c>
      <c r="QE876">
        <v>132.56399999999999</v>
      </c>
      <c r="QG876">
        <v>40304</v>
      </c>
      <c r="QH876">
        <v>143.55199999999999</v>
      </c>
      <c r="QI876">
        <v>143.797</v>
      </c>
      <c r="QO876">
        <v>42352</v>
      </c>
      <c r="QP876">
        <v>91.64</v>
      </c>
      <c r="QQ876">
        <v>91.64</v>
      </c>
      <c r="RI876">
        <v>41901</v>
      </c>
      <c r="RJ876">
        <v>123.268</v>
      </c>
      <c r="RK876">
        <v>123.586</v>
      </c>
      <c r="RU876">
        <v>41901</v>
      </c>
      <c r="RV876">
        <v>118.79900000000001</v>
      </c>
      <c r="RW876">
        <v>119.08499999999999</v>
      </c>
      <c r="SC876">
        <v>40304</v>
      </c>
      <c r="SD876">
        <v>127.744</v>
      </c>
      <c r="SE876">
        <v>127.941</v>
      </c>
      <c r="SG876">
        <v>40304</v>
      </c>
      <c r="SH876">
        <v>118.28100000000001</v>
      </c>
      <c r="SI876">
        <v>118.458</v>
      </c>
      <c r="SO876">
        <v>40304</v>
      </c>
      <c r="SP876">
        <v>104.047</v>
      </c>
      <c r="SQ876">
        <v>104.19</v>
      </c>
      <c r="SW876">
        <v>40304</v>
      </c>
      <c r="SX876">
        <v>112.551</v>
      </c>
      <c r="SY876">
        <v>112.714</v>
      </c>
      <c r="TI876">
        <v>40304</v>
      </c>
      <c r="TJ876">
        <v>110.405</v>
      </c>
      <c r="TK876">
        <v>111.97799999999999</v>
      </c>
      <c r="TM876">
        <v>40304</v>
      </c>
      <c r="TN876">
        <v>99.995999999999995</v>
      </c>
      <c r="TO876">
        <v>101.363</v>
      </c>
      <c r="TQ876">
        <v>42286</v>
      </c>
      <c r="TR876">
        <v>120.23</v>
      </c>
      <c r="TS876">
        <v>143.595</v>
      </c>
      <c r="TU876">
        <v>40304</v>
      </c>
      <c r="TV876">
        <v>86.864999999999995</v>
      </c>
      <c r="TW876">
        <v>87.957999999999998</v>
      </c>
      <c r="TY876">
        <v>40609</v>
      </c>
      <c r="TZ876">
        <v>92.566999999999993</v>
      </c>
      <c r="UA876">
        <v>93.078000000000003</v>
      </c>
      <c r="UC876">
        <v>41901</v>
      </c>
      <c r="UD876">
        <v>123.908</v>
      </c>
      <c r="UE876">
        <v>124.226</v>
      </c>
      <c r="UG876">
        <v>42286</v>
      </c>
      <c r="UH876">
        <v>122.962</v>
      </c>
      <c r="UI876">
        <v>133.48500000000001</v>
      </c>
    </row>
    <row r="877" spans="81:555">
      <c r="CC877">
        <v>40305</v>
      </c>
      <c r="CD877">
        <v>100.149</v>
      </c>
      <c r="CE877">
        <v>101.267</v>
      </c>
      <c r="CK877">
        <v>40305</v>
      </c>
      <c r="CL877">
        <v>100.83199999999999</v>
      </c>
      <c r="CM877">
        <v>111.607</v>
      </c>
      <c r="CO877">
        <v>40305</v>
      </c>
      <c r="CP877">
        <v>101.78700000000001</v>
      </c>
      <c r="CQ877">
        <v>101.95099999999999</v>
      </c>
      <c r="CW877">
        <v>40305</v>
      </c>
      <c r="CX877">
        <v>101.289</v>
      </c>
      <c r="CY877">
        <v>101.84099999999999</v>
      </c>
      <c r="DA877">
        <v>40305</v>
      </c>
      <c r="DB877">
        <v>103.47199999999999</v>
      </c>
      <c r="DC877">
        <v>104.922</v>
      </c>
      <c r="DI877">
        <v>40305</v>
      </c>
      <c r="DJ877">
        <v>101.95</v>
      </c>
      <c r="DK877">
        <v>102.541</v>
      </c>
      <c r="DM877">
        <v>40305</v>
      </c>
      <c r="DN877">
        <v>104.449</v>
      </c>
      <c r="DO877">
        <v>105.83</v>
      </c>
      <c r="DU877">
        <v>40407</v>
      </c>
      <c r="DV877">
        <v>103.93</v>
      </c>
      <c r="DW877">
        <v>105.318</v>
      </c>
      <c r="EC877">
        <v>40389</v>
      </c>
      <c r="ED877">
        <v>102.736</v>
      </c>
      <c r="EE877">
        <v>110.512</v>
      </c>
      <c r="EG877">
        <v>40588</v>
      </c>
      <c r="EH877">
        <v>102.97</v>
      </c>
      <c r="EI877">
        <v>104.429</v>
      </c>
      <c r="EO877">
        <v>40305</v>
      </c>
      <c r="EP877">
        <v>105.783</v>
      </c>
      <c r="EQ877">
        <v>107.095</v>
      </c>
      <c r="ES877">
        <v>40801</v>
      </c>
      <c r="ET877">
        <v>99.885000000000005</v>
      </c>
      <c r="EU877">
        <v>101.72</v>
      </c>
      <c r="FA877">
        <v>40305</v>
      </c>
      <c r="FB877">
        <v>104.843</v>
      </c>
      <c r="FC877">
        <v>106.017</v>
      </c>
      <c r="FI877">
        <v>41050</v>
      </c>
      <c r="FJ877">
        <v>100.393</v>
      </c>
      <c r="FK877">
        <v>102.04300000000001</v>
      </c>
      <c r="FQ877">
        <v>41198</v>
      </c>
      <c r="FR877">
        <v>102.292</v>
      </c>
      <c r="FS877">
        <v>103.631</v>
      </c>
      <c r="FY877">
        <v>40305</v>
      </c>
      <c r="FZ877">
        <v>104.893</v>
      </c>
      <c r="GA877">
        <v>106.06699999999999</v>
      </c>
      <c r="GC877">
        <v>40305</v>
      </c>
      <c r="GD877">
        <v>102.495</v>
      </c>
      <c r="GE877">
        <v>116.03</v>
      </c>
      <c r="GK877">
        <v>40305</v>
      </c>
      <c r="GL877">
        <v>104.72</v>
      </c>
      <c r="GM877">
        <v>105.89400000000001</v>
      </c>
      <c r="GS877">
        <v>41414</v>
      </c>
      <c r="GT877">
        <v>103.185</v>
      </c>
      <c r="GU877">
        <v>103.496</v>
      </c>
      <c r="GW877">
        <v>41562</v>
      </c>
      <c r="GX877">
        <v>102.598</v>
      </c>
      <c r="GY877">
        <v>103.623</v>
      </c>
      <c r="HE877">
        <v>40305</v>
      </c>
      <c r="HF877">
        <v>102.187</v>
      </c>
      <c r="HG877">
        <v>103.223</v>
      </c>
      <c r="HI877">
        <v>41715</v>
      </c>
      <c r="HJ877">
        <v>103.675</v>
      </c>
      <c r="HK877">
        <v>104.827</v>
      </c>
      <c r="HQ877">
        <v>42284</v>
      </c>
      <c r="HR877">
        <v>101.012</v>
      </c>
      <c r="HS877">
        <v>101.133</v>
      </c>
      <c r="HU877">
        <v>41869</v>
      </c>
      <c r="HV877">
        <v>105.593</v>
      </c>
      <c r="HW877">
        <v>106.904</v>
      </c>
      <c r="IG877">
        <v>40305</v>
      </c>
      <c r="IH877">
        <v>101.774</v>
      </c>
      <c r="II877">
        <v>102.809</v>
      </c>
      <c r="IK877">
        <v>42185</v>
      </c>
      <c r="IL877">
        <v>102.53700000000001</v>
      </c>
      <c r="IM877">
        <v>110.68</v>
      </c>
      <c r="IO877">
        <v>42227</v>
      </c>
      <c r="IP877">
        <v>105.13800000000001</v>
      </c>
      <c r="IQ877">
        <v>107.08799999999999</v>
      </c>
      <c r="JE877">
        <v>40308</v>
      </c>
      <c r="JF877">
        <v>105.14100000000001</v>
      </c>
      <c r="JG877">
        <v>106.25700000000001</v>
      </c>
      <c r="JY877">
        <v>40305</v>
      </c>
      <c r="JZ877">
        <v>110.021</v>
      </c>
      <c r="KA877">
        <v>111.471</v>
      </c>
      <c r="KC877">
        <v>42282</v>
      </c>
      <c r="KD877">
        <v>104.84699999999999</v>
      </c>
      <c r="KE877">
        <v>121.705</v>
      </c>
      <c r="KS877">
        <v>40610</v>
      </c>
      <c r="KT877">
        <v>100.496</v>
      </c>
      <c r="KU877">
        <v>100.968</v>
      </c>
      <c r="LE877">
        <v>41904</v>
      </c>
      <c r="LF877">
        <v>113.887</v>
      </c>
      <c r="LG877">
        <v>114.56</v>
      </c>
      <c r="LU877">
        <v>40305</v>
      </c>
      <c r="LV877">
        <v>101.467</v>
      </c>
      <c r="LW877">
        <v>102.64100000000001</v>
      </c>
      <c r="LY877">
        <v>41904</v>
      </c>
      <c r="LZ877">
        <v>115.667</v>
      </c>
      <c r="MA877">
        <v>115.965</v>
      </c>
      <c r="MK877">
        <v>41904</v>
      </c>
      <c r="ML877">
        <v>115.495</v>
      </c>
      <c r="MM877">
        <v>115.776</v>
      </c>
      <c r="MO877">
        <v>42283</v>
      </c>
      <c r="MP877">
        <v>109.71</v>
      </c>
      <c r="MQ877">
        <v>121.31399999999999</v>
      </c>
      <c r="MW877">
        <v>40305</v>
      </c>
      <c r="MX877">
        <v>102.224</v>
      </c>
      <c r="MY877">
        <v>103.467</v>
      </c>
      <c r="NA877">
        <v>41904</v>
      </c>
      <c r="NB877">
        <v>116.102</v>
      </c>
      <c r="NC877">
        <v>116.384</v>
      </c>
      <c r="NM877">
        <v>41904</v>
      </c>
      <c r="NN877">
        <v>115.194</v>
      </c>
      <c r="NO877">
        <v>115.459</v>
      </c>
      <c r="NY877">
        <v>41904</v>
      </c>
      <c r="NZ877">
        <v>113.746</v>
      </c>
      <c r="OA877">
        <v>113.994</v>
      </c>
      <c r="OG877">
        <v>40305</v>
      </c>
      <c r="OH877">
        <v>96.007000000000005</v>
      </c>
      <c r="OI877">
        <v>97.042000000000002</v>
      </c>
      <c r="OK877">
        <v>41904</v>
      </c>
      <c r="OL877">
        <v>120.122</v>
      </c>
      <c r="OM877">
        <v>120.437</v>
      </c>
      <c r="OO877">
        <v>42276</v>
      </c>
      <c r="OP877">
        <v>110.041</v>
      </c>
      <c r="OQ877">
        <v>119.026</v>
      </c>
      <c r="PY877">
        <v>41904</v>
      </c>
      <c r="PZ877">
        <v>120.979</v>
      </c>
      <c r="QA877">
        <v>121.688</v>
      </c>
      <c r="QC877">
        <v>42282</v>
      </c>
      <c r="QD877">
        <v>116.226</v>
      </c>
      <c r="QE877">
        <v>132.548</v>
      </c>
      <c r="QG877">
        <v>40305</v>
      </c>
      <c r="QH877">
        <v>143.55199999999999</v>
      </c>
      <c r="QI877">
        <v>143.821</v>
      </c>
      <c r="QO877">
        <v>42353</v>
      </c>
      <c r="QP877">
        <v>91.376999999999995</v>
      </c>
      <c r="QQ877">
        <v>91.376999999999995</v>
      </c>
      <c r="RI877">
        <v>41904</v>
      </c>
      <c r="RJ877">
        <v>123.21</v>
      </c>
      <c r="RK877">
        <v>123.541</v>
      </c>
      <c r="RU877">
        <v>41904</v>
      </c>
      <c r="RV877">
        <v>118.73099999999999</v>
      </c>
      <c r="RW877">
        <v>119.029</v>
      </c>
      <c r="SC877">
        <v>40305</v>
      </c>
      <c r="SD877">
        <v>127.74299999999999</v>
      </c>
      <c r="SE877">
        <v>127.96</v>
      </c>
      <c r="SG877">
        <v>40305</v>
      </c>
      <c r="SH877">
        <v>118.28</v>
      </c>
      <c r="SI877">
        <v>118.474</v>
      </c>
      <c r="SO877">
        <v>40305</v>
      </c>
      <c r="SP877">
        <v>104.047</v>
      </c>
      <c r="SQ877">
        <v>104.203</v>
      </c>
      <c r="SW877">
        <v>40305</v>
      </c>
      <c r="SX877">
        <v>112.551</v>
      </c>
      <c r="SY877">
        <v>112.73</v>
      </c>
      <c r="TI877">
        <v>40305</v>
      </c>
      <c r="TJ877">
        <v>110.40300000000001</v>
      </c>
      <c r="TK877">
        <v>111.991</v>
      </c>
      <c r="TM877">
        <v>40305</v>
      </c>
      <c r="TN877">
        <v>99.995000000000005</v>
      </c>
      <c r="TO877">
        <v>101.376</v>
      </c>
      <c r="TQ877">
        <v>42289</v>
      </c>
      <c r="TR877">
        <v>120.43300000000001</v>
      </c>
      <c r="TS877">
        <v>143.84399999999999</v>
      </c>
      <c r="TU877">
        <v>40305</v>
      </c>
      <c r="TV877">
        <v>86.891000000000005</v>
      </c>
      <c r="TW877">
        <v>87.995000000000005</v>
      </c>
      <c r="TY877">
        <v>40610</v>
      </c>
      <c r="TZ877">
        <v>91.432000000000002</v>
      </c>
      <c r="UA877">
        <v>91.956000000000003</v>
      </c>
      <c r="UC877">
        <v>41904</v>
      </c>
      <c r="UD877">
        <v>123.83499999999999</v>
      </c>
      <c r="UE877">
        <v>124.166</v>
      </c>
      <c r="UG877">
        <v>42289</v>
      </c>
      <c r="UH877">
        <v>123.03700000000001</v>
      </c>
      <c r="UI877">
        <v>133.57400000000001</v>
      </c>
    </row>
    <row r="878" spans="81:555">
      <c r="CC878">
        <v>40308</v>
      </c>
      <c r="CD878">
        <v>100.194</v>
      </c>
      <c r="CE878">
        <v>101.32</v>
      </c>
      <c r="CK878">
        <v>40308</v>
      </c>
      <c r="CL878">
        <v>101.28100000000001</v>
      </c>
      <c r="CM878">
        <v>112.142</v>
      </c>
      <c r="CO878">
        <v>40308</v>
      </c>
      <c r="CP878">
        <v>102.126</v>
      </c>
      <c r="CQ878">
        <v>102.30500000000001</v>
      </c>
      <c r="CW878">
        <v>40308</v>
      </c>
      <c r="CX878">
        <v>101.982</v>
      </c>
      <c r="CY878">
        <v>102.54300000000001</v>
      </c>
      <c r="DA878">
        <v>40308</v>
      </c>
      <c r="DB878">
        <v>104.67100000000001</v>
      </c>
      <c r="DC878">
        <v>106.136</v>
      </c>
      <c r="DI878">
        <v>40308</v>
      </c>
      <c r="DJ878">
        <v>103.039</v>
      </c>
      <c r="DK878">
        <v>103.64</v>
      </c>
      <c r="DM878">
        <v>40308</v>
      </c>
      <c r="DN878">
        <v>105.84099999999999</v>
      </c>
      <c r="DO878">
        <v>107.236</v>
      </c>
      <c r="DU878">
        <v>40408</v>
      </c>
      <c r="DV878">
        <v>103.931</v>
      </c>
      <c r="DW878">
        <v>105.352</v>
      </c>
      <c r="EC878">
        <v>40392</v>
      </c>
      <c r="ED878">
        <v>102.837</v>
      </c>
      <c r="EE878">
        <v>110.625</v>
      </c>
      <c r="EG878">
        <v>40589</v>
      </c>
      <c r="EH878">
        <v>102.998</v>
      </c>
      <c r="EI878">
        <v>104.46899999999999</v>
      </c>
      <c r="EO878">
        <v>40308</v>
      </c>
      <c r="EP878">
        <v>107.488</v>
      </c>
      <c r="EQ878">
        <v>108.813</v>
      </c>
      <c r="ES878">
        <v>40802</v>
      </c>
      <c r="ET878">
        <v>100.28</v>
      </c>
      <c r="EU878">
        <v>102.126</v>
      </c>
      <c r="FA878">
        <v>40308</v>
      </c>
      <c r="FB878">
        <v>106.607</v>
      </c>
      <c r="FC878">
        <v>107.79300000000001</v>
      </c>
      <c r="FI878">
        <v>41051</v>
      </c>
      <c r="FJ878">
        <v>100.66800000000001</v>
      </c>
      <c r="FK878">
        <v>102.328</v>
      </c>
      <c r="FQ878">
        <v>41199</v>
      </c>
      <c r="FR878">
        <v>102.458</v>
      </c>
      <c r="FS878">
        <v>103.825</v>
      </c>
      <c r="FY878">
        <v>40308</v>
      </c>
      <c r="FZ878">
        <v>107.026</v>
      </c>
      <c r="GA878">
        <v>108.212</v>
      </c>
      <c r="GC878">
        <v>40308</v>
      </c>
      <c r="GD878">
        <v>105.833</v>
      </c>
      <c r="GE878">
        <v>119.84099999999999</v>
      </c>
      <c r="GK878">
        <v>40308</v>
      </c>
      <c r="GL878">
        <v>107.03</v>
      </c>
      <c r="GM878">
        <v>108.21599999999999</v>
      </c>
      <c r="GS878">
        <v>41415</v>
      </c>
      <c r="GT878">
        <v>103.07299999999999</v>
      </c>
      <c r="GU878">
        <v>103.393</v>
      </c>
      <c r="GW878">
        <v>41563</v>
      </c>
      <c r="GX878">
        <v>102.628</v>
      </c>
      <c r="GY878">
        <v>103.67700000000001</v>
      </c>
      <c r="HE878">
        <v>40308</v>
      </c>
      <c r="HF878">
        <v>104.56100000000001</v>
      </c>
      <c r="HG878">
        <v>105.607</v>
      </c>
      <c r="HI878">
        <v>41716</v>
      </c>
      <c r="HJ878">
        <v>103.697</v>
      </c>
      <c r="HK878">
        <v>104.857</v>
      </c>
      <c r="HQ878">
        <v>42285</v>
      </c>
      <c r="HR878">
        <v>101.08799999999999</v>
      </c>
      <c r="HS878">
        <v>101.247</v>
      </c>
      <c r="HU878">
        <v>41870</v>
      </c>
      <c r="HV878">
        <v>105.607</v>
      </c>
      <c r="HW878">
        <v>106.929</v>
      </c>
      <c r="IG878">
        <v>40308</v>
      </c>
      <c r="IH878">
        <v>104.209</v>
      </c>
      <c r="II878">
        <v>105.255</v>
      </c>
      <c r="IK878">
        <v>42186</v>
      </c>
      <c r="IL878">
        <v>102.592</v>
      </c>
      <c r="IM878">
        <v>110.753</v>
      </c>
      <c r="IO878">
        <v>42228</v>
      </c>
      <c r="IP878">
        <v>105.123</v>
      </c>
      <c r="IQ878">
        <v>107.084</v>
      </c>
      <c r="JE878">
        <v>40309</v>
      </c>
      <c r="JF878">
        <v>105.38800000000001</v>
      </c>
      <c r="JG878">
        <v>106.51600000000001</v>
      </c>
      <c r="JY878">
        <v>40308</v>
      </c>
      <c r="JZ878">
        <v>112.569</v>
      </c>
      <c r="KA878">
        <v>114.03400000000001</v>
      </c>
      <c r="KC878">
        <v>42283</v>
      </c>
      <c r="KD878">
        <v>104.83199999999999</v>
      </c>
      <c r="KE878">
        <v>121.694</v>
      </c>
      <c r="KS878">
        <v>40611</v>
      </c>
      <c r="KT878">
        <v>100.33799999999999</v>
      </c>
      <c r="KU878">
        <v>100.84699999999999</v>
      </c>
      <c r="LE878">
        <v>41905</v>
      </c>
      <c r="LF878">
        <v>113.78100000000001</v>
      </c>
      <c r="LG878">
        <v>114.465</v>
      </c>
      <c r="LU878">
        <v>40308</v>
      </c>
      <c r="LV878">
        <v>103.879</v>
      </c>
      <c r="LW878">
        <v>105.065</v>
      </c>
      <c r="LY878">
        <v>41905</v>
      </c>
      <c r="LZ878">
        <v>115.544</v>
      </c>
      <c r="MA878">
        <v>115.855</v>
      </c>
      <c r="MK878">
        <v>41905</v>
      </c>
      <c r="ML878">
        <v>115.349</v>
      </c>
      <c r="MM878">
        <v>115.642</v>
      </c>
      <c r="MO878">
        <v>42284</v>
      </c>
      <c r="MP878">
        <v>110.053</v>
      </c>
      <c r="MQ878">
        <v>121.702</v>
      </c>
      <c r="MW878">
        <v>40308</v>
      </c>
      <c r="MX878">
        <v>104.629</v>
      </c>
      <c r="MY878">
        <v>105.88500000000001</v>
      </c>
      <c r="NA878">
        <v>41905</v>
      </c>
      <c r="NB878">
        <v>115.96899999999999</v>
      </c>
      <c r="NC878">
        <v>116.262</v>
      </c>
      <c r="NM878">
        <v>41905</v>
      </c>
      <c r="NN878">
        <v>115.047</v>
      </c>
      <c r="NO878">
        <v>115.32299999999999</v>
      </c>
      <c r="NY878">
        <v>41905</v>
      </c>
      <c r="NZ878">
        <v>113.607</v>
      </c>
      <c r="OA878">
        <v>113.866</v>
      </c>
      <c r="OG878">
        <v>40308</v>
      </c>
      <c r="OH878">
        <v>98.590999999999994</v>
      </c>
      <c r="OI878">
        <v>99.637</v>
      </c>
      <c r="OK878">
        <v>41905</v>
      </c>
      <c r="OL878">
        <v>119.958</v>
      </c>
      <c r="OM878">
        <v>120.286</v>
      </c>
      <c r="OO878">
        <v>42277</v>
      </c>
      <c r="OP878">
        <v>110.262</v>
      </c>
      <c r="OQ878">
        <v>119.271</v>
      </c>
      <c r="PY878">
        <v>41905</v>
      </c>
      <c r="PZ878">
        <v>120.849</v>
      </c>
      <c r="QA878">
        <v>121.571</v>
      </c>
      <c r="QC878">
        <v>42283</v>
      </c>
      <c r="QD878">
        <v>115.789</v>
      </c>
      <c r="QE878">
        <v>132.05799999999999</v>
      </c>
      <c r="QG878">
        <v>40308</v>
      </c>
      <c r="QH878">
        <v>146.447</v>
      </c>
      <c r="QI878">
        <v>146.74</v>
      </c>
      <c r="QO878">
        <v>42354</v>
      </c>
      <c r="QP878">
        <v>91.281999999999996</v>
      </c>
      <c r="QQ878">
        <v>91.281999999999996</v>
      </c>
      <c r="RI878">
        <v>41905</v>
      </c>
      <c r="RJ878">
        <v>123.107</v>
      </c>
      <c r="RK878">
        <v>123.452</v>
      </c>
      <c r="RU878">
        <v>41905</v>
      </c>
      <c r="RV878">
        <v>118.65900000000001</v>
      </c>
      <c r="RW878">
        <v>118.96899999999999</v>
      </c>
      <c r="SC878">
        <v>40308</v>
      </c>
      <c r="SD878">
        <v>130.1</v>
      </c>
      <c r="SE878">
        <v>130.33600000000001</v>
      </c>
      <c r="SG878">
        <v>40308</v>
      </c>
      <c r="SH878">
        <v>121.495</v>
      </c>
      <c r="SI878">
        <v>121.70699999999999</v>
      </c>
      <c r="SO878">
        <v>40308</v>
      </c>
      <c r="SP878">
        <v>106.09099999999999</v>
      </c>
      <c r="SQ878">
        <v>106.262</v>
      </c>
      <c r="SW878">
        <v>40308</v>
      </c>
      <c r="SX878">
        <v>115.408</v>
      </c>
      <c r="SY878">
        <v>115.60299999999999</v>
      </c>
      <c r="TI878">
        <v>40308</v>
      </c>
      <c r="TJ878">
        <v>112.583</v>
      </c>
      <c r="TK878">
        <v>114.187</v>
      </c>
      <c r="TM878">
        <v>40308</v>
      </c>
      <c r="TN878">
        <v>102.879</v>
      </c>
      <c r="TO878">
        <v>104.274</v>
      </c>
      <c r="TQ878">
        <v>42290</v>
      </c>
      <c r="TR878">
        <v>120.10299999999999</v>
      </c>
      <c r="TS878">
        <v>143.459</v>
      </c>
      <c r="TU878">
        <v>40308</v>
      </c>
      <c r="TV878">
        <v>89.016000000000005</v>
      </c>
      <c r="TW878">
        <v>90.132000000000005</v>
      </c>
      <c r="TY878">
        <v>40611</v>
      </c>
      <c r="TZ878">
        <v>91.052999999999997</v>
      </c>
      <c r="UA878">
        <v>91.619</v>
      </c>
      <c r="UC878">
        <v>41905</v>
      </c>
      <c r="UD878">
        <v>123.86799999999999</v>
      </c>
      <c r="UE878">
        <v>124.21299999999999</v>
      </c>
      <c r="UG878">
        <v>42290</v>
      </c>
      <c r="UH878">
        <v>122.69499999999999</v>
      </c>
      <c r="UI878">
        <v>133.21</v>
      </c>
    </row>
    <row r="879" spans="81:555">
      <c r="CC879">
        <v>40309</v>
      </c>
      <c r="CD879">
        <v>100.18899999999999</v>
      </c>
      <c r="CE879">
        <v>101.322</v>
      </c>
      <c r="CK879">
        <v>40309</v>
      </c>
      <c r="CL879">
        <v>101.22799999999999</v>
      </c>
      <c r="CM879">
        <v>112.121</v>
      </c>
      <c r="CO879">
        <v>40309</v>
      </c>
      <c r="CP879">
        <v>102.084</v>
      </c>
      <c r="CQ879">
        <v>102.27800000000001</v>
      </c>
      <c r="CW879">
        <v>40309</v>
      </c>
      <c r="CX879">
        <v>101.89400000000001</v>
      </c>
      <c r="CY879">
        <v>102.465</v>
      </c>
      <c r="DA879">
        <v>40309</v>
      </c>
      <c r="DB879">
        <v>104.532</v>
      </c>
      <c r="DC879">
        <v>106.011</v>
      </c>
      <c r="DI879">
        <v>40309</v>
      </c>
      <c r="DJ879">
        <v>103.02800000000001</v>
      </c>
      <c r="DK879">
        <v>103.639</v>
      </c>
      <c r="DM879">
        <v>40309</v>
      </c>
      <c r="DN879">
        <v>105.807</v>
      </c>
      <c r="DO879">
        <v>107.21599999999999</v>
      </c>
      <c r="DU879">
        <v>40409</v>
      </c>
      <c r="DV879">
        <v>103.883</v>
      </c>
      <c r="DW879">
        <v>105.315</v>
      </c>
      <c r="EC879">
        <v>40393</v>
      </c>
      <c r="ED879">
        <v>102.767</v>
      </c>
      <c r="EE879">
        <v>110.55500000000001</v>
      </c>
      <c r="EG879">
        <v>40590</v>
      </c>
      <c r="EH879">
        <v>103.08499999999999</v>
      </c>
      <c r="EI879">
        <v>104.59099999999999</v>
      </c>
      <c r="EO879">
        <v>40309</v>
      </c>
      <c r="EP879">
        <v>107.47799999999999</v>
      </c>
      <c r="EQ879">
        <v>108.816</v>
      </c>
      <c r="ES879">
        <v>40805</v>
      </c>
      <c r="ET879">
        <v>100.143</v>
      </c>
      <c r="EU879">
        <v>102.001</v>
      </c>
      <c r="FA879">
        <v>40309</v>
      </c>
      <c r="FB879">
        <v>106.687</v>
      </c>
      <c r="FC879">
        <v>107.88500000000001</v>
      </c>
      <c r="FI879">
        <v>41052</v>
      </c>
      <c r="FJ879">
        <v>100.508</v>
      </c>
      <c r="FK879">
        <v>102.199</v>
      </c>
      <c r="FQ879">
        <v>41200</v>
      </c>
      <c r="FR879">
        <v>102.333</v>
      </c>
      <c r="FS879">
        <v>103.71</v>
      </c>
      <c r="FY879">
        <v>40309</v>
      </c>
      <c r="FZ879">
        <v>107.163</v>
      </c>
      <c r="GA879">
        <v>108.361</v>
      </c>
      <c r="GC879">
        <v>40309</v>
      </c>
      <c r="GD879">
        <v>105.907</v>
      </c>
      <c r="GE879">
        <v>119.96899999999999</v>
      </c>
      <c r="GK879">
        <v>40309</v>
      </c>
      <c r="GL879">
        <v>107.229</v>
      </c>
      <c r="GM879">
        <v>108.42700000000001</v>
      </c>
      <c r="GS879">
        <v>41416</v>
      </c>
      <c r="GT879">
        <v>103.06</v>
      </c>
      <c r="GU879">
        <v>103.404</v>
      </c>
      <c r="GW879">
        <v>41564</v>
      </c>
      <c r="GX879">
        <v>102.68300000000001</v>
      </c>
      <c r="GY879">
        <v>103.74</v>
      </c>
      <c r="HE879">
        <v>40309</v>
      </c>
      <c r="HF879">
        <v>104.831</v>
      </c>
      <c r="HG879">
        <v>105.88800000000001</v>
      </c>
      <c r="HI879">
        <v>41717</v>
      </c>
      <c r="HJ879">
        <v>103.63</v>
      </c>
      <c r="HK879">
        <v>104.815</v>
      </c>
      <c r="HQ879">
        <v>42286</v>
      </c>
      <c r="HR879">
        <v>101.06</v>
      </c>
      <c r="HS879">
        <v>101.232</v>
      </c>
      <c r="HU879">
        <v>41871</v>
      </c>
      <c r="HV879">
        <v>105.572</v>
      </c>
      <c r="HW879">
        <v>106.92400000000001</v>
      </c>
      <c r="IG879">
        <v>40309</v>
      </c>
      <c r="IH879">
        <v>104.51</v>
      </c>
      <c r="II879">
        <v>105.56699999999999</v>
      </c>
      <c r="IK879">
        <v>42187</v>
      </c>
      <c r="IL879">
        <v>102.593</v>
      </c>
      <c r="IM879">
        <v>110.797</v>
      </c>
      <c r="IO879">
        <v>42229</v>
      </c>
      <c r="IP879">
        <v>105.09</v>
      </c>
      <c r="IQ879">
        <v>107.09099999999999</v>
      </c>
      <c r="JE879">
        <v>40310</v>
      </c>
      <c r="JF879">
        <v>105.473</v>
      </c>
      <c r="JG879">
        <v>106.633</v>
      </c>
      <c r="JY879">
        <v>40309</v>
      </c>
      <c r="JZ879">
        <v>112.89400000000001</v>
      </c>
      <c r="KA879">
        <v>114.373</v>
      </c>
      <c r="KC879">
        <v>42284</v>
      </c>
      <c r="KD879">
        <v>105.048</v>
      </c>
      <c r="KE879">
        <v>121.952</v>
      </c>
      <c r="KS879">
        <v>40612</v>
      </c>
      <c r="KT879">
        <v>100.52200000000001</v>
      </c>
      <c r="KU879">
        <v>101.045</v>
      </c>
      <c r="LE879">
        <v>41906</v>
      </c>
      <c r="LF879">
        <v>113.809</v>
      </c>
      <c r="LG879">
        <v>114.53</v>
      </c>
      <c r="LU879">
        <v>40309</v>
      </c>
      <c r="LV879">
        <v>104.039</v>
      </c>
      <c r="LW879">
        <v>105.236</v>
      </c>
      <c r="LY879">
        <v>41906</v>
      </c>
      <c r="LZ879">
        <v>115.556</v>
      </c>
      <c r="MA879">
        <v>115.904</v>
      </c>
      <c r="MK879">
        <v>41906</v>
      </c>
      <c r="ML879">
        <v>115.39700000000001</v>
      </c>
      <c r="MM879">
        <v>115.72499999999999</v>
      </c>
      <c r="MO879">
        <v>42285</v>
      </c>
      <c r="MP879">
        <v>109.919</v>
      </c>
      <c r="MQ879">
        <v>121.57599999999999</v>
      </c>
      <c r="MW879">
        <v>40309</v>
      </c>
      <c r="MX879">
        <v>104.812</v>
      </c>
      <c r="MY879">
        <v>106.08</v>
      </c>
      <c r="NA879">
        <v>41906</v>
      </c>
      <c r="NB879">
        <v>116.04</v>
      </c>
      <c r="NC879">
        <v>116.369</v>
      </c>
      <c r="NM879">
        <v>41906</v>
      </c>
      <c r="NN879">
        <v>115.137</v>
      </c>
      <c r="NO879">
        <v>115.446</v>
      </c>
      <c r="NY879">
        <v>41906</v>
      </c>
      <c r="NZ879">
        <v>113.72</v>
      </c>
      <c r="OA879">
        <v>114.01</v>
      </c>
      <c r="OG879">
        <v>40309</v>
      </c>
      <c r="OH879">
        <v>98.709000000000003</v>
      </c>
      <c r="OI879">
        <v>99.766000000000005</v>
      </c>
      <c r="OK879">
        <v>41906</v>
      </c>
      <c r="OL879">
        <v>120.065</v>
      </c>
      <c r="OM879">
        <v>120.432</v>
      </c>
      <c r="OO879">
        <v>42278</v>
      </c>
      <c r="OP879">
        <v>110.693</v>
      </c>
      <c r="OQ879">
        <v>119.75700000000001</v>
      </c>
      <c r="PY879">
        <v>41906</v>
      </c>
      <c r="PZ879">
        <v>121.122</v>
      </c>
      <c r="QA879">
        <v>121.884</v>
      </c>
      <c r="QC879">
        <v>42284</v>
      </c>
      <c r="QD879">
        <v>116.21</v>
      </c>
      <c r="QE879">
        <v>132.547</v>
      </c>
      <c r="QG879">
        <v>40309</v>
      </c>
      <c r="QH879">
        <v>146.958</v>
      </c>
      <c r="QI879">
        <v>147.27600000000001</v>
      </c>
      <c r="QO879">
        <v>42355</v>
      </c>
      <c r="QP879">
        <v>91.591999999999999</v>
      </c>
      <c r="QQ879">
        <v>91.591999999999999</v>
      </c>
      <c r="RI879">
        <v>41906</v>
      </c>
      <c r="RJ879">
        <v>123.369</v>
      </c>
      <c r="RK879">
        <v>123.755</v>
      </c>
      <c r="RU879">
        <v>41906</v>
      </c>
      <c r="RV879">
        <v>118.94199999999999</v>
      </c>
      <c r="RW879">
        <v>119.29</v>
      </c>
      <c r="SC879">
        <v>40309</v>
      </c>
      <c r="SD879">
        <v>129.953</v>
      </c>
      <c r="SE879">
        <v>130.209</v>
      </c>
      <c r="SG879">
        <v>40309</v>
      </c>
      <c r="SH879">
        <v>121.37</v>
      </c>
      <c r="SI879">
        <v>121.6</v>
      </c>
      <c r="SO879">
        <v>40309</v>
      </c>
      <c r="SP879">
        <v>106.062</v>
      </c>
      <c r="SQ879">
        <v>106.247</v>
      </c>
      <c r="SW879">
        <v>40309</v>
      </c>
      <c r="SX879">
        <v>115.157</v>
      </c>
      <c r="SY879">
        <v>115.369</v>
      </c>
      <c r="TI879">
        <v>40309</v>
      </c>
      <c r="TJ879">
        <v>111.92100000000001</v>
      </c>
      <c r="TK879">
        <v>113.541</v>
      </c>
      <c r="TM879">
        <v>40309</v>
      </c>
      <c r="TN879">
        <v>102.607</v>
      </c>
      <c r="TO879">
        <v>104.01600000000001</v>
      </c>
      <c r="TQ879">
        <v>42291</v>
      </c>
      <c r="TR879">
        <v>120.877</v>
      </c>
      <c r="TS879">
        <v>144.39099999999999</v>
      </c>
      <c r="TU879">
        <v>40309</v>
      </c>
      <c r="TV879">
        <v>88.766000000000005</v>
      </c>
      <c r="TW879">
        <v>89.893000000000001</v>
      </c>
      <c r="TY879">
        <v>40612</v>
      </c>
      <c r="TZ879">
        <v>91.281000000000006</v>
      </c>
      <c r="UA879">
        <v>91.861000000000004</v>
      </c>
      <c r="UC879">
        <v>41906</v>
      </c>
      <c r="UD879">
        <v>124.274</v>
      </c>
      <c r="UE879">
        <v>124.661</v>
      </c>
      <c r="UG879">
        <v>42291</v>
      </c>
      <c r="UH879">
        <v>123.568</v>
      </c>
      <c r="UI879">
        <v>134.166</v>
      </c>
    </row>
    <row r="880" spans="81:555">
      <c r="CC880">
        <v>40310</v>
      </c>
      <c r="CD880">
        <v>100.179</v>
      </c>
      <c r="CE880">
        <v>101.33499999999999</v>
      </c>
      <c r="CK880">
        <v>40310</v>
      </c>
      <c r="CL880">
        <v>101.15600000000001</v>
      </c>
      <c r="CM880">
        <v>112.158</v>
      </c>
      <c r="CO880">
        <v>40310</v>
      </c>
      <c r="CP880">
        <v>102.095</v>
      </c>
      <c r="CQ880">
        <v>102.334</v>
      </c>
      <c r="CW880">
        <v>40310</v>
      </c>
      <c r="CX880">
        <v>101.999</v>
      </c>
      <c r="CY880">
        <v>102.598</v>
      </c>
      <c r="DA880">
        <v>40310</v>
      </c>
      <c r="DB880">
        <v>104.64400000000001</v>
      </c>
      <c r="DC880">
        <v>106.167</v>
      </c>
      <c r="DI880">
        <v>40310</v>
      </c>
      <c r="DJ880">
        <v>103.071</v>
      </c>
      <c r="DK880">
        <v>103.71299999999999</v>
      </c>
      <c r="DM880">
        <v>40310</v>
      </c>
      <c r="DN880">
        <v>105.852</v>
      </c>
      <c r="DO880">
        <v>107.30200000000001</v>
      </c>
      <c r="DU880">
        <v>40410</v>
      </c>
      <c r="DV880">
        <v>103.89400000000001</v>
      </c>
      <c r="DW880">
        <v>105.337</v>
      </c>
      <c r="EC880">
        <v>40394</v>
      </c>
      <c r="ED880">
        <v>102.7</v>
      </c>
      <c r="EE880">
        <v>110.499</v>
      </c>
      <c r="EG880">
        <v>40591</v>
      </c>
      <c r="EH880">
        <v>103.07299999999999</v>
      </c>
      <c r="EI880">
        <v>104.59</v>
      </c>
      <c r="EO880">
        <v>40310</v>
      </c>
      <c r="EP880">
        <v>107.47199999999999</v>
      </c>
      <c r="EQ880">
        <v>108.85</v>
      </c>
      <c r="ES880">
        <v>40806</v>
      </c>
      <c r="ET880">
        <v>99.968000000000004</v>
      </c>
      <c r="EU880">
        <v>101.83799999999999</v>
      </c>
      <c r="FA880">
        <v>40310</v>
      </c>
      <c r="FB880">
        <v>106.739</v>
      </c>
      <c r="FC880">
        <v>107.97199999999999</v>
      </c>
      <c r="FI880">
        <v>41053</v>
      </c>
      <c r="FJ880">
        <v>100.593</v>
      </c>
      <c r="FK880">
        <v>102.294</v>
      </c>
      <c r="FQ880">
        <v>41201</v>
      </c>
      <c r="FR880">
        <v>102.30500000000001</v>
      </c>
      <c r="FS880">
        <v>103.69199999999999</v>
      </c>
      <c r="FY880">
        <v>40310</v>
      </c>
      <c r="FZ880">
        <v>107.14</v>
      </c>
      <c r="GA880">
        <v>108.373</v>
      </c>
      <c r="GC880">
        <v>40310</v>
      </c>
      <c r="GD880">
        <v>105.785</v>
      </c>
      <c r="GE880">
        <v>119.965</v>
      </c>
      <c r="GK880">
        <v>40310</v>
      </c>
      <c r="GL880">
        <v>107.227</v>
      </c>
      <c r="GM880">
        <v>108.46</v>
      </c>
      <c r="GS880">
        <v>41417</v>
      </c>
      <c r="GT880">
        <v>102.833</v>
      </c>
      <c r="GU880">
        <v>103.185</v>
      </c>
      <c r="GW880">
        <v>41565</v>
      </c>
      <c r="GX880">
        <v>102.74299999999999</v>
      </c>
      <c r="GY880">
        <v>103.809</v>
      </c>
      <c r="HE880">
        <v>40310</v>
      </c>
      <c r="HF880">
        <v>104.80500000000001</v>
      </c>
      <c r="HG880">
        <v>105.893</v>
      </c>
      <c r="HI880">
        <v>41718</v>
      </c>
      <c r="HJ880">
        <v>103.593</v>
      </c>
      <c r="HK880">
        <v>104.786</v>
      </c>
      <c r="HQ880">
        <v>42289</v>
      </c>
      <c r="HR880">
        <v>101.053</v>
      </c>
      <c r="HS880">
        <v>101.238</v>
      </c>
      <c r="HU880">
        <v>41872</v>
      </c>
      <c r="HV880">
        <v>105.602</v>
      </c>
      <c r="HW880">
        <v>106.965</v>
      </c>
      <c r="IG880">
        <v>40310</v>
      </c>
      <c r="IH880">
        <v>104.815</v>
      </c>
      <c r="II880">
        <v>105.90300000000001</v>
      </c>
      <c r="IK880">
        <v>42188</v>
      </c>
      <c r="IL880">
        <v>102.587</v>
      </c>
      <c r="IM880">
        <v>110.804</v>
      </c>
      <c r="IO880">
        <v>42230</v>
      </c>
      <c r="IP880">
        <v>105.083</v>
      </c>
      <c r="IQ880">
        <v>107.096</v>
      </c>
      <c r="JE880">
        <v>40311</v>
      </c>
      <c r="JF880">
        <v>105.794</v>
      </c>
      <c r="JG880">
        <v>106.965</v>
      </c>
      <c r="JY880">
        <v>40310</v>
      </c>
      <c r="JZ880">
        <v>112.92</v>
      </c>
      <c r="KA880">
        <v>114.443</v>
      </c>
      <c r="KC880">
        <v>42285</v>
      </c>
      <c r="KD880">
        <v>104.94199999999999</v>
      </c>
      <c r="KE880">
        <v>121.85</v>
      </c>
      <c r="KS880">
        <v>40613</v>
      </c>
      <c r="KT880">
        <v>101.26600000000001</v>
      </c>
      <c r="KU880">
        <v>101.801</v>
      </c>
      <c r="LE880">
        <v>41907</v>
      </c>
      <c r="LF880">
        <v>113.907</v>
      </c>
      <c r="LG880">
        <v>114.64100000000001</v>
      </c>
      <c r="LU880">
        <v>40310</v>
      </c>
      <c r="LV880">
        <v>104.292</v>
      </c>
      <c r="LW880">
        <v>105.52500000000001</v>
      </c>
      <c r="LY880">
        <v>41907</v>
      </c>
      <c r="LZ880">
        <v>115.682</v>
      </c>
      <c r="MA880">
        <v>116.04300000000001</v>
      </c>
      <c r="MK880">
        <v>41907</v>
      </c>
      <c r="ML880">
        <v>115.52500000000001</v>
      </c>
      <c r="MM880">
        <v>115.86499999999999</v>
      </c>
      <c r="MO880">
        <v>42286</v>
      </c>
      <c r="MP880">
        <v>109.89100000000001</v>
      </c>
      <c r="MQ880">
        <v>121.553</v>
      </c>
      <c r="MW880">
        <v>40310</v>
      </c>
      <c r="MX880">
        <v>105.03400000000001</v>
      </c>
      <c r="MY880">
        <v>106.339</v>
      </c>
      <c r="NA880">
        <v>41907</v>
      </c>
      <c r="NB880">
        <v>116.17700000000001</v>
      </c>
      <c r="NC880">
        <v>116.517</v>
      </c>
      <c r="NM880">
        <v>41907</v>
      </c>
      <c r="NN880">
        <v>115.26300000000001</v>
      </c>
      <c r="NO880">
        <v>115.583</v>
      </c>
      <c r="NY880">
        <v>41907</v>
      </c>
      <c r="NZ880">
        <v>113.833</v>
      </c>
      <c r="OA880">
        <v>114.133</v>
      </c>
      <c r="OG880">
        <v>40310</v>
      </c>
      <c r="OH880">
        <v>98.932000000000002</v>
      </c>
      <c r="OI880">
        <v>100.02</v>
      </c>
      <c r="OK880">
        <v>41907</v>
      </c>
      <c r="OL880">
        <v>120.169</v>
      </c>
      <c r="OM880">
        <v>120.55</v>
      </c>
      <c r="OO880">
        <v>42279</v>
      </c>
      <c r="OP880">
        <v>110.901</v>
      </c>
      <c r="OQ880">
        <v>119.988</v>
      </c>
      <c r="PY880">
        <v>41907</v>
      </c>
      <c r="PZ880">
        <v>121.214</v>
      </c>
      <c r="QA880">
        <v>121.988</v>
      </c>
      <c r="QC880">
        <v>42285</v>
      </c>
      <c r="QD880">
        <v>116.163</v>
      </c>
      <c r="QE880">
        <v>132.51900000000001</v>
      </c>
      <c r="QG880">
        <v>40310</v>
      </c>
      <c r="QH880">
        <v>147.096</v>
      </c>
      <c r="QI880">
        <v>147.488</v>
      </c>
      <c r="QO880">
        <v>42356</v>
      </c>
      <c r="QP880">
        <v>91.828999999999994</v>
      </c>
      <c r="QQ880">
        <v>91.828999999999994</v>
      </c>
      <c r="RI880">
        <v>41907</v>
      </c>
      <c r="RJ880">
        <v>123.479</v>
      </c>
      <c r="RK880">
        <v>123.88</v>
      </c>
      <c r="RU880">
        <v>41907</v>
      </c>
      <c r="RV880">
        <v>118.979</v>
      </c>
      <c r="RW880">
        <v>119.339</v>
      </c>
      <c r="SC880">
        <v>40310</v>
      </c>
      <c r="SD880">
        <v>130.07599999999999</v>
      </c>
      <c r="SE880">
        <v>130.39099999999999</v>
      </c>
      <c r="SG880">
        <v>40310</v>
      </c>
      <c r="SH880">
        <v>121.468</v>
      </c>
      <c r="SI880">
        <v>121.751</v>
      </c>
      <c r="SO880">
        <v>40310</v>
      </c>
      <c r="SP880">
        <v>106.21899999999999</v>
      </c>
      <c r="SQ880">
        <v>106.447</v>
      </c>
      <c r="SW880">
        <v>40310</v>
      </c>
      <c r="SX880">
        <v>115.146</v>
      </c>
      <c r="SY880">
        <v>115.407</v>
      </c>
      <c r="TI880">
        <v>40310</v>
      </c>
      <c r="TJ880">
        <v>111.99</v>
      </c>
      <c r="TK880">
        <v>113.658</v>
      </c>
      <c r="TM880">
        <v>40310</v>
      </c>
      <c r="TN880">
        <v>102.568</v>
      </c>
      <c r="TO880">
        <v>104.018</v>
      </c>
      <c r="TQ880">
        <v>42292</v>
      </c>
      <c r="TR880">
        <v>119.64700000000001</v>
      </c>
      <c r="TS880">
        <v>142.94800000000001</v>
      </c>
      <c r="TU880">
        <v>40310</v>
      </c>
      <c r="TV880">
        <v>88.828999999999994</v>
      </c>
      <c r="TW880">
        <v>89.989000000000004</v>
      </c>
      <c r="TY880">
        <v>40613</v>
      </c>
      <c r="TZ880">
        <v>92.304000000000002</v>
      </c>
      <c r="UA880">
        <v>92.897999999999996</v>
      </c>
      <c r="UC880">
        <v>41907</v>
      </c>
      <c r="UD880">
        <v>124.22499999999999</v>
      </c>
      <c r="UE880">
        <v>124.625</v>
      </c>
      <c r="UG880">
        <v>42292</v>
      </c>
      <c r="UH880">
        <v>122.602</v>
      </c>
      <c r="UI880">
        <v>133.143</v>
      </c>
    </row>
    <row r="881" spans="81:555">
      <c r="CC881">
        <v>40311</v>
      </c>
      <c r="CD881">
        <v>100.173</v>
      </c>
      <c r="CE881">
        <v>101.336</v>
      </c>
      <c r="CK881">
        <v>40311</v>
      </c>
      <c r="CL881">
        <v>101.13</v>
      </c>
      <c r="CM881">
        <v>112.167</v>
      </c>
      <c r="CO881">
        <v>40311</v>
      </c>
      <c r="CP881">
        <v>102.09</v>
      </c>
      <c r="CQ881">
        <v>102.34399999999999</v>
      </c>
      <c r="CW881">
        <v>40311</v>
      </c>
      <c r="CX881">
        <v>102.018</v>
      </c>
      <c r="CY881">
        <v>102.627</v>
      </c>
      <c r="DA881">
        <v>40311</v>
      </c>
      <c r="DB881">
        <v>104.67100000000001</v>
      </c>
      <c r="DC881">
        <v>106.208</v>
      </c>
      <c r="DI881">
        <v>40311</v>
      </c>
      <c r="DJ881">
        <v>103.105</v>
      </c>
      <c r="DK881">
        <v>103.75700000000001</v>
      </c>
      <c r="DM881">
        <v>40311</v>
      </c>
      <c r="DN881">
        <v>105.932</v>
      </c>
      <c r="DO881">
        <v>107.396</v>
      </c>
      <c r="DU881">
        <v>40413</v>
      </c>
      <c r="DV881">
        <v>103.88500000000001</v>
      </c>
      <c r="DW881">
        <v>105.339</v>
      </c>
      <c r="EC881">
        <v>40395</v>
      </c>
      <c r="ED881">
        <v>102.726</v>
      </c>
      <c r="EE881">
        <v>110.532</v>
      </c>
      <c r="EG881">
        <v>40592</v>
      </c>
      <c r="EH881">
        <v>103.045</v>
      </c>
      <c r="EI881">
        <v>104.575</v>
      </c>
      <c r="EO881">
        <v>40311</v>
      </c>
      <c r="EP881">
        <v>107.59099999999999</v>
      </c>
      <c r="EQ881">
        <v>108.982</v>
      </c>
      <c r="ES881">
        <v>40807</v>
      </c>
      <c r="ET881">
        <v>99.95</v>
      </c>
      <c r="EU881">
        <v>101.854</v>
      </c>
      <c r="FA881">
        <v>40311</v>
      </c>
      <c r="FB881">
        <v>106.839</v>
      </c>
      <c r="FC881">
        <v>108.083</v>
      </c>
      <c r="FI881">
        <v>41054</v>
      </c>
      <c r="FJ881">
        <v>100.465</v>
      </c>
      <c r="FK881">
        <v>102.176</v>
      </c>
      <c r="FQ881">
        <v>41204</v>
      </c>
      <c r="FR881">
        <v>102.318</v>
      </c>
      <c r="FS881">
        <v>103.714</v>
      </c>
      <c r="FY881">
        <v>40311</v>
      </c>
      <c r="FZ881">
        <v>107.361</v>
      </c>
      <c r="GA881">
        <v>108.605</v>
      </c>
      <c r="GC881">
        <v>40311</v>
      </c>
      <c r="GD881">
        <v>105.679</v>
      </c>
      <c r="GE881">
        <v>119.89</v>
      </c>
      <c r="GK881">
        <v>40311</v>
      </c>
      <c r="GL881">
        <v>107.458</v>
      </c>
      <c r="GM881">
        <v>108.702</v>
      </c>
      <c r="GS881">
        <v>41418</v>
      </c>
      <c r="GT881">
        <v>102.693</v>
      </c>
      <c r="GU881">
        <v>103.054</v>
      </c>
      <c r="GW881">
        <v>41568</v>
      </c>
      <c r="GX881">
        <v>102.727</v>
      </c>
      <c r="GY881">
        <v>103.801</v>
      </c>
      <c r="HE881">
        <v>40311</v>
      </c>
      <c r="HF881">
        <v>105.15</v>
      </c>
      <c r="HG881">
        <v>106.248</v>
      </c>
      <c r="HI881">
        <v>41719</v>
      </c>
      <c r="HJ881">
        <v>103.602</v>
      </c>
      <c r="HK881">
        <v>104.804</v>
      </c>
      <c r="HQ881">
        <v>42290</v>
      </c>
      <c r="HR881">
        <v>101.01</v>
      </c>
      <c r="HS881">
        <v>101.208</v>
      </c>
      <c r="HU881">
        <v>41873</v>
      </c>
      <c r="HV881">
        <v>105.63500000000001</v>
      </c>
      <c r="HW881">
        <v>107.008</v>
      </c>
      <c r="IG881">
        <v>40311</v>
      </c>
      <c r="IH881">
        <v>105.07299999999999</v>
      </c>
      <c r="II881">
        <v>106.17100000000001</v>
      </c>
      <c r="IK881">
        <v>42191</v>
      </c>
      <c r="IL881">
        <v>102.529</v>
      </c>
      <c r="IM881">
        <v>110.755</v>
      </c>
      <c r="IO881">
        <v>42233</v>
      </c>
      <c r="IP881">
        <v>105.07899999999999</v>
      </c>
      <c r="IQ881">
        <v>107.105</v>
      </c>
      <c r="JE881">
        <v>40312</v>
      </c>
      <c r="JF881">
        <v>105.47499999999999</v>
      </c>
      <c r="JG881">
        <v>106.657</v>
      </c>
      <c r="JY881">
        <v>40311</v>
      </c>
      <c r="JZ881">
        <v>113.068</v>
      </c>
      <c r="KA881">
        <v>114.605</v>
      </c>
      <c r="KC881">
        <v>42286</v>
      </c>
      <c r="KD881">
        <v>104.917</v>
      </c>
      <c r="KE881">
        <v>121.828</v>
      </c>
      <c r="KS881">
        <v>40616</v>
      </c>
      <c r="KT881">
        <v>101.783</v>
      </c>
      <c r="KU881">
        <v>102.33</v>
      </c>
      <c r="LE881">
        <v>41908</v>
      </c>
      <c r="LF881">
        <v>113.848</v>
      </c>
      <c r="LG881">
        <v>114.59399999999999</v>
      </c>
      <c r="LU881">
        <v>40311</v>
      </c>
      <c r="LV881">
        <v>104.76300000000001</v>
      </c>
      <c r="LW881">
        <v>106.00700000000001</v>
      </c>
      <c r="LY881">
        <v>41908</v>
      </c>
      <c r="LZ881">
        <v>115.57899999999999</v>
      </c>
      <c r="MA881">
        <v>115.952</v>
      </c>
      <c r="MK881">
        <v>41908</v>
      </c>
      <c r="ML881">
        <v>115.378</v>
      </c>
      <c r="MM881">
        <v>115.73</v>
      </c>
      <c r="MO881">
        <v>42289</v>
      </c>
      <c r="MP881">
        <v>109.758</v>
      </c>
      <c r="MQ881">
        <v>121.413</v>
      </c>
      <c r="MW881">
        <v>40311</v>
      </c>
      <c r="MX881">
        <v>105.309</v>
      </c>
      <c r="MY881">
        <v>106.627</v>
      </c>
      <c r="NA881">
        <v>41908</v>
      </c>
      <c r="NB881">
        <v>116.054</v>
      </c>
      <c r="NC881">
        <v>116.40600000000001</v>
      </c>
      <c r="NM881">
        <v>41908</v>
      </c>
      <c r="NN881">
        <v>115.10899999999999</v>
      </c>
      <c r="NO881">
        <v>115.44</v>
      </c>
      <c r="NY881">
        <v>41908</v>
      </c>
      <c r="NZ881">
        <v>113.658</v>
      </c>
      <c r="OA881">
        <v>113.96899999999999</v>
      </c>
      <c r="OG881">
        <v>40311</v>
      </c>
      <c r="OH881">
        <v>99.418000000000006</v>
      </c>
      <c r="OI881">
        <v>100.51600000000001</v>
      </c>
      <c r="OK881">
        <v>41908</v>
      </c>
      <c r="OL881">
        <v>119.956</v>
      </c>
      <c r="OM881">
        <v>120.35</v>
      </c>
      <c r="OO881">
        <v>42282</v>
      </c>
      <c r="OP881">
        <v>111.14700000000001</v>
      </c>
      <c r="OQ881">
        <v>120.26</v>
      </c>
      <c r="PY881">
        <v>41908</v>
      </c>
      <c r="PZ881">
        <v>120.925</v>
      </c>
      <c r="QA881">
        <v>121.712</v>
      </c>
      <c r="QC881">
        <v>42286</v>
      </c>
      <c r="QD881">
        <v>116.18</v>
      </c>
      <c r="QE881">
        <v>132.54599999999999</v>
      </c>
      <c r="QG881">
        <v>40311</v>
      </c>
      <c r="QH881">
        <v>147.57400000000001</v>
      </c>
      <c r="QI881">
        <v>147.989</v>
      </c>
      <c r="QO881">
        <v>42359</v>
      </c>
      <c r="QP881">
        <v>91.89</v>
      </c>
      <c r="QQ881">
        <v>91.89</v>
      </c>
      <c r="RI881">
        <v>41908</v>
      </c>
      <c r="RJ881">
        <v>123.15</v>
      </c>
      <c r="RK881">
        <v>123.56399999999999</v>
      </c>
      <c r="RU881">
        <v>41908</v>
      </c>
      <c r="RV881">
        <v>118.616</v>
      </c>
      <c r="RW881">
        <v>118.988</v>
      </c>
      <c r="SC881">
        <v>40311</v>
      </c>
      <c r="SD881">
        <v>130.69399999999999</v>
      </c>
      <c r="SE881">
        <v>131.029</v>
      </c>
      <c r="SG881">
        <v>40311</v>
      </c>
      <c r="SH881">
        <v>122.001</v>
      </c>
      <c r="SI881">
        <v>122.301</v>
      </c>
      <c r="SO881">
        <v>40311</v>
      </c>
      <c r="SP881">
        <v>106.75700000000001</v>
      </c>
      <c r="SQ881">
        <v>107</v>
      </c>
      <c r="SW881">
        <v>40311</v>
      </c>
      <c r="SX881">
        <v>115.63500000000001</v>
      </c>
      <c r="SY881">
        <v>115.91200000000001</v>
      </c>
      <c r="TI881">
        <v>40311</v>
      </c>
      <c r="TJ881">
        <v>112.423</v>
      </c>
      <c r="TK881">
        <v>114.107</v>
      </c>
      <c r="TM881">
        <v>40311</v>
      </c>
      <c r="TN881">
        <v>103.075</v>
      </c>
      <c r="TO881">
        <v>104.539</v>
      </c>
      <c r="TQ881">
        <v>42293</v>
      </c>
      <c r="TR881">
        <v>120.61799999999999</v>
      </c>
      <c r="TS881">
        <v>144.114</v>
      </c>
      <c r="TU881">
        <v>40311</v>
      </c>
      <c r="TV881">
        <v>89.221000000000004</v>
      </c>
      <c r="TW881">
        <v>90.391999999999996</v>
      </c>
      <c r="TY881">
        <v>40616</v>
      </c>
      <c r="TZ881">
        <v>93.492000000000004</v>
      </c>
      <c r="UA881">
        <v>94.1</v>
      </c>
      <c r="UC881">
        <v>41908</v>
      </c>
      <c r="UD881">
        <v>123.923</v>
      </c>
      <c r="UE881">
        <v>124.337</v>
      </c>
      <c r="UG881">
        <v>42293</v>
      </c>
      <c r="UH881">
        <v>123.53</v>
      </c>
      <c r="UI881">
        <v>134.15600000000001</v>
      </c>
    </row>
    <row r="882" spans="81:555">
      <c r="CC882">
        <v>40312</v>
      </c>
      <c r="CD882">
        <v>100.152</v>
      </c>
      <c r="CE882">
        <v>101.32299999999999</v>
      </c>
      <c r="CK882">
        <v>40312</v>
      </c>
      <c r="CL882">
        <v>101.087</v>
      </c>
      <c r="CM882">
        <v>112.158</v>
      </c>
      <c r="CO882">
        <v>40312</v>
      </c>
      <c r="CP882">
        <v>102.04</v>
      </c>
      <c r="CQ882">
        <v>102.309</v>
      </c>
      <c r="CW882">
        <v>40312</v>
      </c>
      <c r="CX882">
        <v>101.964</v>
      </c>
      <c r="CY882">
        <v>102.58199999999999</v>
      </c>
      <c r="DA882">
        <v>40312</v>
      </c>
      <c r="DB882">
        <v>104.55</v>
      </c>
      <c r="DC882">
        <v>106.102</v>
      </c>
      <c r="DI882">
        <v>40312</v>
      </c>
      <c r="DJ882">
        <v>102.971</v>
      </c>
      <c r="DK882">
        <v>103.633</v>
      </c>
      <c r="DM882">
        <v>40312</v>
      </c>
      <c r="DN882">
        <v>105.72199999999999</v>
      </c>
      <c r="DO882">
        <v>107.2</v>
      </c>
      <c r="DU882">
        <v>40414</v>
      </c>
      <c r="DV882">
        <v>103.86199999999999</v>
      </c>
      <c r="DW882">
        <v>105.32599999999999</v>
      </c>
      <c r="EC882">
        <v>40396</v>
      </c>
      <c r="ED882">
        <v>102.81100000000001</v>
      </c>
      <c r="EE882">
        <v>110.628</v>
      </c>
      <c r="EG882">
        <v>40595</v>
      </c>
      <c r="EH882">
        <v>103.023</v>
      </c>
      <c r="EI882">
        <v>104.56399999999999</v>
      </c>
      <c r="EO882">
        <v>40312</v>
      </c>
      <c r="EP882">
        <v>107.30200000000001</v>
      </c>
      <c r="EQ882">
        <v>108.706</v>
      </c>
      <c r="ES882">
        <v>40808</v>
      </c>
      <c r="ET882">
        <v>100.05800000000001</v>
      </c>
      <c r="EU882">
        <v>101.974</v>
      </c>
      <c r="FA882">
        <v>40312</v>
      </c>
      <c r="FB882">
        <v>106.526</v>
      </c>
      <c r="FC882">
        <v>107.782</v>
      </c>
      <c r="FI882">
        <v>41057</v>
      </c>
      <c r="FJ882">
        <v>100.11499999999999</v>
      </c>
      <c r="FK882">
        <v>101.836</v>
      </c>
      <c r="FQ882">
        <v>41205</v>
      </c>
      <c r="FR882">
        <v>102.102</v>
      </c>
      <c r="FS882">
        <v>103.508</v>
      </c>
      <c r="FY882">
        <v>40312</v>
      </c>
      <c r="FZ882">
        <v>106.973</v>
      </c>
      <c r="GA882">
        <v>108.229</v>
      </c>
      <c r="GC882">
        <v>40312</v>
      </c>
      <c r="GD882">
        <v>105.224</v>
      </c>
      <c r="GE882">
        <v>119.42</v>
      </c>
      <c r="GK882">
        <v>40312</v>
      </c>
      <c r="GL882">
        <v>107.12</v>
      </c>
      <c r="GM882">
        <v>108.376</v>
      </c>
      <c r="GS882">
        <v>41421</v>
      </c>
      <c r="GT882">
        <v>102.83799999999999</v>
      </c>
      <c r="GU882">
        <v>103.20699999999999</v>
      </c>
      <c r="GW882">
        <v>41569</v>
      </c>
      <c r="GX882">
        <v>102.82</v>
      </c>
      <c r="GY882">
        <v>103.902</v>
      </c>
      <c r="HE882">
        <v>40312</v>
      </c>
      <c r="HF882">
        <v>104.736</v>
      </c>
      <c r="HG882">
        <v>105.84399999999999</v>
      </c>
      <c r="HI882">
        <v>41722</v>
      </c>
      <c r="HJ882">
        <v>103.57</v>
      </c>
      <c r="HK882">
        <v>104.78</v>
      </c>
      <c r="HQ882">
        <v>42291</v>
      </c>
      <c r="HR882">
        <v>101.01</v>
      </c>
      <c r="HS882">
        <v>101.22</v>
      </c>
      <c r="HU882">
        <v>41876</v>
      </c>
      <c r="HV882">
        <v>105.72499999999999</v>
      </c>
      <c r="HW882">
        <v>107.108</v>
      </c>
      <c r="IG882">
        <v>40312</v>
      </c>
      <c r="IH882">
        <v>104.949</v>
      </c>
      <c r="II882">
        <v>106.057</v>
      </c>
      <c r="IK882">
        <v>42192</v>
      </c>
      <c r="IL882">
        <v>102.46299999999999</v>
      </c>
      <c r="IM882">
        <v>110.699</v>
      </c>
      <c r="IO882">
        <v>42234</v>
      </c>
      <c r="IP882">
        <v>105.04900000000001</v>
      </c>
      <c r="IQ882">
        <v>107.08799999999999</v>
      </c>
      <c r="JE882">
        <v>40315</v>
      </c>
      <c r="JF882">
        <v>105.539</v>
      </c>
      <c r="JG882">
        <v>106.732</v>
      </c>
      <c r="JY882">
        <v>40312</v>
      </c>
      <c r="JZ882">
        <v>112.809</v>
      </c>
      <c r="KA882">
        <v>114.361</v>
      </c>
      <c r="KC882">
        <v>42289</v>
      </c>
      <c r="KD882">
        <v>104.828</v>
      </c>
      <c r="KE882">
        <v>121.73099999999999</v>
      </c>
      <c r="KS882">
        <v>40617</v>
      </c>
      <c r="KT882">
        <v>102.38500000000001</v>
      </c>
      <c r="KU882">
        <v>102.944</v>
      </c>
      <c r="LE882">
        <v>41911</v>
      </c>
      <c r="LF882">
        <v>113.729</v>
      </c>
      <c r="LG882">
        <v>114.48699999999999</v>
      </c>
      <c r="LU882">
        <v>40312</v>
      </c>
      <c r="LV882">
        <v>104.425</v>
      </c>
      <c r="LW882">
        <v>105.681</v>
      </c>
      <c r="LY882">
        <v>41911</v>
      </c>
      <c r="LZ882">
        <v>115.461</v>
      </c>
      <c r="MA882">
        <v>115.846</v>
      </c>
      <c r="MK882">
        <v>41911</v>
      </c>
      <c r="ML882">
        <v>115.238</v>
      </c>
      <c r="MM882">
        <v>115.602</v>
      </c>
      <c r="MO882">
        <v>42290</v>
      </c>
      <c r="MP882">
        <v>109.68300000000001</v>
      </c>
      <c r="MQ882">
        <v>121.337</v>
      </c>
      <c r="MW882">
        <v>40312</v>
      </c>
      <c r="MX882">
        <v>105.002</v>
      </c>
      <c r="MY882">
        <v>106.33199999999999</v>
      </c>
      <c r="NA882">
        <v>41911</v>
      </c>
      <c r="NB882">
        <v>115.93899999999999</v>
      </c>
      <c r="NC882">
        <v>116.303</v>
      </c>
      <c r="NM882">
        <v>41911</v>
      </c>
      <c r="NN882">
        <v>114.97</v>
      </c>
      <c r="NO882">
        <v>115.313</v>
      </c>
      <c r="NY882">
        <v>41911</v>
      </c>
      <c r="NZ882">
        <v>113.51</v>
      </c>
      <c r="OA882">
        <v>113.83199999999999</v>
      </c>
      <c r="OG882">
        <v>40312</v>
      </c>
      <c r="OH882">
        <v>98.989000000000004</v>
      </c>
      <c r="OI882">
        <v>100.09699999999999</v>
      </c>
      <c r="OK882">
        <v>41911</v>
      </c>
      <c r="OL882">
        <v>119.779</v>
      </c>
      <c r="OM882">
        <v>120.185</v>
      </c>
      <c r="OO882">
        <v>42283</v>
      </c>
      <c r="OP882">
        <v>110.88800000000001</v>
      </c>
      <c r="OQ882">
        <v>119.988</v>
      </c>
      <c r="PY882">
        <v>41911</v>
      </c>
      <c r="PZ882">
        <v>120.711</v>
      </c>
      <c r="QA882">
        <v>121.511</v>
      </c>
      <c r="QC882">
        <v>42289</v>
      </c>
      <c r="QD882">
        <v>116.14400000000001</v>
      </c>
      <c r="QE882">
        <v>132.51300000000001</v>
      </c>
      <c r="QG882">
        <v>40312</v>
      </c>
      <c r="QH882">
        <v>147.27799999999999</v>
      </c>
      <c r="QI882">
        <v>147.71799999999999</v>
      </c>
      <c r="QO882">
        <v>42360</v>
      </c>
      <c r="QP882">
        <v>91.712000000000003</v>
      </c>
      <c r="QQ882">
        <v>91.712000000000003</v>
      </c>
      <c r="RI882">
        <v>41911</v>
      </c>
      <c r="RJ882">
        <v>122.92700000000001</v>
      </c>
      <c r="RK882">
        <v>123.355</v>
      </c>
      <c r="RU882">
        <v>41911</v>
      </c>
      <c r="RV882">
        <v>118.343</v>
      </c>
      <c r="RW882">
        <v>118.72799999999999</v>
      </c>
      <c r="SC882">
        <v>40312</v>
      </c>
      <c r="SD882">
        <v>130.321</v>
      </c>
      <c r="SE882">
        <v>130.67599999999999</v>
      </c>
      <c r="SG882">
        <v>40312</v>
      </c>
      <c r="SH882">
        <v>121.471</v>
      </c>
      <c r="SI882">
        <v>121.789</v>
      </c>
      <c r="SO882">
        <v>40312</v>
      </c>
      <c r="SP882">
        <v>106.63200000000001</v>
      </c>
      <c r="SQ882">
        <v>106.889</v>
      </c>
      <c r="SW882">
        <v>40312</v>
      </c>
      <c r="SX882">
        <v>115.40900000000001</v>
      </c>
      <c r="SY882">
        <v>115.702</v>
      </c>
      <c r="TI882">
        <v>40312</v>
      </c>
      <c r="TJ882">
        <v>112.4</v>
      </c>
      <c r="TK882">
        <v>114.1</v>
      </c>
      <c r="TM882">
        <v>40312</v>
      </c>
      <c r="TN882">
        <v>102.777</v>
      </c>
      <c r="TO882">
        <v>104.254</v>
      </c>
      <c r="TQ882">
        <v>42296</v>
      </c>
      <c r="TR882">
        <v>120.64400000000001</v>
      </c>
      <c r="TS882">
        <v>144.15199999999999</v>
      </c>
      <c r="TU882">
        <v>40312</v>
      </c>
      <c r="TV882">
        <v>89.334999999999994</v>
      </c>
      <c r="TW882">
        <v>90.516999999999996</v>
      </c>
      <c r="TY882">
        <v>40617</v>
      </c>
      <c r="TZ882">
        <v>94.102000000000004</v>
      </c>
      <c r="UA882">
        <v>94.724000000000004</v>
      </c>
      <c r="UC882">
        <v>41911</v>
      </c>
      <c r="UD882">
        <v>123.46899999999999</v>
      </c>
      <c r="UE882">
        <v>123.89700000000001</v>
      </c>
      <c r="UG882">
        <v>42296</v>
      </c>
      <c r="UH882">
        <v>123.578</v>
      </c>
      <c r="UI882">
        <v>134.21600000000001</v>
      </c>
    </row>
    <row r="883" spans="81:555">
      <c r="CC883">
        <v>40315</v>
      </c>
      <c r="CD883">
        <v>100.14700000000001</v>
      </c>
      <c r="CE883">
        <v>101.32599999999999</v>
      </c>
      <c r="CK883">
        <v>40315</v>
      </c>
      <c r="CL883">
        <v>101.05500000000001</v>
      </c>
      <c r="CM883">
        <v>112.161</v>
      </c>
      <c r="CO883">
        <v>40315</v>
      </c>
      <c r="CP883">
        <v>102.014</v>
      </c>
      <c r="CQ883">
        <v>102.298</v>
      </c>
      <c r="CW883">
        <v>40315</v>
      </c>
      <c r="CX883">
        <v>101.94499999999999</v>
      </c>
      <c r="CY883">
        <v>102.57299999999999</v>
      </c>
      <c r="DA883">
        <v>40315</v>
      </c>
      <c r="DB883">
        <v>104.49299999999999</v>
      </c>
      <c r="DC883">
        <v>106.059</v>
      </c>
      <c r="DI883">
        <v>40315</v>
      </c>
      <c r="DJ883">
        <v>102.886</v>
      </c>
      <c r="DK883">
        <v>103.559</v>
      </c>
      <c r="DM883">
        <v>40315</v>
      </c>
      <c r="DN883">
        <v>105.708</v>
      </c>
      <c r="DO883">
        <v>107.2</v>
      </c>
      <c r="DU883">
        <v>40415</v>
      </c>
      <c r="DV883">
        <v>103.758</v>
      </c>
      <c r="DW883">
        <v>105.255</v>
      </c>
      <c r="EC883">
        <v>40399</v>
      </c>
      <c r="ED883">
        <v>102.839</v>
      </c>
      <c r="EE883">
        <v>110.66200000000001</v>
      </c>
      <c r="EG883">
        <v>40596</v>
      </c>
      <c r="EH883">
        <v>102.943</v>
      </c>
      <c r="EI883">
        <v>104.495</v>
      </c>
      <c r="EO883">
        <v>40315</v>
      </c>
      <c r="EP883">
        <v>107.34399999999999</v>
      </c>
      <c r="EQ883">
        <v>108.761</v>
      </c>
      <c r="ES883">
        <v>40809</v>
      </c>
      <c r="ET883">
        <v>100.068</v>
      </c>
      <c r="EU883">
        <v>101.996</v>
      </c>
      <c r="FA883">
        <v>40315</v>
      </c>
      <c r="FB883">
        <v>106.57899999999999</v>
      </c>
      <c r="FC883">
        <v>107.84699999999999</v>
      </c>
      <c r="FI883">
        <v>41058</v>
      </c>
      <c r="FJ883">
        <v>99.915000000000006</v>
      </c>
      <c r="FK883">
        <v>101.64700000000001</v>
      </c>
      <c r="FQ883">
        <v>41206</v>
      </c>
      <c r="FR883">
        <v>102.068</v>
      </c>
      <c r="FS883">
        <v>103.502</v>
      </c>
      <c r="FY883">
        <v>40315</v>
      </c>
      <c r="FZ883">
        <v>107.027</v>
      </c>
      <c r="GA883">
        <v>108.295</v>
      </c>
      <c r="GC883">
        <v>40315</v>
      </c>
      <c r="GD883">
        <v>105.206</v>
      </c>
      <c r="GE883">
        <v>119.444</v>
      </c>
      <c r="GK883">
        <v>40315</v>
      </c>
      <c r="GL883">
        <v>107.215</v>
      </c>
      <c r="GM883">
        <v>108.483</v>
      </c>
      <c r="GS883">
        <v>41422</v>
      </c>
      <c r="GT883">
        <v>102.848</v>
      </c>
      <c r="GU883">
        <v>103.22499999999999</v>
      </c>
      <c r="GW883">
        <v>41570</v>
      </c>
      <c r="GX883">
        <v>102.783</v>
      </c>
      <c r="GY883">
        <v>103.89</v>
      </c>
      <c r="HE883">
        <v>40315</v>
      </c>
      <c r="HF883">
        <v>104.85299999999999</v>
      </c>
      <c r="HG883">
        <v>105.97199999999999</v>
      </c>
      <c r="HI883">
        <v>41723</v>
      </c>
      <c r="HJ883">
        <v>103.575</v>
      </c>
      <c r="HK883">
        <v>104.79300000000001</v>
      </c>
      <c r="HQ883">
        <v>42292</v>
      </c>
      <c r="HR883">
        <v>100.83499999999999</v>
      </c>
      <c r="HS883">
        <v>101.084</v>
      </c>
      <c r="HU883">
        <v>41877</v>
      </c>
      <c r="HV883">
        <v>105.68</v>
      </c>
      <c r="HW883">
        <v>107.07299999999999</v>
      </c>
      <c r="IG883">
        <v>40315</v>
      </c>
      <c r="IH883">
        <v>105.08199999999999</v>
      </c>
      <c r="II883">
        <v>106.2</v>
      </c>
      <c r="IK883">
        <v>42193</v>
      </c>
      <c r="IL883">
        <v>102.46299999999999</v>
      </c>
      <c r="IM883">
        <v>110.71299999999999</v>
      </c>
      <c r="IO883">
        <v>42235</v>
      </c>
      <c r="IP883">
        <v>105.038</v>
      </c>
      <c r="IQ883">
        <v>107.09</v>
      </c>
      <c r="JE883">
        <v>40316</v>
      </c>
      <c r="JF883">
        <v>105.95699999999999</v>
      </c>
      <c r="JG883">
        <v>107.161</v>
      </c>
      <c r="JY883">
        <v>40315</v>
      </c>
      <c r="JZ883">
        <v>113.001</v>
      </c>
      <c r="KA883">
        <v>114.56699999999999</v>
      </c>
      <c r="KC883">
        <v>42290</v>
      </c>
      <c r="KD883">
        <v>104.788</v>
      </c>
      <c r="KE883">
        <v>121.69199999999999</v>
      </c>
      <c r="KS883">
        <v>40618</v>
      </c>
      <c r="KT883">
        <v>102.47</v>
      </c>
      <c r="KU883">
        <v>103.06699999999999</v>
      </c>
      <c r="LE883">
        <v>41912</v>
      </c>
      <c r="LF883">
        <v>113.864</v>
      </c>
      <c r="LG883">
        <v>114.634</v>
      </c>
      <c r="LU883">
        <v>40315</v>
      </c>
      <c r="LV883">
        <v>104.392</v>
      </c>
      <c r="LW883">
        <v>105.66</v>
      </c>
      <c r="LY883">
        <v>41912</v>
      </c>
      <c r="LZ883">
        <v>115.617</v>
      </c>
      <c r="MA883">
        <v>116.015</v>
      </c>
      <c r="MK883">
        <v>41912</v>
      </c>
      <c r="ML883">
        <v>115.416</v>
      </c>
      <c r="MM883">
        <v>115.791</v>
      </c>
      <c r="MO883">
        <v>42291</v>
      </c>
      <c r="MP883">
        <v>109.755</v>
      </c>
      <c r="MQ883">
        <v>121.425</v>
      </c>
      <c r="MW883">
        <v>40315</v>
      </c>
      <c r="MX883">
        <v>105.051</v>
      </c>
      <c r="MY883">
        <v>106.39400000000001</v>
      </c>
      <c r="NA883">
        <v>41912</v>
      </c>
      <c r="NB883">
        <v>116.176</v>
      </c>
      <c r="NC883">
        <v>116.55200000000001</v>
      </c>
      <c r="NM883">
        <v>41912</v>
      </c>
      <c r="NN883">
        <v>115.23699999999999</v>
      </c>
      <c r="NO883">
        <v>115.59099999999999</v>
      </c>
      <c r="NY883">
        <v>41912</v>
      </c>
      <c r="NZ883">
        <v>113.82899999999999</v>
      </c>
      <c r="OA883">
        <v>114.16</v>
      </c>
      <c r="OG883">
        <v>40315</v>
      </c>
      <c r="OH883">
        <v>99.144000000000005</v>
      </c>
      <c r="OI883">
        <v>100.26300000000001</v>
      </c>
      <c r="OK883">
        <v>41912</v>
      </c>
      <c r="OL883">
        <v>120.10299999999999</v>
      </c>
      <c r="OM883">
        <v>120.523</v>
      </c>
      <c r="OO883">
        <v>42284</v>
      </c>
      <c r="OP883">
        <v>111.26300000000001</v>
      </c>
      <c r="OQ883">
        <v>120.399</v>
      </c>
      <c r="PY883">
        <v>41912</v>
      </c>
      <c r="PZ883">
        <v>121.179</v>
      </c>
      <c r="QA883">
        <v>121.992</v>
      </c>
      <c r="QC883">
        <v>42290</v>
      </c>
      <c r="QD883">
        <v>116.068</v>
      </c>
      <c r="QE883">
        <v>132.43600000000001</v>
      </c>
      <c r="QG883">
        <v>40315</v>
      </c>
      <c r="QH883">
        <v>147.666</v>
      </c>
      <c r="QI883">
        <v>148.13</v>
      </c>
      <c r="QO883">
        <v>42361</v>
      </c>
      <c r="QP883">
        <v>91.694999999999993</v>
      </c>
      <c r="QQ883">
        <v>91.694999999999993</v>
      </c>
      <c r="RI883">
        <v>41912</v>
      </c>
      <c r="RJ883">
        <v>123.43300000000001</v>
      </c>
      <c r="RK883">
        <v>123.874</v>
      </c>
      <c r="RU883">
        <v>41912</v>
      </c>
      <c r="RV883">
        <v>118.88200000000001</v>
      </c>
      <c r="RW883">
        <v>119.28</v>
      </c>
      <c r="SC883">
        <v>40315</v>
      </c>
      <c r="SD883">
        <v>130.613</v>
      </c>
      <c r="SE883">
        <v>130.98699999999999</v>
      </c>
      <c r="SG883">
        <v>40315</v>
      </c>
      <c r="SH883">
        <v>121.854</v>
      </c>
      <c r="SI883">
        <v>122.19</v>
      </c>
      <c r="SO883">
        <v>40315</v>
      </c>
      <c r="SP883">
        <v>106.795</v>
      </c>
      <c r="SQ883">
        <v>107.066</v>
      </c>
      <c r="SW883">
        <v>40315</v>
      </c>
      <c r="SX883">
        <v>115.661</v>
      </c>
      <c r="SY883">
        <v>115.971</v>
      </c>
      <c r="TI883">
        <v>40315</v>
      </c>
      <c r="TJ883">
        <v>112.509</v>
      </c>
      <c r="TK883">
        <v>114.224</v>
      </c>
      <c r="TM883">
        <v>40315</v>
      </c>
      <c r="TN883">
        <v>103.199</v>
      </c>
      <c r="TO883">
        <v>104.69</v>
      </c>
      <c r="TQ883">
        <v>42297</v>
      </c>
      <c r="TR883">
        <v>120.039</v>
      </c>
      <c r="TS883">
        <v>143.44</v>
      </c>
      <c r="TU883">
        <v>40315</v>
      </c>
      <c r="TV883">
        <v>89.278999999999996</v>
      </c>
      <c r="TW883">
        <v>90.471999999999994</v>
      </c>
      <c r="TY883">
        <v>40618</v>
      </c>
      <c r="TZ883">
        <v>94.337999999999994</v>
      </c>
      <c r="UA883">
        <v>95.001000000000005</v>
      </c>
      <c r="UC883">
        <v>41912</v>
      </c>
      <c r="UD883">
        <v>124.149</v>
      </c>
      <c r="UE883">
        <v>124.59099999999999</v>
      </c>
      <c r="UG883">
        <v>42297</v>
      </c>
      <c r="UH883">
        <v>122.462</v>
      </c>
      <c r="UI883">
        <v>133.01499999999999</v>
      </c>
    </row>
    <row r="884" spans="81:555">
      <c r="CC884">
        <v>40316</v>
      </c>
      <c r="CD884">
        <v>100.143</v>
      </c>
      <c r="CE884">
        <v>101.32899999999999</v>
      </c>
      <c r="CK884">
        <v>40316</v>
      </c>
      <c r="CL884">
        <v>101.01300000000001</v>
      </c>
      <c r="CM884">
        <v>112.154</v>
      </c>
      <c r="CO884">
        <v>40316</v>
      </c>
      <c r="CP884">
        <v>102.026</v>
      </c>
      <c r="CQ884">
        <v>102.325</v>
      </c>
      <c r="CW884">
        <v>40316</v>
      </c>
      <c r="CX884">
        <v>101.938</v>
      </c>
      <c r="CY884">
        <v>102.575</v>
      </c>
      <c r="DA884">
        <v>40316</v>
      </c>
      <c r="DB884">
        <v>104.54300000000001</v>
      </c>
      <c r="DC884">
        <v>106.124</v>
      </c>
      <c r="DI884">
        <v>40316</v>
      </c>
      <c r="DJ884">
        <v>102.959</v>
      </c>
      <c r="DK884">
        <v>103.642</v>
      </c>
      <c r="DM884">
        <v>40316</v>
      </c>
      <c r="DN884">
        <v>105.768</v>
      </c>
      <c r="DO884">
        <v>107.274</v>
      </c>
      <c r="DU884">
        <v>40416</v>
      </c>
      <c r="DV884">
        <v>103.71599999999999</v>
      </c>
      <c r="DW884">
        <v>105.224</v>
      </c>
      <c r="EC884">
        <v>40400</v>
      </c>
      <c r="ED884">
        <v>102.699</v>
      </c>
      <c r="EE884">
        <v>110.518</v>
      </c>
      <c r="EG884">
        <v>40597</v>
      </c>
      <c r="EH884">
        <v>102.873</v>
      </c>
      <c r="EI884">
        <v>104.46</v>
      </c>
      <c r="EO884">
        <v>40316</v>
      </c>
      <c r="EP884">
        <v>107.43899999999999</v>
      </c>
      <c r="EQ884">
        <v>108.869</v>
      </c>
      <c r="ES884">
        <v>40812</v>
      </c>
      <c r="ET884">
        <v>99.933000000000007</v>
      </c>
      <c r="EU884">
        <v>101.872</v>
      </c>
      <c r="FA884">
        <v>40316</v>
      </c>
      <c r="FB884">
        <v>106.755</v>
      </c>
      <c r="FC884">
        <v>108.035</v>
      </c>
      <c r="FI884">
        <v>41059</v>
      </c>
      <c r="FJ884">
        <v>99.405000000000001</v>
      </c>
      <c r="FK884">
        <v>101.167</v>
      </c>
      <c r="FQ884">
        <v>41207</v>
      </c>
      <c r="FR884">
        <v>101.99299999999999</v>
      </c>
      <c r="FS884">
        <v>103.437</v>
      </c>
      <c r="FY884">
        <v>40316</v>
      </c>
      <c r="FZ884">
        <v>107.349</v>
      </c>
      <c r="GA884">
        <v>108.629</v>
      </c>
      <c r="GC884">
        <v>40316</v>
      </c>
      <c r="GD884">
        <v>105.312</v>
      </c>
      <c r="GE884">
        <v>119.60899999999999</v>
      </c>
      <c r="GK884">
        <v>40316</v>
      </c>
      <c r="GL884">
        <v>107.593</v>
      </c>
      <c r="GM884">
        <v>108.873</v>
      </c>
      <c r="GS884">
        <v>41423</v>
      </c>
      <c r="GT884">
        <v>102.608</v>
      </c>
      <c r="GU884">
        <v>103.01</v>
      </c>
      <c r="GW884">
        <v>41571</v>
      </c>
      <c r="GX884">
        <v>102.688</v>
      </c>
      <c r="GY884">
        <v>103.803</v>
      </c>
      <c r="HE884">
        <v>40316</v>
      </c>
      <c r="HF884">
        <v>105.423</v>
      </c>
      <c r="HG884">
        <v>106.55200000000001</v>
      </c>
      <c r="HI884">
        <v>41724</v>
      </c>
      <c r="HJ884">
        <v>103.607</v>
      </c>
      <c r="HK884">
        <v>104.85</v>
      </c>
      <c r="HQ884">
        <v>42293</v>
      </c>
      <c r="HR884">
        <v>100.83499999999999</v>
      </c>
      <c r="HS884">
        <v>101.09699999999999</v>
      </c>
      <c r="HU884">
        <v>41878</v>
      </c>
      <c r="HV884">
        <v>105.565</v>
      </c>
      <c r="HW884">
        <v>106.989</v>
      </c>
      <c r="IG884">
        <v>40316</v>
      </c>
      <c r="IH884">
        <v>105.629</v>
      </c>
      <c r="II884">
        <v>106.758</v>
      </c>
      <c r="IK884">
        <v>42194</v>
      </c>
      <c r="IL884">
        <v>102.417</v>
      </c>
      <c r="IM884">
        <v>110.706</v>
      </c>
      <c r="IO884">
        <v>42236</v>
      </c>
      <c r="IP884">
        <v>104.98399999999999</v>
      </c>
      <c r="IQ884">
        <v>107.075</v>
      </c>
      <c r="JE884">
        <v>40317</v>
      </c>
      <c r="JF884">
        <v>105.723</v>
      </c>
      <c r="JG884">
        <v>106.96</v>
      </c>
      <c r="JY884">
        <v>40316</v>
      </c>
      <c r="JZ884">
        <v>112.998</v>
      </c>
      <c r="KA884">
        <v>114.578</v>
      </c>
      <c r="KC884">
        <v>42291</v>
      </c>
      <c r="KD884">
        <v>104.821</v>
      </c>
      <c r="KE884">
        <v>121.738</v>
      </c>
      <c r="KS884">
        <v>40619</v>
      </c>
      <c r="KT884">
        <v>102.47</v>
      </c>
      <c r="KU884">
        <v>103.07899999999999</v>
      </c>
      <c r="LE884">
        <v>41913</v>
      </c>
      <c r="LF884">
        <v>114.02500000000001</v>
      </c>
      <c r="LG884">
        <v>114.833</v>
      </c>
      <c r="LU884">
        <v>40316</v>
      </c>
      <c r="LV884">
        <v>104.626</v>
      </c>
      <c r="LW884">
        <v>105.905</v>
      </c>
      <c r="LY884">
        <v>41913</v>
      </c>
      <c r="LZ884">
        <v>115.827</v>
      </c>
      <c r="MA884">
        <v>116.262</v>
      </c>
      <c r="MK884">
        <v>41913</v>
      </c>
      <c r="ML884">
        <v>115.688</v>
      </c>
      <c r="MM884">
        <v>116.098</v>
      </c>
      <c r="MO884">
        <v>42292</v>
      </c>
      <c r="MP884">
        <v>109.556</v>
      </c>
      <c r="MQ884">
        <v>121.227</v>
      </c>
      <c r="MW884">
        <v>40316</v>
      </c>
      <c r="MX884">
        <v>105.122</v>
      </c>
      <c r="MY884">
        <v>106.477</v>
      </c>
      <c r="NA884">
        <v>41913</v>
      </c>
      <c r="NB884">
        <v>116.494</v>
      </c>
      <c r="NC884">
        <v>116.904</v>
      </c>
      <c r="NM884">
        <v>41913</v>
      </c>
      <c r="NN884">
        <v>115.61199999999999</v>
      </c>
      <c r="NO884">
        <v>115.998</v>
      </c>
      <c r="NY884">
        <v>41913</v>
      </c>
      <c r="NZ884">
        <v>114.23099999999999</v>
      </c>
      <c r="OA884">
        <v>114.59399999999999</v>
      </c>
      <c r="OG884">
        <v>40316</v>
      </c>
      <c r="OH884">
        <v>99.215000000000003</v>
      </c>
      <c r="OI884">
        <v>100.34399999999999</v>
      </c>
      <c r="OK884">
        <v>41913</v>
      </c>
      <c r="OL884">
        <v>120.55</v>
      </c>
      <c r="OM884">
        <v>121.009</v>
      </c>
      <c r="OO884">
        <v>42285</v>
      </c>
      <c r="OP884">
        <v>111.173</v>
      </c>
      <c r="OQ884">
        <v>120.322</v>
      </c>
      <c r="PY884">
        <v>41913</v>
      </c>
      <c r="PZ884">
        <v>121.741</v>
      </c>
      <c r="QA884">
        <v>122.592</v>
      </c>
      <c r="QC884">
        <v>42291</v>
      </c>
      <c r="QD884">
        <v>116.247</v>
      </c>
      <c r="QE884">
        <v>132.648</v>
      </c>
      <c r="QG884">
        <v>40316</v>
      </c>
      <c r="QH884">
        <v>147.828</v>
      </c>
      <c r="QI884">
        <v>148.31800000000001</v>
      </c>
      <c r="QO884">
        <v>42362</v>
      </c>
      <c r="QP884">
        <v>91.649000000000001</v>
      </c>
      <c r="QQ884">
        <v>91.649000000000001</v>
      </c>
      <c r="RI884">
        <v>41913</v>
      </c>
      <c r="RJ884">
        <v>124.095</v>
      </c>
      <c r="RK884">
        <v>124.578</v>
      </c>
      <c r="RU884">
        <v>41913</v>
      </c>
      <c r="RV884">
        <v>119.529</v>
      </c>
      <c r="RW884">
        <v>119.964</v>
      </c>
      <c r="SC884">
        <v>40316</v>
      </c>
      <c r="SD884">
        <v>130.774</v>
      </c>
      <c r="SE884">
        <v>131.16800000000001</v>
      </c>
      <c r="SG884">
        <v>40316</v>
      </c>
      <c r="SH884">
        <v>122.01900000000001</v>
      </c>
      <c r="SI884">
        <v>122.373</v>
      </c>
      <c r="SO884">
        <v>40316</v>
      </c>
      <c r="SP884">
        <v>106.928</v>
      </c>
      <c r="SQ884">
        <v>107.21299999999999</v>
      </c>
      <c r="SW884">
        <v>40316</v>
      </c>
      <c r="SX884">
        <v>115.616</v>
      </c>
      <c r="SY884">
        <v>115.94199999999999</v>
      </c>
      <c r="TI884">
        <v>40316</v>
      </c>
      <c r="TJ884">
        <v>112.504</v>
      </c>
      <c r="TK884">
        <v>114.235</v>
      </c>
      <c r="TM884">
        <v>40316</v>
      </c>
      <c r="TN884">
        <v>103.215</v>
      </c>
      <c r="TO884">
        <v>104.72</v>
      </c>
      <c r="TQ884">
        <v>42298</v>
      </c>
      <c r="TR884">
        <v>121.078</v>
      </c>
      <c r="TS884">
        <v>144.68700000000001</v>
      </c>
      <c r="TU884">
        <v>40316</v>
      </c>
      <c r="TV884">
        <v>89.326999999999998</v>
      </c>
      <c r="TW884">
        <v>90.531000000000006</v>
      </c>
      <c r="TY884">
        <v>40619</v>
      </c>
      <c r="TZ884">
        <v>94.337999999999994</v>
      </c>
      <c r="UA884">
        <v>95.015000000000001</v>
      </c>
      <c r="UC884">
        <v>41913</v>
      </c>
      <c r="UD884">
        <v>125.212</v>
      </c>
      <c r="UE884">
        <v>125.69499999999999</v>
      </c>
      <c r="UG884">
        <v>42298</v>
      </c>
      <c r="UH884">
        <v>123.63200000000001</v>
      </c>
      <c r="UI884">
        <v>134.291</v>
      </c>
    </row>
    <row r="885" spans="81:555">
      <c r="CC885">
        <v>40317</v>
      </c>
      <c r="CD885">
        <v>100.126</v>
      </c>
      <c r="CE885">
        <v>101.33499999999999</v>
      </c>
      <c r="CK885">
        <v>40317</v>
      </c>
      <c r="CL885">
        <v>100.916</v>
      </c>
      <c r="CM885">
        <v>112.161</v>
      </c>
      <c r="CO885">
        <v>40317</v>
      </c>
      <c r="CP885">
        <v>101.999</v>
      </c>
      <c r="CQ885">
        <v>102.343</v>
      </c>
      <c r="CW885">
        <v>40317</v>
      </c>
      <c r="CX885">
        <v>101.932</v>
      </c>
      <c r="CY885">
        <v>102.598</v>
      </c>
      <c r="DA885">
        <v>40317</v>
      </c>
      <c r="DB885">
        <v>104.59</v>
      </c>
      <c r="DC885">
        <v>106.214</v>
      </c>
      <c r="DI885">
        <v>40317</v>
      </c>
      <c r="DJ885">
        <v>102.98699999999999</v>
      </c>
      <c r="DK885">
        <v>103.7</v>
      </c>
      <c r="DM885">
        <v>40317</v>
      </c>
      <c r="DN885">
        <v>105.76900000000001</v>
      </c>
      <c r="DO885">
        <v>107.316</v>
      </c>
      <c r="DU885">
        <v>40417</v>
      </c>
      <c r="DV885">
        <v>103.664</v>
      </c>
      <c r="DW885">
        <v>105.18300000000001</v>
      </c>
      <c r="EC885">
        <v>40401</v>
      </c>
      <c r="ED885">
        <v>102.655</v>
      </c>
      <c r="EE885">
        <v>110.486</v>
      </c>
      <c r="EG885">
        <v>40598</v>
      </c>
      <c r="EH885">
        <v>102.85</v>
      </c>
      <c r="EI885">
        <v>104.45</v>
      </c>
      <c r="EO885">
        <v>40317</v>
      </c>
      <c r="EP885">
        <v>107.461</v>
      </c>
      <c r="EQ885">
        <v>108.931</v>
      </c>
      <c r="ES885">
        <v>40813</v>
      </c>
      <c r="ET885">
        <v>100.075</v>
      </c>
      <c r="EU885">
        <v>102.026</v>
      </c>
      <c r="FA885">
        <v>40317</v>
      </c>
      <c r="FB885">
        <v>106.73</v>
      </c>
      <c r="FC885">
        <v>108.045</v>
      </c>
      <c r="FI885">
        <v>41060</v>
      </c>
      <c r="FJ885">
        <v>99.45</v>
      </c>
      <c r="FK885">
        <v>101.223</v>
      </c>
      <c r="FQ885">
        <v>41208</v>
      </c>
      <c r="FR885">
        <v>101.988</v>
      </c>
      <c r="FS885">
        <v>103.44199999999999</v>
      </c>
      <c r="FY885">
        <v>40317</v>
      </c>
      <c r="FZ885">
        <v>107.351</v>
      </c>
      <c r="GA885">
        <v>108.666</v>
      </c>
      <c r="GC885">
        <v>40317</v>
      </c>
      <c r="GD885">
        <v>105.251</v>
      </c>
      <c r="GE885">
        <v>119.67400000000001</v>
      </c>
      <c r="GK885">
        <v>40317</v>
      </c>
      <c r="GL885">
        <v>107.432</v>
      </c>
      <c r="GM885">
        <v>108.747</v>
      </c>
      <c r="GS885">
        <v>41424</v>
      </c>
      <c r="GT885">
        <v>102.73</v>
      </c>
      <c r="GU885">
        <v>103.14</v>
      </c>
      <c r="GW885">
        <v>41572</v>
      </c>
      <c r="GX885">
        <v>102.55800000000001</v>
      </c>
      <c r="GY885">
        <v>103.681</v>
      </c>
      <c r="HE885">
        <v>40317</v>
      </c>
      <c r="HF885">
        <v>105.40300000000001</v>
      </c>
      <c r="HG885">
        <v>106.563</v>
      </c>
      <c r="HI885">
        <v>41725</v>
      </c>
      <c r="HJ885">
        <v>103.61799999999999</v>
      </c>
      <c r="HK885">
        <v>104.869</v>
      </c>
      <c r="HQ885">
        <v>42296</v>
      </c>
      <c r="HR885">
        <v>100.80500000000001</v>
      </c>
      <c r="HS885">
        <v>101.07899999999999</v>
      </c>
      <c r="HU885">
        <v>41879</v>
      </c>
      <c r="HV885">
        <v>105.468</v>
      </c>
      <c r="HW885">
        <v>106.902</v>
      </c>
      <c r="IG885">
        <v>40317</v>
      </c>
      <c r="IH885">
        <v>105.455</v>
      </c>
      <c r="II885">
        <v>106.61499999999999</v>
      </c>
      <c r="IK885">
        <v>42195</v>
      </c>
      <c r="IL885">
        <v>102.43899999999999</v>
      </c>
      <c r="IM885">
        <v>110.74299999999999</v>
      </c>
      <c r="IO885">
        <v>42237</v>
      </c>
      <c r="IP885">
        <v>104.96899999999999</v>
      </c>
      <c r="IQ885">
        <v>107.072</v>
      </c>
      <c r="JE885">
        <v>40318</v>
      </c>
      <c r="JF885">
        <v>105.346</v>
      </c>
      <c r="JG885">
        <v>106.595</v>
      </c>
      <c r="JY885">
        <v>40317</v>
      </c>
      <c r="JZ885">
        <v>112.751</v>
      </c>
      <c r="KA885">
        <v>114.375</v>
      </c>
      <c r="KC885">
        <v>42292</v>
      </c>
      <c r="KD885">
        <v>104.788</v>
      </c>
      <c r="KE885">
        <v>121.721</v>
      </c>
      <c r="KS885">
        <v>40620</v>
      </c>
      <c r="KT885">
        <v>102.462</v>
      </c>
      <c r="KU885">
        <v>103.083</v>
      </c>
      <c r="LE885">
        <v>41914</v>
      </c>
      <c r="LF885">
        <v>113.874</v>
      </c>
      <c r="LG885">
        <v>114.693</v>
      </c>
      <c r="LU885">
        <v>40317</v>
      </c>
      <c r="LV885">
        <v>104.611</v>
      </c>
      <c r="LW885">
        <v>105.926</v>
      </c>
      <c r="LY885">
        <v>41914</v>
      </c>
      <c r="LZ885">
        <v>115.66200000000001</v>
      </c>
      <c r="MA885">
        <v>116.11</v>
      </c>
      <c r="MK885">
        <v>41914</v>
      </c>
      <c r="ML885">
        <v>115.48699999999999</v>
      </c>
      <c r="MM885">
        <v>115.91</v>
      </c>
      <c r="MO885">
        <v>42293</v>
      </c>
      <c r="MP885">
        <v>109.846</v>
      </c>
      <c r="MQ885">
        <v>121.55500000000001</v>
      </c>
      <c r="MW885">
        <v>40317</v>
      </c>
      <c r="MX885">
        <v>105.134</v>
      </c>
      <c r="MY885">
        <v>106.526</v>
      </c>
      <c r="NA885">
        <v>41914</v>
      </c>
      <c r="NB885">
        <v>116.24</v>
      </c>
      <c r="NC885">
        <v>116.66200000000001</v>
      </c>
      <c r="NM885">
        <v>41914</v>
      </c>
      <c r="NN885">
        <v>115.30800000000001</v>
      </c>
      <c r="NO885">
        <v>115.705</v>
      </c>
      <c r="NY885">
        <v>41914</v>
      </c>
      <c r="NZ885">
        <v>113.90900000000001</v>
      </c>
      <c r="OA885">
        <v>114.28100000000001</v>
      </c>
      <c r="OG885">
        <v>40317</v>
      </c>
      <c r="OH885">
        <v>99.168000000000006</v>
      </c>
      <c r="OI885">
        <v>100.328</v>
      </c>
      <c r="OK885">
        <v>41914</v>
      </c>
      <c r="OL885">
        <v>120.18600000000001</v>
      </c>
      <c r="OM885">
        <v>120.658</v>
      </c>
      <c r="OO885">
        <v>42286</v>
      </c>
      <c r="OP885">
        <v>111.227</v>
      </c>
      <c r="OQ885">
        <v>120.386</v>
      </c>
      <c r="PY885">
        <v>41914</v>
      </c>
      <c r="PZ885">
        <v>121.27500000000001</v>
      </c>
      <c r="QA885">
        <v>122.14</v>
      </c>
      <c r="QC885">
        <v>42292</v>
      </c>
      <c r="QD885">
        <v>116.02200000000001</v>
      </c>
      <c r="QE885">
        <v>132.41800000000001</v>
      </c>
      <c r="QG885">
        <v>40317</v>
      </c>
      <c r="QH885">
        <v>147.739</v>
      </c>
      <c r="QI885">
        <v>148.30199999999999</v>
      </c>
      <c r="QO885">
        <v>42366</v>
      </c>
      <c r="QP885">
        <v>91.894000000000005</v>
      </c>
      <c r="QQ885">
        <v>91.894000000000005</v>
      </c>
      <c r="RI885">
        <v>41914</v>
      </c>
      <c r="RJ885">
        <v>123.61</v>
      </c>
      <c r="RK885">
        <v>124.107</v>
      </c>
      <c r="RU885">
        <v>41914</v>
      </c>
      <c r="RV885">
        <v>119.027</v>
      </c>
      <c r="RW885">
        <v>119.47499999999999</v>
      </c>
      <c r="SC885">
        <v>40317</v>
      </c>
      <c r="SD885">
        <v>130.773</v>
      </c>
      <c r="SE885">
        <v>131.226</v>
      </c>
      <c r="SG885">
        <v>40317</v>
      </c>
      <c r="SH885">
        <v>121.907</v>
      </c>
      <c r="SI885">
        <v>122.313</v>
      </c>
      <c r="SO885">
        <v>40317</v>
      </c>
      <c r="SP885">
        <v>106.88500000000001</v>
      </c>
      <c r="SQ885">
        <v>107.21299999999999</v>
      </c>
      <c r="SW885">
        <v>40317</v>
      </c>
      <c r="SX885">
        <v>115.69499999999999</v>
      </c>
      <c r="SY885">
        <v>116.07</v>
      </c>
      <c r="TI885">
        <v>40317</v>
      </c>
      <c r="TJ885">
        <v>112.697</v>
      </c>
      <c r="TK885">
        <v>114.476</v>
      </c>
      <c r="TM885">
        <v>40317</v>
      </c>
      <c r="TN885">
        <v>103.217</v>
      </c>
      <c r="TO885">
        <v>104.764</v>
      </c>
      <c r="TQ885">
        <v>42299</v>
      </c>
      <c r="TR885">
        <v>123.384</v>
      </c>
      <c r="TS885">
        <v>147.46100000000001</v>
      </c>
      <c r="TU885">
        <v>40317</v>
      </c>
      <c r="TV885">
        <v>89.533000000000001</v>
      </c>
      <c r="TW885">
        <v>90.771000000000001</v>
      </c>
      <c r="TY885">
        <v>40620</v>
      </c>
      <c r="TZ885">
        <v>93.817999999999998</v>
      </c>
      <c r="UA885">
        <v>94.509</v>
      </c>
      <c r="UC885">
        <v>41914</v>
      </c>
      <c r="UD885">
        <v>124.36499999999999</v>
      </c>
      <c r="UE885">
        <v>124.86199999999999</v>
      </c>
      <c r="UG885">
        <v>42299</v>
      </c>
      <c r="UH885">
        <v>126.688</v>
      </c>
      <c r="UI885">
        <v>137.62700000000001</v>
      </c>
    </row>
    <row r="886" spans="81:555">
      <c r="CC886">
        <v>40318</v>
      </c>
      <c r="CD886">
        <v>100.119</v>
      </c>
      <c r="CE886">
        <v>101.33499999999999</v>
      </c>
      <c r="CK886">
        <v>40318</v>
      </c>
      <c r="CL886">
        <v>100.85</v>
      </c>
      <c r="CM886">
        <v>112.126</v>
      </c>
      <c r="CO886">
        <v>40318</v>
      </c>
      <c r="CP886">
        <v>101.955</v>
      </c>
      <c r="CQ886">
        <v>102.31399999999999</v>
      </c>
      <c r="CW886">
        <v>40318</v>
      </c>
      <c r="CX886">
        <v>101.851</v>
      </c>
      <c r="CY886">
        <v>102.526</v>
      </c>
      <c r="DA886">
        <v>40318</v>
      </c>
      <c r="DB886">
        <v>104.411</v>
      </c>
      <c r="DC886">
        <v>106.05</v>
      </c>
      <c r="DI886">
        <v>40318</v>
      </c>
      <c r="DJ886">
        <v>102.857</v>
      </c>
      <c r="DK886">
        <v>103.581</v>
      </c>
      <c r="DM886">
        <v>40318</v>
      </c>
      <c r="DN886">
        <v>105.474</v>
      </c>
      <c r="DO886">
        <v>107.035</v>
      </c>
      <c r="DU886">
        <v>40420</v>
      </c>
      <c r="DV886">
        <v>103.64400000000001</v>
      </c>
      <c r="DW886">
        <v>105.17400000000001</v>
      </c>
      <c r="EC886">
        <v>40402</v>
      </c>
      <c r="ED886">
        <v>102.664</v>
      </c>
      <c r="EE886">
        <v>110.501</v>
      </c>
      <c r="EG886">
        <v>40599</v>
      </c>
      <c r="EH886">
        <v>102.825</v>
      </c>
      <c r="EI886">
        <v>104.43600000000001</v>
      </c>
      <c r="EO886">
        <v>40318</v>
      </c>
      <c r="EP886">
        <v>107.018</v>
      </c>
      <c r="EQ886">
        <v>108.501</v>
      </c>
      <c r="ES886">
        <v>40814</v>
      </c>
      <c r="ET886">
        <v>99.983000000000004</v>
      </c>
      <c r="EU886">
        <v>101.96899999999999</v>
      </c>
      <c r="FA886">
        <v>40318</v>
      </c>
      <c r="FB886">
        <v>106.386</v>
      </c>
      <c r="FC886">
        <v>107.71299999999999</v>
      </c>
      <c r="FI886">
        <v>41061</v>
      </c>
      <c r="FJ886">
        <v>99.537999999999997</v>
      </c>
      <c r="FK886">
        <v>101.321</v>
      </c>
      <c r="FQ886">
        <v>41211</v>
      </c>
      <c r="FR886">
        <v>101.828</v>
      </c>
      <c r="FS886">
        <v>103.291</v>
      </c>
      <c r="FY886">
        <v>40318</v>
      </c>
      <c r="FZ886">
        <v>107.06399999999999</v>
      </c>
      <c r="GA886">
        <v>108.39100000000001</v>
      </c>
      <c r="GC886">
        <v>40318</v>
      </c>
      <c r="GD886">
        <v>104.49299999999999</v>
      </c>
      <c r="GE886">
        <v>118.85899999999999</v>
      </c>
      <c r="GK886">
        <v>40318</v>
      </c>
      <c r="GL886">
        <v>107.206</v>
      </c>
      <c r="GM886">
        <v>108.533</v>
      </c>
      <c r="GS886">
        <v>41425</v>
      </c>
      <c r="GT886">
        <v>102.685</v>
      </c>
      <c r="GU886">
        <v>103.10299999999999</v>
      </c>
      <c r="GW886">
        <v>41575</v>
      </c>
      <c r="GX886">
        <v>102.553</v>
      </c>
      <c r="GY886">
        <v>103.684</v>
      </c>
      <c r="HE886">
        <v>40318</v>
      </c>
      <c r="HF886">
        <v>104.991</v>
      </c>
      <c r="HG886">
        <v>106.16200000000001</v>
      </c>
      <c r="HI886">
        <v>41726</v>
      </c>
      <c r="HJ886">
        <v>103.595</v>
      </c>
      <c r="HK886">
        <v>104.855</v>
      </c>
      <c r="HQ886">
        <v>42297</v>
      </c>
      <c r="HR886">
        <v>100.928</v>
      </c>
      <c r="HS886">
        <v>101.215</v>
      </c>
      <c r="HU886">
        <v>41880</v>
      </c>
      <c r="HV886">
        <v>105.48</v>
      </c>
      <c r="HW886">
        <v>106.925</v>
      </c>
      <c r="IG886">
        <v>40318</v>
      </c>
      <c r="IH886">
        <v>105.038</v>
      </c>
      <c r="II886">
        <v>106.208</v>
      </c>
      <c r="IK886">
        <v>42198</v>
      </c>
      <c r="IL886">
        <v>102.43600000000001</v>
      </c>
      <c r="IM886">
        <v>110.755</v>
      </c>
      <c r="IO886">
        <v>42240</v>
      </c>
      <c r="IP886">
        <v>104.929</v>
      </c>
      <c r="IQ886">
        <v>107.04600000000001</v>
      </c>
      <c r="JE886">
        <v>40319</v>
      </c>
      <c r="JF886">
        <v>105.56699999999999</v>
      </c>
      <c r="JG886">
        <v>106.82599999999999</v>
      </c>
      <c r="JY886">
        <v>40318</v>
      </c>
      <c r="JZ886">
        <v>112.35599999999999</v>
      </c>
      <c r="KA886">
        <v>113.994</v>
      </c>
      <c r="KC886">
        <v>42293</v>
      </c>
      <c r="KD886">
        <v>104.886</v>
      </c>
      <c r="KE886">
        <v>121.84099999999999</v>
      </c>
      <c r="KS886">
        <v>40623</v>
      </c>
      <c r="KT886">
        <v>102.224</v>
      </c>
      <c r="KU886">
        <v>102.857</v>
      </c>
      <c r="LE886">
        <v>41915</v>
      </c>
      <c r="LF886">
        <v>113.846</v>
      </c>
      <c r="LG886">
        <v>114.678</v>
      </c>
      <c r="LU886">
        <v>40318</v>
      </c>
      <c r="LV886">
        <v>103.913</v>
      </c>
      <c r="LW886">
        <v>105.24</v>
      </c>
      <c r="LY886">
        <v>41915</v>
      </c>
      <c r="LZ886">
        <v>115.654</v>
      </c>
      <c r="MA886">
        <v>116.114</v>
      </c>
      <c r="MK886">
        <v>41915</v>
      </c>
      <c r="ML886">
        <v>115.452</v>
      </c>
      <c r="MM886">
        <v>115.886</v>
      </c>
      <c r="MO886">
        <v>42296</v>
      </c>
      <c r="MP886">
        <v>109.883</v>
      </c>
      <c r="MQ886">
        <v>121.60299999999999</v>
      </c>
      <c r="MW886">
        <v>40318</v>
      </c>
      <c r="MX886">
        <v>104.565</v>
      </c>
      <c r="MY886">
        <v>105.96899999999999</v>
      </c>
      <c r="NA886">
        <v>41915</v>
      </c>
      <c r="NB886">
        <v>116.223</v>
      </c>
      <c r="NC886">
        <v>116.657</v>
      </c>
      <c r="NM886">
        <v>41915</v>
      </c>
      <c r="NN886">
        <v>115.30500000000001</v>
      </c>
      <c r="NO886">
        <v>115.714</v>
      </c>
      <c r="NY886">
        <v>41915</v>
      </c>
      <c r="NZ886">
        <v>113.904</v>
      </c>
      <c r="OA886">
        <v>114.28700000000001</v>
      </c>
      <c r="OG886">
        <v>40318</v>
      </c>
      <c r="OH886">
        <v>98.802999999999997</v>
      </c>
      <c r="OI886">
        <v>99.974000000000004</v>
      </c>
      <c r="OK886">
        <v>41915</v>
      </c>
      <c r="OL886">
        <v>120.18899999999999</v>
      </c>
      <c r="OM886">
        <v>120.675</v>
      </c>
      <c r="OO886">
        <v>42289</v>
      </c>
      <c r="OP886">
        <v>111.203</v>
      </c>
      <c r="OQ886">
        <v>120.367</v>
      </c>
      <c r="PY886">
        <v>41915</v>
      </c>
      <c r="PZ886">
        <v>121.33799999999999</v>
      </c>
      <c r="QA886">
        <v>122.215</v>
      </c>
      <c r="QC886">
        <v>42293</v>
      </c>
      <c r="QD886">
        <v>116.462</v>
      </c>
      <c r="QE886">
        <v>132.92699999999999</v>
      </c>
      <c r="QG886">
        <v>40318</v>
      </c>
      <c r="QH886">
        <v>146.88</v>
      </c>
      <c r="QI886">
        <v>147.46600000000001</v>
      </c>
      <c r="QO886">
        <v>42367</v>
      </c>
      <c r="QP886">
        <v>92.084999999999994</v>
      </c>
      <c r="QQ886">
        <v>92.084999999999994</v>
      </c>
      <c r="RI886">
        <v>41915</v>
      </c>
      <c r="RJ886">
        <v>123.736</v>
      </c>
      <c r="RK886">
        <v>124.247</v>
      </c>
      <c r="RU886">
        <v>41915</v>
      </c>
      <c r="RV886">
        <v>119.146</v>
      </c>
      <c r="RW886">
        <v>119.605</v>
      </c>
      <c r="SC886">
        <v>40318</v>
      </c>
      <c r="SD886">
        <v>129.714</v>
      </c>
      <c r="SE886">
        <v>130.18700000000001</v>
      </c>
      <c r="SG886">
        <v>40318</v>
      </c>
      <c r="SH886">
        <v>121.378</v>
      </c>
      <c r="SI886">
        <v>121.80200000000001</v>
      </c>
      <c r="SO886">
        <v>40318</v>
      </c>
      <c r="SP886">
        <v>106.01300000000001</v>
      </c>
      <c r="SQ886">
        <v>106.355</v>
      </c>
      <c r="SW886">
        <v>40318</v>
      </c>
      <c r="SX886">
        <v>114.923</v>
      </c>
      <c r="SY886">
        <v>115.31399999999999</v>
      </c>
      <c r="TI886">
        <v>40318</v>
      </c>
      <c r="TJ886">
        <v>111.78700000000001</v>
      </c>
      <c r="TK886">
        <v>113.58199999999999</v>
      </c>
      <c r="TM886">
        <v>40318</v>
      </c>
      <c r="TN886">
        <v>102.828</v>
      </c>
      <c r="TO886">
        <v>104.38800000000001</v>
      </c>
      <c r="TQ886">
        <v>42300</v>
      </c>
      <c r="TR886">
        <v>124.081</v>
      </c>
      <c r="TS886">
        <v>148.29900000000001</v>
      </c>
      <c r="TU886">
        <v>40318</v>
      </c>
      <c r="TV886">
        <v>89.078999999999994</v>
      </c>
      <c r="TW886">
        <v>90.328000000000003</v>
      </c>
      <c r="TY886">
        <v>40623</v>
      </c>
      <c r="TZ886">
        <v>93.352999999999994</v>
      </c>
      <c r="UA886">
        <v>94.057000000000002</v>
      </c>
      <c r="UC886">
        <v>41915</v>
      </c>
      <c r="UD886">
        <v>124.52800000000001</v>
      </c>
      <c r="UE886">
        <v>125.039</v>
      </c>
      <c r="UG886">
        <v>42300</v>
      </c>
      <c r="UH886">
        <v>127.315</v>
      </c>
      <c r="UI886">
        <v>138.31399999999999</v>
      </c>
    </row>
    <row r="887" spans="81:555">
      <c r="CC887">
        <v>40319</v>
      </c>
      <c r="CD887">
        <v>100.113</v>
      </c>
      <c r="CE887">
        <v>101.337</v>
      </c>
      <c r="CK887">
        <v>40319</v>
      </c>
      <c r="CL887">
        <v>100.806</v>
      </c>
      <c r="CM887">
        <v>112.116</v>
      </c>
      <c r="CO887">
        <v>40319</v>
      </c>
      <c r="CP887">
        <v>101.953</v>
      </c>
      <c r="CQ887">
        <v>102.327</v>
      </c>
      <c r="CW887">
        <v>40319</v>
      </c>
      <c r="CX887">
        <v>101.85899999999999</v>
      </c>
      <c r="CY887">
        <v>102.544</v>
      </c>
      <c r="DA887">
        <v>40319</v>
      </c>
      <c r="DB887">
        <v>104.39100000000001</v>
      </c>
      <c r="DC887">
        <v>106.044</v>
      </c>
      <c r="DI887">
        <v>40319</v>
      </c>
      <c r="DJ887">
        <v>102.827</v>
      </c>
      <c r="DK887">
        <v>103.56100000000001</v>
      </c>
      <c r="DM887">
        <v>40319</v>
      </c>
      <c r="DN887">
        <v>105.464</v>
      </c>
      <c r="DO887">
        <v>107.039</v>
      </c>
      <c r="DU887">
        <v>40421</v>
      </c>
      <c r="DV887">
        <v>103.637</v>
      </c>
      <c r="DW887">
        <v>105.178</v>
      </c>
      <c r="EC887">
        <v>40403</v>
      </c>
      <c r="ED887">
        <v>102.61799999999999</v>
      </c>
      <c r="EE887">
        <v>110.456</v>
      </c>
      <c r="EG887">
        <v>40602</v>
      </c>
      <c r="EH887">
        <v>102.858</v>
      </c>
      <c r="EI887">
        <v>104.48</v>
      </c>
      <c r="EO887">
        <v>40319</v>
      </c>
      <c r="EP887">
        <v>107.05500000000001</v>
      </c>
      <c r="EQ887">
        <v>108.551</v>
      </c>
      <c r="ES887">
        <v>40815</v>
      </c>
      <c r="ET887">
        <v>100.078</v>
      </c>
      <c r="EU887">
        <v>102.075</v>
      </c>
      <c r="FA887">
        <v>40319</v>
      </c>
      <c r="FB887">
        <v>106.39100000000001</v>
      </c>
      <c r="FC887">
        <v>107.729</v>
      </c>
      <c r="FI887">
        <v>41064</v>
      </c>
      <c r="FJ887">
        <v>99.84</v>
      </c>
      <c r="FK887">
        <v>101.633</v>
      </c>
      <c r="FQ887">
        <v>41212</v>
      </c>
      <c r="FR887">
        <v>101.878</v>
      </c>
      <c r="FS887">
        <v>103.351</v>
      </c>
      <c r="FY887">
        <v>40319</v>
      </c>
      <c r="FZ887">
        <v>107.06399999999999</v>
      </c>
      <c r="GA887">
        <v>108.402</v>
      </c>
      <c r="GC887">
        <v>40319</v>
      </c>
      <c r="GD887">
        <v>104.304</v>
      </c>
      <c r="GE887">
        <v>118.69</v>
      </c>
      <c r="GK887">
        <v>40319</v>
      </c>
      <c r="GL887">
        <v>107.224</v>
      </c>
      <c r="GM887">
        <v>108.562</v>
      </c>
      <c r="GS887">
        <v>41428</v>
      </c>
      <c r="GT887">
        <v>102.715</v>
      </c>
      <c r="GU887">
        <v>103.14100000000001</v>
      </c>
      <c r="GW887">
        <v>41576</v>
      </c>
      <c r="GX887">
        <v>102.623</v>
      </c>
      <c r="GY887">
        <v>103.762</v>
      </c>
      <c r="HE887">
        <v>40319</v>
      </c>
      <c r="HF887">
        <v>105.006</v>
      </c>
      <c r="HG887">
        <v>106.187</v>
      </c>
      <c r="HI887">
        <v>41729</v>
      </c>
      <c r="HJ887">
        <v>103.58799999999999</v>
      </c>
      <c r="HK887">
        <v>104.85599999999999</v>
      </c>
      <c r="HQ887">
        <v>42298</v>
      </c>
      <c r="HR887">
        <v>100.67</v>
      </c>
      <c r="HS887">
        <v>100.97</v>
      </c>
      <c r="HU887">
        <v>41883</v>
      </c>
      <c r="HV887">
        <v>105.505</v>
      </c>
      <c r="HW887">
        <v>106.96</v>
      </c>
      <c r="IG887">
        <v>40319</v>
      </c>
      <c r="IH887">
        <v>105.03400000000001</v>
      </c>
      <c r="II887">
        <v>106.214</v>
      </c>
      <c r="IK887">
        <v>42199</v>
      </c>
      <c r="IL887">
        <v>102.325</v>
      </c>
      <c r="IM887">
        <v>110.649</v>
      </c>
      <c r="IO887">
        <v>42241</v>
      </c>
      <c r="IP887">
        <v>104.917</v>
      </c>
      <c r="IQ887">
        <v>107.047</v>
      </c>
      <c r="JE887">
        <v>40322</v>
      </c>
      <c r="JF887">
        <v>105.623</v>
      </c>
      <c r="JG887">
        <v>106.893</v>
      </c>
      <c r="JY887">
        <v>40319</v>
      </c>
      <c r="JZ887">
        <v>112.51600000000001</v>
      </c>
      <c r="KA887">
        <v>114.17</v>
      </c>
      <c r="KC887">
        <v>42296</v>
      </c>
      <c r="KD887">
        <v>104.874</v>
      </c>
      <c r="KE887">
        <v>121.834</v>
      </c>
      <c r="KS887">
        <v>40624</v>
      </c>
      <c r="KT887">
        <v>101.96</v>
      </c>
      <c r="KU887">
        <v>102.60599999999999</v>
      </c>
      <c r="LE887">
        <v>41918</v>
      </c>
      <c r="LF887">
        <v>113.739</v>
      </c>
      <c r="LG887">
        <v>114.571</v>
      </c>
      <c r="LU887">
        <v>40319</v>
      </c>
      <c r="LV887">
        <v>104.215</v>
      </c>
      <c r="LW887">
        <v>105.553</v>
      </c>
      <c r="LY887">
        <v>41918</v>
      </c>
      <c r="LZ887">
        <v>115.502</v>
      </c>
      <c r="MA887">
        <v>115.962</v>
      </c>
      <c r="MK887">
        <v>41918</v>
      </c>
      <c r="ML887">
        <v>115.303</v>
      </c>
      <c r="MM887">
        <v>115.73699999999999</v>
      </c>
      <c r="MO887">
        <v>42297</v>
      </c>
      <c r="MP887">
        <v>109.715</v>
      </c>
      <c r="MQ887">
        <v>121.425</v>
      </c>
      <c r="MW887">
        <v>40319</v>
      </c>
      <c r="MX887">
        <v>104.93300000000001</v>
      </c>
      <c r="MY887">
        <v>106.35</v>
      </c>
      <c r="NA887">
        <v>41918</v>
      </c>
      <c r="NB887">
        <v>116.06399999999999</v>
      </c>
      <c r="NC887">
        <v>116.498</v>
      </c>
      <c r="NM887">
        <v>41918</v>
      </c>
      <c r="NN887">
        <v>115.131</v>
      </c>
      <c r="NO887">
        <v>115.54</v>
      </c>
      <c r="NY887">
        <v>41918</v>
      </c>
      <c r="NZ887">
        <v>113.76900000000001</v>
      </c>
      <c r="OA887">
        <v>114.152</v>
      </c>
      <c r="OG887">
        <v>40319</v>
      </c>
      <c r="OH887">
        <v>98.813000000000002</v>
      </c>
      <c r="OI887">
        <v>99.992999999999995</v>
      </c>
      <c r="OK887">
        <v>41918</v>
      </c>
      <c r="OL887">
        <v>120.056</v>
      </c>
      <c r="OM887">
        <v>120.542</v>
      </c>
      <c r="OO887">
        <v>42290</v>
      </c>
      <c r="OP887">
        <v>111.13200000000001</v>
      </c>
      <c r="OQ887">
        <v>120.298</v>
      </c>
      <c r="PY887">
        <v>41918</v>
      </c>
      <c r="PZ887">
        <v>121.19199999999999</v>
      </c>
      <c r="QA887">
        <v>122.07</v>
      </c>
      <c r="QC887">
        <v>42296</v>
      </c>
      <c r="QD887">
        <v>116.613</v>
      </c>
      <c r="QE887">
        <v>133.108</v>
      </c>
      <c r="QG887">
        <v>40319</v>
      </c>
      <c r="QH887">
        <v>146.98400000000001</v>
      </c>
      <c r="QI887">
        <v>147.595</v>
      </c>
      <c r="QO887">
        <v>42368</v>
      </c>
      <c r="QP887">
        <v>92.244</v>
      </c>
      <c r="QQ887">
        <v>92.244</v>
      </c>
      <c r="RI887">
        <v>41918</v>
      </c>
      <c r="RJ887">
        <v>123.60899999999999</v>
      </c>
      <c r="RK887">
        <v>124.12</v>
      </c>
      <c r="RU887">
        <v>41918</v>
      </c>
      <c r="RV887">
        <v>118.989</v>
      </c>
      <c r="RW887">
        <v>119.44799999999999</v>
      </c>
      <c r="SC887">
        <v>40319</v>
      </c>
      <c r="SD887">
        <v>130.06700000000001</v>
      </c>
      <c r="SE887">
        <v>130.56</v>
      </c>
      <c r="SG887">
        <v>40319</v>
      </c>
      <c r="SH887">
        <v>121.447</v>
      </c>
      <c r="SI887">
        <v>121.88800000000001</v>
      </c>
      <c r="SO887">
        <v>40319</v>
      </c>
      <c r="SP887">
        <v>106.264</v>
      </c>
      <c r="SQ887">
        <v>106.621</v>
      </c>
      <c r="SW887">
        <v>40319</v>
      </c>
      <c r="SX887">
        <v>115.17700000000001</v>
      </c>
      <c r="SY887">
        <v>115.584</v>
      </c>
      <c r="TI887">
        <v>40319</v>
      </c>
      <c r="TJ887">
        <v>112.036</v>
      </c>
      <c r="TK887">
        <v>113.84699999999999</v>
      </c>
      <c r="TM887">
        <v>40319</v>
      </c>
      <c r="TN887">
        <v>102.816</v>
      </c>
      <c r="TO887">
        <v>104.39</v>
      </c>
      <c r="TQ887">
        <v>42303</v>
      </c>
      <c r="TR887">
        <v>124.956</v>
      </c>
      <c r="TS887">
        <v>149.352</v>
      </c>
      <c r="TU887">
        <v>40319</v>
      </c>
      <c r="TV887">
        <v>89.228999999999999</v>
      </c>
      <c r="TW887">
        <v>90.488</v>
      </c>
      <c r="TY887">
        <v>40624</v>
      </c>
      <c r="TZ887">
        <v>92.634</v>
      </c>
      <c r="UA887">
        <v>93.352000000000004</v>
      </c>
      <c r="UC887">
        <v>41918</v>
      </c>
      <c r="UD887">
        <v>124.113</v>
      </c>
      <c r="UE887">
        <v>124.624</v>
      </c>
      <c r="UG887">
        <v>42303</v>
      </c>
      <c r="UH887">
        <v>128.25299999999999</v>
      </c>
      <c r="UI887">
        <v>139.339</v>
      </c>
    </row>
    <row r="888" spans="81:555">
      <c r="CC888">
        <v>40322</v>
      </c>
      <c r="CD888">
        <v>100.108</v>
      </c>
      <c r="CE888">
        <v>101.339</v>
      </c>
      <c r="CK888">
        <v>40322</v>
      </c>
      <c r="CL888">
        <v>100.736</v>
      </c>
      <c r="CM888">
        <v>112.077</v>
      </c>
      <c r="CO888">
        <v>40322</v>
      </c>
      <c r="CP888">
        <v>101.944</v>
      </c>
      <c r="CQ888">
        <v>102.333</v>
      </c>
      <c r="CW888">
        <v>40322</v>
      </c>
      <c r="CX888">
        <v>101.875</v>
      </c>
      <c r="CY888">
        <v>102.569</v>
      </c>
      <c r="DA888">
        <v>40322</v>
      </c>
      <c r="DB888">
        <v>104.379</v>
      </c>
      <c r="DC888">
        <v>106.047</v>
      </c>
      <c r="DI888">
        <v>40322</v>
      </c>
      <c r="DJ888">
        <v>102.831</v>
      </c>
      <c r="DK888">
        <v>103.575</v>
      </c>
      <c r="DM888">
        <v>40322</v>
      </c>
      <c r="DN888">
        <v>105.447</v>
      </c>
      <c r="DO888">
        <v>107.035</v>
      </c>
      <c r="DU888">
        <v>40422</v>
      </c>
      <c r="DV888">
        <v>103.68300000000001</v>
      </c>
      <c r="DW888">
        <v>105.25700000000001</v>
      </c>
      <c r="EC888">
        <v>40406</v>
      </c>
      <c r="ED888">
        <v>102.53700000000001</v>
      </c>
      <c r="EE888">
        <v>110.375</v>
      </c>
      <c r="EG888">
        <v>40603</v>
      </c>
      <c r="EH888">
        <v>102.893</v>
      </c>
      <c r="EI888">
        <v>104.527</v>
      </c>
      <c r="EO888">
        <v>40322</v>
      </c>
      <c r="EP888">
        <v>107.06399999999999</v>
      </c>
      <c r="EQ888">
        <v>108.57299999999999</v>
      </c>
      <c r="ES888">
        <v>40816</v>
      </c>
      <c r="ET888">
        <v>100.16500000000001</v>
      </c>
      <c r="EU888">
        <v>102.17400000000001</v>
      </c>
      <c r="FA888">
        <v>40322</v>
      </c>
      <c r="FB888">
        <v>106.309</v>
      </c>
      <c r="FC888">
        <v>107.65900000000001</v>
      </c>
      <c r="FI888">
        <v>41065</v>
      </c>
      <c r="FJ888">
        <v>99.863</v>
      </c>
      <c r="FK888">
        <v>101.666</v>
      </c>
      <c r="FQ888">
        <v>41213</v>
      </c>
      <c r="FR888">
        <v>101.958</v>
      </c>
      <c r="FS888">
        <v>103.459</v>
      </c>
      <c r="FY888">
        <v>40322</v>
      </c>
      <c r="FZ888">
        <v>107.072</v>
      </c>
      <c r="GA888">
        <v>108.422</v>
      </c>
      <c r="GC888">
        <v>40322</v>
      </c>
      <c r="GD888">
        <v>104.151</v>
      </c>
      <c r="GE888">
        <v>118.56100000000001</v>
      </c>
      <c r="GK888">
        <v>40322</v>
      </c>
      <c r="GL888">
        <v>107.22799999999999</v>
      </c>
      <c r="GM888">
        <v>108.578</v>
      </c>
      <c r="GS888">
        <v>41429</v>
      </c>
      <c r="GT888">
        <v>102.81</v>
      </c>
      <c r="GU888">
        <v>103.244</v>
      </c>
      <c r="GW888">
        <v>41577</v>
      </c>
      <c r="GX888">
        <v>102.575</v>
      </c>
      <c r="GY888">
        <v>103.739</v>
      </c>
      <c r="HE888">
        <v>40322</v>
      </c>
      <c r="HF888">
        <v>105.044</v>
      </c>
      <c r="HG888">
        <v>106.235</v>
      </c>
      <c r="HI888">
        <v>41730</v>
      </c>
      <c r="HJ888">
        <v>103.598</v>
      </c>
      <c r="HK888">
        <v>104.874</v>
      </c>
      <c r="HQ888">
        <v>42299</v>
      </c>
      <c r="HR888">
        <v>100.69</v>
      </c>
      <c r="HS888">
        <v>101.02800000000001</v>
      </c>
      <c r="HU888">
        <v>41884</v>
      </c>
      <c r="HV888">
        <v>105.47499999999999</v>
      </c>
      <c r="HW888">
        <v>106.94</v>
      </c>
      <c r="IG888">
        <v>40322</v>
      </c>
      <c r="IH888">
        <v>104.986</v>
      </c>
      <c r="II888">
        <v>106.17700000000001</v>
      </c>
      <c r="IK888">
        <v>42200</v>
      </c>
      <c r="IL888">
        <v>102.363</v>
      </c>
      <c r="IM888">
        <v>110.70399999999999</v>
      </c>
      <c r="IO888">
        <v>42242</v>
      </c>
      <c r="IP888">
        <v>104.9</v>
      </c>
      <c r="IQ888">
        <v>107.04300000000001</v>
      </c>
      <c r="JE888">
        <v>40323</v>
      </c>
      <c r="JF888">
        <v>104.98</v>
      </c>
      <c r="JG888">
        <v>106.262</v>
      </c>
      <c r="JY888">
        <v>40322</v>
      </c>
      <c r="JZ888">
        <v>112.795</v>
      </c>
      <c r="KA888">
        <v>114.462</v>
      </c>
      <c r="KC888">
        <v>42297</v>
      </c>
      <c r="KD888">
        <v>104.82899999999999</v>
      </c>
      <c r="KE888">
        <v>121.789</v>
      </c>
      <c r="KS888">
        <v>40625</v>
      </c>
      <c r="KT888">
        <v>102.017</v>
      </c>
      <c r="KU888">
        <v>102.70099999999999</v>
      </c>
      <c r="LE888">
        <v>41919</v>
      </c>
      <c r="LF888">
        <v>113.684</v>
      </c>
      <c r="LG888">
        <v>114.52800000000001</v>
      </c>
      <c r="LU888">
        <v>40322</v>
      </c>
      <c r="LV888">
        <v>104.40600000000001</v>
      </c>
      <c r="LW888">
        <v>105.756</v>
      </c>
      <c r="LY888">
        <v>41919</v>
      </c>
      <c r="LZ888">
        <v>115.40900000000001</v>
      </c>
      <c r="MA888">
        <v>115.881</v>
      </c>
      <c r="MK888">
        <v>41919</v>
      </c>
      <c r="ML888">
        <v>115.22</v>
      </c>
      <c r="MM888">
        <v>115.666</v>
      </c>
      <c r="MO888">
        <v>42298</v>
      </c>
      <c r="MP888">
        <v>109.682</v>
      </c>
      <c r="MQ888">
        <v>121.396</v>
      </c>
      <c r="MW888">
        <v>40322</v>
      </c>
      <c r="MX888">
        <v>105.075</v>
      </c>
      <c r="MY888">
        <v>106.504</v>
      </c>
      <c r="NA888">
        <v>41919</v>
      </c>
      <c r="NB888">
        <v>115.96899999999999</v>
      </c>
      <c r="NC888">
        <v>116.41500000000001</v>
      </c>
      <c r="NM888">
        <v>41919</v>
      </c>
      <c r="NN888">
        <v>115.04</v>
      </c>
      <c r="NO888">
        <v>115.459</v>
      </c>
      <c r="NY888">
        <v>41919</v>
      </c>
      <c r="NZ888">
        <v>113.694</v>
      </c>
      <c r="OA888">
        <v>114.087</v>
      </c>
      <c r="OG888">
        <v>40322</v>
      </c>
      <c r="OH888">
        <v>99.144000000000005</v>
      </c>
      <c r="OI888">
        <v>100.33499999999999</v>
      </c>
      <c r="OK888">
        <v>41919</v>
      </c>
      <c r="OL888">
        <v>119.931</v>
      </c>
      <c r="OM888">
        <v>120.429</v>
      </c>
      <c r="OO888">
        <v>42291</v>
      </c>
      <c r="OP888">
        <v>111.22799999999999</v>
      </c>
      <c r="OQ888">
        <v>120.407</v>
      </c>
      <c r="PY888">
        <v>41919</v>
      </c>
      <c r="PZ888">
        <v>121.045</v>
      </c>
      <c r="QA888">
        <v>121.93600000000001</v>
      </c>
      <c r="QC888">
        <v>42297</v>
      </c>
      <c r="QD888">
        <v>116.19</v>
      </c>
      <c r="QE888">
        <v>132.63399999999999</v>
      </c>
      <c r="QG888">
        <v>40322</v>
      </c>
      <c r="QH888">
        <v>147.42500000000001</v>
      </c>
      <c r="QI888">
        <v>148.06100000000001</v>
      </c>
      <c r="QO888">
        <v>42369</v>
      </c>
      <c r="QP888">
        <v>92.346000000000004</v>
      </c>
      <c r="QQ888">
        <v>92.346000000000004</v>
      </c>
      <c r="RI888">
        <v>41919</v>
      </c>
      <c r="RJ888">
        <v>123.501</v>
      </c>
      <c r="RK888">
        <v>124.02500000000001</v>
      </c>
      <c r="RU888">
        <v>41919</v>
      </c>
      <c r="RV888">
        <v>118.85599999999999</v>
      </c>
      <c r="RW888">
        <v>119.328</v>
      </c>
      <c r="SC888">
        <v>40322</v>
      </c>
      <c r="SD888">
        <v>130.43799999999999</v>
      </c>
      <c r="SE888">
        <v>130.94999999999999</v>
      </c>
      <c r="SG888">
        <v>40322</v>
      </c>
      <c r="SH888">
        <v>121.86</v>
      </c>
      <c r="SI888">
        <v>122.319</v>
      </c>
      <c r="SO888">
        <v>40322</v>
      </c>
      <c r="SP888">
        <v>106.69799999999999</v>
      </c>
      <c r="SQ888">
        <v>107.069</v>
      </c>
      <c r="SW888">
        <v>40322</v>
      </c>
      <c r="SX888">
        <v>115.654</v>
      </c>
      <c r="SY888">
        <v>116.077</v>
      </c>
      <c r="TI888">
        <v>40322</v>
      </c>
      <c r="TJ888">
        <v>112.389</v>
      </c>
      <c r="TK888">
        <v>114.21599999999999</v>
      </c>
      <c r="TM888">
        <v>40322</v>
      </c>
      <c r="TN888">
        <v>103.247</v>
      </c>
      <c r="TO888">
        <v>104.83499999999999</v>
      </c>
      <c r="TQ888">
        <v>42304</v>
      </c>
      <c r="TR888">
        <v>125.759</v>
      </c>
      <c r="TS888">
        <v>150.31800000000001</v>
      </c>
      <c r="TU888">
        <v>40322</v>
      </c>
      <c r="TV888">
        <v>89.483999999999995</v>
      </c>
      <c r="TW888">
        <v>90.754999999999995</v>
      </c>
      <c r="TY888">
        <v>40625</v>
      </c>
      <c r="TZ888">
        <v>92.674999999999997</v>
      </c>
      <c r="UA888">
        <v>93.435000000000002</v>
      </c>
      <c r="UC888">
        <v>41919</v>
      </c>
      <c r="UD888">
        <v>123.902</v>
      </c>
      <c r="UE888">
        <v>124.42700000000001</v>
      </c>
      <c r="UG888">
        <v>42304</v>
      </c>
      <c r="UH888">
        <v>129.07400000000001</v>
      </c>
      <c r="UI888">
        <v>140.23699999999999</v>
      </c>
    </row>
    <row r="889" spans="81:555">
      <c r="CC889">
        <v>40323</v>
      </c>
      <c r="CD889">
        <v>100.1</v>
      </c>
      <c r="CE889">
        <v>101.339</v>
      </c>
      <c r="CK889">
        <v>40323</v>
      </c>
      <c r="CL889">
        <v>100.639</v>
      </c>
      <c r="CM889">
        <v>112.00700000000001</v>
      </c>
      <c r="CO889">
        <v>40323</v>
      </c>
      <c r="CP889">
        <v>101.904</v>
      </c>
      <c r="CQ889">
        <v>102.30800000000001</v>
      </c>
      <c r="CW889">
        <v>40323</v>
      </c>
      <c r="CX889">
        <v>101.752</v>
      </c>
      <c r="CY889">
        <v>102.456</v>
      </c>
      <c r="DA889">
        <v>40323</v>
      </c>
      <c r="DB889">
        <v>104.258</v>
      </c>
      <c r="DC889">
        <v>105.94</v>
      </c>
      <c r="DI889">
        <v>40323</v>
      </c>
      <c r="DJ889">
        <v>102.754</v>
      </c>
      <c r="DK889">
        <v>103.508</v>
      </c>
      <c r="DM889">
        <v>40323</v>
      </c>
      <c r="DN889">
        <v>105.22199999999999</v>
      </c>
      <c r="DO889">
        <v>106.824</v>
      </c>
      <c r="DU889">
        <v>40423</v>
      </c>
      <c r="DV889">
        <v>103.726</v>
      </c>
      <c r="DW889">
        <v>105.31100000000001</v>
      </c>
      <c r="EC889">
        <v>40407</v>
      </c>
      <c r="ED889">
        <v>102.545</v>
      </c>
      <c r="EE889">
        <v>110.389</v>
      </c>
      <c r="EG889">
        <v>40604</v>
      </c>
      <c r="EH889">
        <v>102.857</v>
      </c>
      <c r="EI889">
        <v>104.527</v>
      </c>
      <c r="EO889">
        <v>40323</v>
      </c>
      <c r="EP889">
        <v>106.651</v>
      </c>
      <c r="EQ889">
   